5" t="n">
        <v>2012</v>
      </c>
      <c r="B7176" s="225" t="inlineStr">
        <is>
          <t>IA</t>
        </is>
      </c>
      <c r="C7176" s="225" t="inlineStr">
        <is>
          <t>CH4</t>
        </is>
      </c>
      <c r="D7176" s="225" t="inlineStr">
        <is>
          <t>other metals</t>
        </is>
      </c>
      <c r="E7176" s="225" t="n">
        <v>0.00055936154136607</v>
      </c>
      <c r="F7176" s="225">
        <f>INDEX($I$5:$J$12,MATCH(D7176,$I$5:$I$12,0),2)</f>
        <v/>
      </c>
    </row>
    <row r="7177" hidden="1" s="183">
      <c r="A7177" s="225" t="n">
        <v>2012</v>
      </c>
      <c r="B7177" s="225" t="inlineStr">
        <is>
          <t>IL</t>
        </is>
      </c>
      <c r="C7177" s="225" t="inlineStr">
        <is>
          <t>CH4</t>
        </is>
      </c>
      <c r="D7177" s="225" t="inlineStr">
        <is>
          <t>other metals</t>
        </is>
      </c>
      <c r="E7177" s="225" t="n">
        <v>0.252058582889234</v>
      </c>
      <c r="F7177" s="225">
        <f>INDEX($I$5:$J$12,MATCH(D7177,$I$5:$I$12,0),2)</f>
        <v/>
      </c>
    </row>
    <row r="7178" hidden="1" s="183">
      <c r="A7178" s="225" t="n">
        <v>2012</v>
      </c>
      <c r="B7178" s="225" t="inlineStr">
        <is>
          <t>IN</t>
        </is>
      </c>
      <c r="C7178" s="225" t="inlineStr">
        <is>
          <t>CH4</t>
        </is>
      </c>
      <c r="D7178" s="225" t="inlineStr">
        <is>
          <t>other metals</t>
        </is>
      </c>
      <c r="E7178" s="225" t="n">
        <v>0.07820869482173259</v>
      </c>
      <c r="F7178" s="225">
        <f>INDEX($I$5:$J$12,MATCH(D7178,$I$5:$I$12,0),2)</f>
        <v/>
      </c>
    </row>
    <row r="7179" hidden="1" s="183">
      <c r="A7179" s="225" t="n">
        <v>2012</v>
      </c>
      <c r="B7179" s="225" t="inlineStr">
        <is>
          <t>KS</t>
        </is>
      </c>
      <c r="C7179" s="225" t="inlineStr">
        <is>
          <t>CH4</t>
        </is>
      </c>
      <c r="D7179" s="225" t="inlineStr">
        <is>
          <t>other metals</t>
        </is>
      </c>
      <c r="E7179" s="242" t="n">
        <v>1.76556010187281e-05</v>
      </c>
      <c r="F7179" s="225">
        <f>INDEX($I$5:$J$12,MATCH(D7179,$I$5:$I$12,0),2)</f>
        <v/>
      </c>
    </row>
    <row r="7180" hidden="1" s="183">
      <c r="A7180" s="225" t="n">
        <v>2012</v>
      </c>
      <c r="B7180" s="225" t="inlineStr">
        <is>
          <t>KY</t>
        </is>
      </c>
      <c r="C7180" s="225" t="inlineStr">
        <is>
          <t>CH4</t>
        </is>
      </c>
      <c r="D7180" s="225" t="inlineStr">
        <is>
          <t>other metals</t>
        </is>
      </c>
      <c r="E7180" s="225" t="n">
        <v>0.0224715674602458</v>
      </c>
      <c r="F7180" s="225">
        <f>INDEX($I$5:$J$12,MATCH(D7180,$I$5:$I$12,0),2)</f>
        <v/>
      </c>
    </row>
    <row r="7181" hidden="1" s="183">
      <c r="A7181" s="225" t="n">
        <v>2012</v>
      </c>
      <c r="B7181" s="225" t="inlineStr">
        <is>
          <t>LA</t>
        </is>
      </c>
      <c r="C7181" s="225" t="inlineStr">
        <is>
          <t>CH4</t>
        </is>
      </c>
      <c r="D7181" s="225" t="inlineStr">
        <is>
          <t>other metals</t>
        </is>
      </c>
      <c r="E7181" s="225" t="n">
        <v>0.000771228753590808</v>
      </c>
      <c r="F7181" s="225">
        <f>INDEX($I$5:$J$12,MATCH(D7181,$I$5:$I$12,0),2)</f>
        <v/>
      </c>
    </row>
    <row r="7182" hidden="1" s="183">
      <c r="A7182" s="225" t="n">
        <v>2012</v>
      </c>
      <c r="B7182" s="225" t="inlineStr">
        <is>
          <t>MI</t>
        </is>
      </c>
      <c r="C7182" s="225" t="inlineStr">
        <is>
          <t>CH4</t>
        </is>
      </c>
      <c r="D7182" s="225" t="inlineStr">
        <is>
          <t>other metals</t>
        </is>
      </c>
      <c r="E7182" s="225" t="n">
        <v>0.008219083537877481</v>
      </c>
      <c r="F7182" s="225">
        <f>INDEX($I$5:$J$12,MATCH(D7182,$I$5:$I$12,0),2)</f>
        <v/>
      </c>
    </row>
    <row r="7183" hidden="1" s="183">
      <c r="A7183" s="225" t="n">
        <v>2012</v>
      </c>
      <c r="B7183" s="225" t="inlineStr">
        <is>
          <t>MN</t>
        </is>
      </c>
      <c r="C7183" s="225" t="inlineStr">
        <is>
          <t>CH4</t>
        </is>
      </c>
      <c r="D7183" s="225" t="inlineStr">
        <is>
          <t>other metals</t>
        </is>
      </c>
      <c r="E7183" s="242" t="n">
        <v>7.262872237249539e-05</v>
      </c>
      <c r="F7183" s="225">
        <f>INDEX($I$5:$J$12,MATCH(D7183,$I$5:$I$12,0),2)</f>
        <v/>
      </c>
    </row>
    <row r="7184" hidden="1" s="183">
      <c r="A7184" s="225" t="n">
        <v>2012</v>
      </c>
      <c r="B7184" s="225" t="inlineStr">
        <is>
          <t>MO</t>
        </is>
      </c>
      <c r="C7184" s="225" t="inlineStr">
        <is>
          <t>CH4</t>
        </is>
      </c>
      <c r="D7184" s="225" t="inlineStr">
        <is>
          <t>other metals</t>
        </is>
      </c>
      <c r="E7184" s="225" t="n">
        <v>0.000140442280830792</v>
      </c>
      <c r="F7184" s="225">
        <f>INDEX($I$5:$J$12,MATCH(D7184,$I$5:$I$12,0),2)</f>
        <v/>
      </c>
    </row>
    <row r="7185" hidden="1" s="183">
      <c r="A7185" s="225" t="n">
        <v>2012</v>
      </c>
      <c r="B7185" s="225" t="inlineStr">
        <is>
          <t>MT</t>
        </is>
      </c>
      <c r="C7185" s="225" t="inlineStr">
        <is>
          <t>CH4</t>
        </is>
      </c>
      <c r="D7185" s="225" t="inlineStr">
        <is>
          <t>other metals</t>
        </is>
      </c>
      <c r="E7185" s="225" t="n">
        <v>0.00510367248539099</v>
      </c>
      <c r="F7185" s="225">
        <f>INDEX($I$5:$J$12,MATCH(D7185,$I$5:$I$12,0),2)</f>
        <v/>
      </c>
    </row>
    <row r="7186" hidden="1" s="183">
      <c r="A7186" s="225" t="n">
        <v>2012</v>
      </c>
      <c r="B7186" s="225" t="inlineStr">
        <is>
          <t>NC</t>
        </is>
      </c>
      <c r="C7186" s="225" t="inlineStr">
        <is>
          <t>CH4</t>
        </is>
      </c>
      <c r="D7186" s="225" t="inlineStr">
        <is>
          <t>other metals</t>
        </is>
      </c>
      <c r="E7186" s="225" t="n">
        <v>0.000161709254785169</v>
      </c>
      <c r="F7186" s="225">
        <f>INDEX($I$5:$J$12,MATCH(D7186,$I$5:$I$12,0),2)</f>
        <v/>
      </c>
    </row>
    <row r="7187" hidden="1" s="183">
      <c r="A7187" s="225" t="n">
        <v>2012</v>
      </c>
      <c r="B7187" s="225" t="inlineStr">
        <is>
          <t>NJ</t>
        </is>
      </c>
      <c r="C7187" s="225" t="inlineStr">
        <is>
          <t>CH4</t>
        </is>
      </c>
      <c r="D7187" s="225" t="inlineStr">
        <is>
          <t>other metals</t>
        </is>
      </c>
      <c r="E7187" s="225" t="n">
        <v>0.000121181625173997</v>
      </c>
      <c r="F7187" s="225">
        <f>INDEX($I$5:$J$12,MATCH(D7187,$I$5:$I$12,0),2)</f>
        <v/>
      </c>
    </row>
    <row r="7188" hidden="1" s="183">
      <c r="A7188" s="225" t="n">
        <v>2012</v>
      </c>
      <c r="B7188" s="225" t="inlineStr">
        <is>
          <t>NV</t>
        </is>
      </c>
      <c r="C7188" s="225" t="inlineStr">
        <is>
          <t>CH4</t>
        </is>
      </c>
      <c r="D7188" s="225" t="inlineStr">
        <is>
          <t>other metals</t>
        </is>
      </c>
      <c r="E7188" s="242" t="n">
        <v>3.04960381232577e-05</v>
      </c>
      <c r="F7188" s="225">
        <f>INDEX($I$5:$J$12,MATCH(D7188,$I$5:$I$12,0),2)</f>
        <v/>
      </c>
    </row>
    <row r="7189" hidden="1" s="183">
      <c r="A7189" s="225" t="n">
        <v>2012</v>
      </c>
      <c r="B7189" s="225" t="inlineStr">
        <is>
          <t>NY</t>
        </is>
      </c>
      <c r="C7189" s="225" t="inlineStr">
        <is>
          <t>CH4</t>
        </is>
      </c>
      <c r="D7189" s="225" t="inlineStr">
        <is>
          <t>other metals</t>
        </is>
      </c>
      <c r="E7189" s="225" t="n">
        <v>0.307396452909502</v>
      </c>
      <c r="F7189" s="225">
        <f>INDEX($I$5:$J$12,MATCH(D7189,$I$5:$I$12,0),2)</f>
        <v/>
      </c>
    </row>
    <row r="7190" hidden="1" s="183">
      <c r="A7190" s="225" t="n">
        <v>2012</v>
      </c>
      <c r="B7190" s="225" t="inlineStr">
        <is>
          <t>OH</t>
        </is>
      </c>
      <c r="C7190" s="225" t="inlineStr">
        <is>
          <t>CH4</t>
        </is>
      </c>
      <c r="D7190" s="225" t="inlineStr">
        <is>
          <t>other metals</t>
        </is>
      </c>
      <c r="E7190" s="225" t="n">
        <v>0.0212340703342967</v>
      </c>
      <c r="F7190" s="225">
        <f>INDEX($I$5:$J$12,MATCH(D7190,$I$5:$I$12,0),2)</f>
        <v/>
      </c>
    </row>
    <row r="7191" hidden="1" s="183">
      <c r="A7191" s="225" t="n">
        <v>2012</v>
      </c>
      <c r="B7191" s="225" t="inlineStr">
        <is>
          <t>OR</t>
        </is>
      </c>
      <c r="C7191" s="225" t="inlineStr">
        <is>
          <t>CH4</t>
        </is>
      </c>
      <c r="D7191" s="225" t="inlineStr">
        <is>
          <t>other metals</t>
        </is>
      </c>
      <c r="E7191" s="242" t="n">
        <v>2.00631829758274e-05</v>
      </c>
      <c r="F7191" s="225">
        <f>INDEX($I$5:$J$12,MATCH(D7191,$I$5:$I$12,0),2)</f>
        <v/>
      </c>
    </row>
    <row r="7192" hidden="1" s="183">
      <c r="A7192" s="225" t="n">
        <v>2012</v>
      </c>
      <c r="B7192" s="225" t="inlineStr">
        <is>
          <t>PA</t>
        </is>
      </c>
      <c r="C7192" s="225" t="inlineStr">
        <is>
          <t>CH4</t>
        </is>
      </c>
      <c r="D7192" s="225" t="inlineStr">
        <is>
          <t>other metals</t>
        </is>
      </c>
      <c r="E7192" s="225" t="n">
        <v>0.0012852475014315</v>
      </c>
      <c r="F7192" s="225">
        <f>INDEX($I$5:$J$12,MATCH(D7192,$I$5:$I$12,0),2)</f>
        <v/>
      </c>
    </row>
    <row r="7193" hidden="1" s="183">
      <c r="A7193" s="225" t="n">
        <v>2012</v>
      </c>
      <c r="B7193" s="225" t="inlineStr">
        <is>
          <t>SC</t>
        </is>
      </c>
      <c r="C7193" s="225" t="inlineStr">
        <is>
          <t>CH4</t>
        </is>
      </c>
      <c r="D7193" s="225" t="inlineStr">
        <is>
          <t>other metals</t>
        </is>
      </c>
      <c r="E7193" s="242" t="n">
        <v>8.426536849847539e-05</v>
      </c>
      <c r="F7193" s="225">
        <f>INDEX($I$5:$J$12,MATCH(D7193,$I$5:$I$12,0),2)</f>
        <v/>
      </c>
    </row>
    <row r="7194" hidden="1" s="183">
      <c r="A7194" s="225" t="n">
        <v>2012</v>
      </c>
      <c r="B7194" s="225" t="inlineStr">
        <is>
          <t>SD</t>
        </is>
      </c>
      <c r="C7194" s="225" t="inlineStr">
        <is>
          <t>CH4</t>
        </is>
      </c>
      <c r="D7194" s="225" t="inlineStr">
        <is>
          <t>other metals</t>
        </is>
      </c>
      <c r="E7194" s="242" t="n">
        <v>2.12669739543771e-05</v>
      </c>
      <c r="F7194" s="225">
        <f>INDEX($I$5:$J$12,MATCH(D7194,$I$5:$I$12,0),2)</f>
        <v/>
      </c>
    </row>
    <row r="7195" hidden="1" s="183">
      <c r="A7195" s="225" t="n">
        <v>2012</v>
      </c>
      <c r="B7195" s="225" t="inlineStr">
        <is>
          <t>TN</t>
        </is>
      </c>
      <c r="C7195" s="225" t="inlineStr">
        <is>
          <t>CH4</t>
        </is>
      </c>
      <c r="D7195" s="225" t="inlineStr">
        <is>
          <t>other metals</t>
        </is>
      </c>
      <c r="E7195" s="225" t="n">
        <v>0.00042212936981141</v>
      </c>
      <c r="F7195" s="225">
        <f>INDEX($I$5:$J$12,MATCH(D7195,$I$5:$I$12,0),2)</f>
        <v/>
      </c>
    </row>
    <row r="7196" hidden="1" s="183">
      <c r="A7196" s="225" t="n">
        <v>2012</v>
      </c>
      <c r="B7196" s="225" t="inlineStr">
        <is>
          <t>TX</t>
        </is>
      </c>
      <c r="C7196" s="225" t="inlineStr">
        <is>
          <t>CH4</t>
        </is>
      </c>
      <c r="D7196" s="225" t="inlineStr">
        <is>
          <t>other metals</t>
        </is>
      </c>
      <c r="E7196" s="225" t="n">
        <v>0.107371333804416</v>
      </c>
      <c r="F7196" s="225">
        <f>INDEX($I$5:$J$12,MATCH(D7196,$I$5:$I$12,0),2)</f>
        <v/>
      </c>
    </row>
    <row r="7197" hidden="1" s="183">
      <c r="A7197" s="225" t="n">
        <v>2012</v>
      </c>
      <c r="B7197" s="225" t="inlineStr">
        <is>
          <t>UT</t>
        </is>
      </c>
      <c r="C7197" s="225" t="inlineStr">
        <is>
          <t>CH4</t>
        </is>
      </c>
      <c r="D7197" s="225" t="inlineStr">
        <is>
          <t>other metals</t>
        </is>
      </c>
      <c r="E7197" s="225" t="n">
        <v>0.0149683382909458</v>
      </c>
      <c r="F7197" s="225">
        <f>INDEX($I$5:$J$12,MATCH(D7197,$I$5:$I$12,0),2)</f>
        <v/>
      </c>
    </row>
    <row r="7198" hidden="1" s="183">
      <c r="A7198" s="225" t="n">
        <v>2012</v>
      </c>
      <c r="B7198" s="225" t="inlineStr">
        <is>
          <t>VA</t>
        </is>
      </c>
      <c r="C7198" s="225" t="inlineStr">
        <is>
          <t>CH4</t>
        </is>
      </c>
      <c r="D7198" s="225" t="inlineStr">
        <is>
          <t>other metals</t>
        </is>
      </c>
      <c r="E7198" s="225" t="n">
        <v>0.000143652390106924</v>
      </c>
      <c r="F7198" s="225">
        <f>INDEX($I$5:$J$12,MATCH(D7198,$I$5:$I$12,0),2)</f>
        <v/>
      </c>
    </row>
    <row r="7199" hidden="1" s="183">
      <c r="A7199" s="225" t="n">
        <v>2012</v>
      </c>
      <c r="B7199" s="225" t="inlineStr">
        <is>
          <t>WA</t>
        </is>
      </c>
      <c r="C7199" s="225" t="inlineStr">
        <is>
          <t>CH4</t>
        </is>
      </c>
      <c r="D7199" s="225" t="inlineStr">
        <is>
          <t>other metals</t>
        </is>
      </c>
      <c r="E7199" s="225" t="n">
        <v>0.0191808041885505</v>
      </c>
      <c r="F7199" s="225">
        <f>INDEX($I$5:$J$12,MATCH(D7199,$I$5:$I$12,0),2)</f>
        <v/>
      </c>
    </row>
    <row r="7200" hidden="1" s="183">
      <c r="A7200" s="225" t="n">
        <v>2012</v>
      </c>
      <c r="B7200" s="225" t="inlineStr">
        <is>
          <t>WI</t>
        </is>
      </c>
      <c r="C7200" s="225" t="inlineStr">
        <is>
          <t>CH4</t>
        </is>
      </c>
      <c r="D7200" s="225" t="inlineStr">
        <is>
          <t>other metals</t>
        </is>
      </c>
      <c r="E7200" s="225" t="n">
        <v>0.154986884697288</v>
      </c>
      <c r="F7200" s="225">
        <f>INDEX($I$5:$J$12,MATCH(D7200,$I$5:$I$12,0),2)</f>
        <v/>
      </c>
    </row>
    <row r="7201" hidden="1" s="183">
      <c r="A7201" s="225" t="n">
        <v>2012</v>
      </c>
      <c r="B7201" s="225" t="inlineStr">
        <is>
          <t>WV</t>
        </is>
      </c>
      <c r="C7201" s="225" t="inlineStr">
        <is>
          <t>CH4</t>
        </is>
      </c>
      <c r="D7201" s="225" t="inlineStr">
        <is>
          <t>other metals</t>
        </is>
      </c>
      <c r="E7201" s="225" t="n">
        <v>0.000152480190616288</v>
      </c>
      <c r="F7201" s="225">
        <f>INDEX($I$5:$J$12,MATCH(D7201,$I$5:$I$12,0),2)</f>
        <v/>
      </c>
    </row>
    <row r="7202" hidden="1" s="183">
      <c r="A7202" s="225" t="n">
        <v>2012</v>
      </c>
      <c r="B7202" s="225" t="inlineStr">
        <is>
          <t>AL</t>
        </is>
      </c>
      <c r="C7202" s="225" t="inlineStr">
        <is>
          <t>CH4</t>
        </is>
      </c>
      <c r="D7202" s="225" t="inlineStr">
        <is>
          <t>pulp paper and printing</t>
        </is>
      </c>
      <c r="E7202" s="225" t="n">
        <v>0.140506124562516</v>
      </c>
      <c r="F7202" s="225">
        <f>INDEX($I$5:$J$12,MATCH(D7202,$I$5:$I$12,0),2)</f>
        <v/>
      </c>
    </row>
    <row r="7203" hidden="1" s="183">
      <c r="A7203" s="225" t="n">
        <v>2012</v>
      </c>
      <c r="B7203" s="225" t="inlineStr">
        <is>
          <t>AR</t>
        </is>
      </c>
      <c r="C7203" s="225" t="inlineStr">
        <is>
          <t>CH4</t>
        </is>
      </c>
      <c r="D7203" s="225" t="inlineStr">
        <is>
          <t>pulp paper and printing</t>
        </is>
      </c>
      <c r="E7203" s="225" t="n">
        <v>0.036625765726919</v>
      </c>
      <c r="F7203" s="225">
        <f>INDEX($I$5:$J$12,MATCH(D7203,$I$5:$I$12,0),2)</f>
        <v/>
      </c>
    </row>
    <row r="7204" hidden="1" s="183">
      <c r="A7204" s="225" t="n">
        <v>2012</v>
      </c>
      <c r="B7204" s="225" t="inlineStr">
        <is>
          <t>AZ</t>
        </is>
      </c>
      <c r="C7204" s="225" t="inlineStr">
        <is>
          <t>CH4</t>
        </is>
      </c>
      <c r="D7204" s="225" t="inlineStr">
        <is>
          <t>pulp paper and printing</t>
        </is>
      </c>
      <c r="E7204" s="225" t="n">
        <v>0.0104985728016827</v>
      </c>
      <c r="F7204" s="225">
        <f>INDEX($I$5:$J$12,MATCH(D7204,$I$5:$I$12,0),2)</f>
        <v/>
      </c>
    </row>
    <row r="7205" hidden="1" s="183">
      <c r="A7205" s="225" t="n">
        <v>2012</v>
      </c>
      <c r="B7205" s="225" t="inlineStr">
        <is>
          <t>CA</t>
        </is>
      </c>
      <c r="C7205" s="225" t="inlineStr">
        <is>
          <t>CH4</t>
        </is>
      </c>
      <c r="D7205" s="225" t="inlineStr">
        <is>
          <t>pulp paper and printing</t>
        </is>
      </c>
      <c r="E7205" s="242" t="n">
        <v>4.46033244311225e-05</v>
      </c>
      <c r="F7205" s="225">
        <f>INDEX($I$5:$J$12,MATCH(D7205,$I$5:$I$12,0),2)</f>
        <v/>
      </c>
    </row>
    <row r="7206" hidden="1" s="183">
      <c r="A7206" s="225" t="n">
        <v>2012</v>
      </c>
      <c r="B7206" s="225" t="inlineStr">
        <is>
          <t>CT</t>
        </is>
      </c>
      <c r="C7206" s="225" t="inlineStr">
        <is>
          <t>CH4</t>
        </is>
      </c>
      <c r="D7206" s="225" t="inlineStr">
        <is>
          <t>pulp paper and printing</t>
        </is>
      </c>
      <c r="E7206" s="242" t="n">
        <v>2.95930469867831e-05</v>
      </c>
      <c r="F7206" s="225">
        <f>INDEX($I$5:$J$12,MATCH(D7206,$I$5:$I$12,0),2)</f>
        <v/>
      </c>
    </row>
    <row r="7207" hidden="1" s="183">
      <c r="A7207" s="225" t="n">
        <v>2012</v>
      </c>
      <c r="B7207" s="225" t="inlineStr">
        <is>
          <t>FL</t>
        </is>
      </c>
      <c r="C7207" s="225" t="inlineStr">
        <is>
          <t>CH4</t>
        </is>
      </c>
      <c r="D7207" s="225" t="inlineStr">
        <is>
          <t>pulp paper and printing</t>
        </is>
      </c>
      <c r="E7207" s="225" t="n">
        <v>0.0534538780214361</v>
      </c>
      <c r="F7207" s="225">
        <f>INDEX($I$5:$J$12,MATCH(D7207,$I$5:$I$12,0),2)</f>
        <v/>
      </c>
    </row>
    <row r="7208" hidden="1" s="183">
      <c r="A7208" s="225" t="n">
        <v>2012</v>
      </c>
      <c r="B7208" s="225" t="inlineStr">
        <is>
          <t>GA</t>
        </is>
      </c>
      <c r="C7208" s="225" t="inlineStr">
        <is>
          <t>CH4</t>
        </is>
      </c>
      <c r="D7208" s="225" t="inlineStr">
        <is>
          <t>pulp paper and printing</t>
        </is>
      </c>
      <c r="E7208" s="225" t="n">
        <v>0.08230315626067659</v>
      </c>
      <c r="F7208" s="225">
        <f>INDEX($I$5:$J$12,MATCH(D7208,$I$5:$I$12,0),2)</f>
        <v/>
      </c>
    </row>
    <row r="7209" hidden="1" s="183">
      <c r="A7209" s="225" t="n">
        <v>2012</v>
      </c>
      <c r="B7209" s="225" t="inlineStr">
        <is>
          <t>ID</t>
        </is>
      </c>
      <c r="C7209" s="225" t="inlineStr">
        <is>
          <t>CH4</t>
        </is>
      </c>
      <c r="D7209" s="225" t="inlineStr">
        <is>
          <t>pulp paper and printing</t>
        </is>
      </c>
      <c r="E7209" s="225" t="n">
        <v>0.0701306762691211</v>
      </c>
      <c r="F7209" s="225">
        <f>INDEX($I$5:$J$12,MATCH(D7209,$I$5:$I$12,0),2)</f>
        <v/>
      </c>
    </row>
    <row r="7210" hidden="1" s="183">
      <c r="A7210" s="225" t="n">
        <v>2012</v>
      </c>
      <c r="B7210" s="225" t="inlineStr">
        <is>
          <t>IN</t>
        </is>
      </c>
      <c r="C7210" s="225" t="inlineStr">
        <is>
          <t>CH4</t>
        </is>
      </c>
      <c r="D7210" s="225" t="inlineStr">
        <is>
          <t>pulp paper and printing</t>
        </is>
      </c>
      <c r="E7210" s="242" t="n">
        <v>2.37504389942079e-06</v>
      </c>
      <c r="F7210" s="225">
        <f>INDEX($I$5:$J$12,MATCH(D7210,$I$5:$I$12,0),2)</f>
        <v/>
      </c>
    </row>
    <row r="7211" hidden="1" s="183">
      <c r="A7211" s="225" t="n">
        <v>2012</v>
      </c>
      <c r="B7211" s="225" t="inlineStr">
        <is>
          <t>KS</t>
        </is>
      </c>
      <c r="C7211" s="225" t="inlineStr">
        <is>
          <t>CH4</t>
        </is>
      </c>
      <c r="D7211" s="225" t="inlineStr">
        <is>
          <t>pulp paper and printing</t>
        </is>
      </c>
      <c r="E7211" s="242" t="n">
        <v>1.42502633965247e-06</v>
      </c>
      <c r="F7211" s="225">
        <f>INDEX($I$5:$J$12,MATCH(D7211,$I$5:$I$12,0),2)</f>
        <v/>
      </c>
    </row>
    <row r="7212" hidden="1" s="183">
      <c r="A7212" s="225" t="n">
        <v>2012</v>
      </c>
      <c r="B7212" s="225" t="inlineStr">
        <is>
          <t>KY</t>
        </is>
      </c>
      <c r="C7212" s="225" t="inlineStr">
        <is>
          <t>CH4</t>
        </is>
      </c>
      <c r="D7212" s="225" t="inlineStr">
        <is>
          <t>pulp paper and printing</t>
        </is>
      </c>
      <c r="E7212" s="225" t="n">
        <v>0.0139246211274751</v>
      </c>
      <c r="F7212" s="225">
        <f>INDEX($I$5:$J$12,MATCH(D7212,$I$5:$I$12,0),2)</f>
        <v/>
      </c>
    </row>
    <row r="7213" hidden="1" s="183">
      <c r="A7213" s="225" t="n">
        <v>2012</v>
      </c>
      <c r="B7213" s="225" t="inlineStr">
        <is>
          <t>LA</t>
        </is>
      </c>
      <c r="C7213" s="225" t="inlineStr">
        <is>
          <t>CH4</t>
        </is>
      </c>
      <c r="D7213" s="225" t="inlineStr">
        <is>
          <t>pulp paper and printing</t>
        </is>
      </c>
      <c r="E7213" s="225" t="n">
        <v>0.0349005575888187</v>
      </c>
      <c r="F7213" s="225">
        <f>INDEX($I$5:$J$12,MATCH(D7213,$I$5:$I$12,0),2)</f>
        <v/>
      </c>
    </row>
    <row r="7214" hidden="1" s="183">
      <c r="A7214" s="225" t="n">
        <v>2012</v>
      </c>
      <c r="B7214" s="225" t="inlineStr">
        <is>
          <t>MA</t>
        </is>
      </c>
      <c r="C7214" s="225" t="inlineStr">
        <is>
          <t>CH4</t>
        </is>
      </c>
      <c r="D7214" s="225" t="inlineStr">
        <is>
          <t>pulp paper and printing</t>
        </is>
      </c>
      <c r="E7214" s="242" t="n">
        <v>2.51754653338604e-06</v>
      </c>
      <c r="F7214" s="225">
        <f>INDEX($I$5:$J$12,MATCH(D7214,$I$5:$I$12,0),2)</f>
        <v/>
      </c>
    </row>
    <row r="7215" hidden="1" s="183">
      <c r="A7215" s="225" t="n">
        <v>2012</v>
      </c>
      <c r="B7215" s="225" t="inlineStr">
        <is>
          <t>MD</t>
        </is>
      </c>
      <c r="C7215" s="225" t="inlineStr">
        <is>
          <t>CH4</t>
        </is>
      </c>
      <c r="D7215" s="225" t="inlineStr">
        <is>
          <t>pulp paper and printing</t>
        </is>
      </c>
      <c r="E7215" s="225" t="n">
        <v>0.000715173218993589</v>
      </c>
      <c r="F7215" s="225">
        <f>INDEX($I$5:$J$12,MATCH(D7215,$I$5:$I$12,0),2)</f>
        <v/>
      </c>
    </row>
    <row r="7216" hidden="1" s="183">
      <c r="A7216" s="225" t="n">
        <v>2012</v>
      </c>
      <c r="B7216" s="225" t="inlineStr">
        <is>
          <t>ME</t>
        </is>
      </c>
      <c r="C7216" s="225" t="inlineStr">
        <is>
          <t>CH4</t>
        </is>
      </c>
      <c r="D7216" s="225" t="inlineStr">
        <is>
          <t>pulp paper and printing</t>
        </is>
      </c>
      <c r="E7216" s="225" t="n">
        <v>0.0318421399331737</v>
      </c>
      <c r="F7216" s="225">
        <f>INDEX($I$5:$J$12,MATCH(D7216,$I$5:$I$12,0),2)</f>
        <v/>
      </c>
    </row>
    <row r="7217" hidden="1" s="183">
      <c r="A7217" s="225" t="n">
        <v>2012</v>
      </c>
      <c r="B7217" s="225" t="inlineStr">
        <is>
          <t>MI</t>
        </is>
      </c>
      <c r="C7217" s="225" t="inlineStr">
        <is>
          <t>CH4</t>
        </is>
      </c>
      <c r="D7217" s="225" t="inlineStr">
        <is>
          <t>pulp paper and printing</t>
        </is>
      </c>
      <c r="E7217" s="225" t="n">
        <v>0.0799433838935291</v>
      </c>
      <c r="F7217" s="225">
        <f>INDEX($I$5:$J$12,MATCH(D7217,$I$5:$I$12,0),2)</f>
        <v/>
      </c>
    </row>
    <row r="7218" hidden="1" s="183">
      <c r="A7218" s="225" t="n">
        <v>2012</v>
      </c>
      <c r="B7218" s="225" t="inlineStr">
        <is>
          <t>MN</t>
        </is>
      </c>
      <c r="C7218" s="225" t="inlineStr">
        <is>
          <t>CH4</t>
        </is>
      </c>
      <c r="D7218" s="225" t="inlineStr">
        <is>
          <t>pulp paper and printing</t>
        </is>
      </c>
      <c r="E7218" s="225" t="n">
        <v>0.00615041368194009</v>
      </c>
      <c r="F7218" s="225">
        <f>INDEX($I$5:$J$12,MATCH(D7218,$I$5:$I$12,0),2)</f>
        <v/>
      </c>
    </row>
    <row r="7219" hidden="1" s="183">
      <c r="A7219" s="225" t="n">
        <v>2012</v>
      </c>
      <c r="B7219" s="225" t="inlineStr">
        <is>
          <t>MO</t>
        </is>
      </c>
      <c r="C7219" s="225" t="inlineStr">
        <is>
          <t>CH4</t>
        </is>
      </c>
      <c r="D7219" s="225" t="inlineStr">
        <is>
          <t>pulp paper and printing</t>
        </is>
      </c>
      <c r="E7219" s="242" t="n">
        <v>5.74760623659832e-06</v>
      </c>
      <c r="F7219" s="225">
        <f>INDEX($I$5:$J$12,MATCH(D7219,$I$5:$I$12,0),2)</f>
        <v/>
      </c>
    </row>
    <row r="7220" hidden="1" s="183">
      <c r="A7220" s="225" t="n">
        <v>2012</v>
      </c>
      <c r="B7220" s="225" t="inlineStr">
        <is>
          <t>MS</t>
        </is>
      </c>
      <c r="C7220" s="225" t="inlineStr">
        <is>
          <t>CH4</t>
        </is>
      </c>
      <c r="D7220" s="225" t="inlineStr">
        <is>
          <t>pulp paper and printing</t>
        </is>
      </c>
      <c r="E7220" s="225" t="n">
        <v>0.008607586599402859</v>
      </c>
      <c r="F7220" s="225">
        <f>INDEX($I$5:$J$12,MATCH(D7220,$I$5:$I$12,0),2)</f>
        <v/>
      </c>
    </row>
    <row r="7221" hidden="1" s="183">
      <c r="A7221" s="225" t="n">
        <v>2012</v>
      </c>
      <c r="B7221" s="225" t="inlineStr">
        <is>
          <t>NC</t>
        </is>
      </c>
      <c r="C7221" s="225" t="inlineStr">
        <is>
          <t>CH4</t>
        </is>
      </c>
      <c r="D7221" s="225" t="inlineStr">
        <is>
          <t>pulp paper and printing</t>
        </is>
      </c>
      <c r="E7221" s="225" t="n">
        <v>0.113269691134494</v>
      </c>
      <c r="F7221" s="225">
        <f>INDEX($I$5:$J$12,MATCH(D7221,$I$5:$I$12,0),2)</f>
        <v/>
      </c>
    </row>
    <row r="7222" hidden="1" s="183">
      <c r="A7222" s="225" t="n">
        <v>2012</v>
      </c>
      <c r="B7222" s="225" t="inlineStr">
        <is>
          <t>NH</t>
        </is>
      </c>
      <c r="C7222" s="225" t="inlineStr">
        <is>
          <t>CH4</t>
        </is>
      </c>
      <c r="D7222" s="225" t="inlineStr">
        <is>
          <t>pulp paper and printing</t>
        </is>
      </c>
      <c r="E7222" s="242" t="n">
        <v>2.37504389942079e-06</v>
      </c>
      <c r="F7222" s="225">
        <f>INDEX($I$5:$J$12,MATCH(D7222,$I$5:$I$12,0),2)</f>
        <v/>
      </c>
    </row>
    <row r="7223" hidden="1" s="183">
      <c r="A7223" s="225" t="n">
        <v>2012</v>
      </c>
      <c r="B7223" s="225" t="inlineStr">
        <is>
          <t>NJ</t>
        </is>
      </c>
      <c r="C7223" s="225" t="inlineStr">
        <is>
          <t>CH4</t>
        </is>
      </c>
      <c r="D7223" s="225" t="inlineStr">
        <is>
          <t>pulp paper and printing</t>
        </is>
      </c>
      <c r="E7223" s="242" t="n">
        <v>2.63629872835708e-06</v>
      </c>
      <c r="F7223" s="225">
        <f>INDEX($I$5:$J$12,MATCH(D7223,$I$5:$I$12,0),2)</f>
        <v/>
      </c>
    </row>
    <row r="7224" hidden="1" s="183">
      <c r="A7224" s="225" t="n">
        <v>2012</v>
      </c>
      <c r="B7224" s="225" t="inlineStr">
        <is>
          <t>NV</t>
        </is>
      </c>
      <c r="C7224" s="225" t="inlineStr">
        <is>
          <t>CH4</t>
        </is>
      </c>
      <c r="D7224" s="225" t="inlineStr">
        <is>
          <t>pulp paper and printing</t>
        </is>
      </c>
      <c r="E7224" s="242" t="n">
        <v>1.42502633965247e-06</v>
      </c>
      <c r="F7224" s="225">
        <f>INDEX($I$5:$J$12,MATCH(D7224,$I$5:$I$12,0),2)</f>
        <v/>
      </c>
    </row>
    <row r="7225" hidden="1" s="183">
      <c r="A7225" s="225" t="n">
        <v>2012</v>
      </c>
      <c r="B7225" s="225" t="inlineStr">
        <is>
          <t>NY</t>
        </is>
      </c>
      <c r="C7225" s="225" t="inlineStr">
        <is>
          <t>CH4</t>
        </is>
      </c>
      <c r="D7225" s="225" t="inlineStr">
        <is>
          <t>pulp paper and printing</t>
        </is>
      </c>
      <c r="E7225" s="225" t="n">
        <v>0.00653597830857206</v>
      </c>
      <c r="F7225" s="225">
        <f>INDEX($I$5:$J$12,MATCH(D7225,$I$5:$I$12,0),2)</f>
        <v/>
      </c>
    </row>
    <row r="7226" hidden="1" s="183">
      <c r="A7226" s="225" t="n">
        <v>2012</v>
      </c>
      <c r="B7226" s="225" t="inlineStr">
        <is>
          <t>OH</t>
        </is>
      </c>
      <c r="C7226" s="225" t="inlineStr">
        <is>
          <t>CH4</t>
        </is>
      </c>
      <c r="D7226" s="225" t="inlineStr">
        <is>
          <t>pulp paper and printing</t>
        </is>
      </c>
      <c r="E7226" s="225" t="n">
        <v>0.00506603988878153</v>
      </c>
      <c r="F7226" s="225">
        <f>INDEX($I$5:$J$12,MATCH(D7226,$I$5:$I$12,0),2)</f>
        <v/>
      </c>
    </row>
    <row r="7227" hidden="1" s="183">
      <c r="A7227" s="225" t="n">
        <v>2012</v>
      </c>
      <c r="B7227" s="225" t="inlineStr">
        <is>
          <t>OK</t>
        </is>
      </c>
      <c r="C7227" s="225" t="inlineStr">
        <is>
          <t>CH4</t>
        </is>
      </c>
      <c r="D7227" s="225" t="inlineStr">
        <is>
          <t>pulp paper and printing</t>
        </is>
      </c>
      <c r="E7227" s="225" t="n">
        <v>0.0369655870080481</v>
      </c>
      <c r="F7227" s="225">
        <f>INDEX($I$5:$J$12,MATCH(D7227,$I$5:$I$12,0),2)</f>
        <v/>
      </c>
    </row>
    <row r="7228" hidden="1" s="183">
      <c r="A7228" s="225" t="n">
        <v>2012</v>
      </c>
      <c r="B7228" s="225" t="inlineStr">
        <is>
          <t>OR</t>
        </is>
      </c>
      <c r="C7228" s="225" t="inlineStr">
        <is>
          <t>CH4</t>
        </is>
      </c>
      <c r="D7228" s="225" t="inlineStr">
        <is>
          <t>pulp paper and printing</t>
        </is>
      </c>
      <c r="E7228" s="225" t="n">
        <v>0.0116879947865126</v>
      </c>
      <c r="F7228" s="225">
        <f>INDEX($I$5:$J$12,MATCH(D7228,$I$5:$I$12,0),2)</f>
        <v/>
      </c>
    </row>
    <row r="7229" hidden="1" s="183">
      <c r="A7229" s="225" t="n">
        <v>2012</v>
      </c>
      <c r="B7229" s="225" t="inlineStr">
        <is>
          <t>PA</t>
        </is>
      </c>
      <c r="C7229" s="225" t="inlineStr">
        <is>
          <t>CH4</t>
        </is>
      </c>
      <c r="D7229" s="225" t="inlineStr">
        <is>
          <t>pulp paper and printing</t>
        </is>
      </c>
      <c r="E7229" s="225" t="n">
        <v>0.00398275861581672</v>
      </c>
      <c r="F7229" s="225">
        <f>INDEX($I$5:$J$12,MATCH(D7229,$I$5:$I$12,0),2)</f>
        <v/>
      </c>
    </row>
    <row r="7230" hidden="1" s="183">
      <c r="A7230" s="225" t="n">
        <v>2012</v>
      </c>
      <c r="B7230" s="225" t="inlineStr">
        <is>
          <t>SC</t>
        </is>
      </c>
      <c r="C7230" s="225" t="inlineStr">
        <is>
          <t>CH4</t>
        </is>
      </c>
      <c r="D7230" s="225" t="inlineStr">
        <is>
          <t>pulp paper and printing</t>
        </is>
      </c>
      <c r="E7230" s="225" t="n">
        <v>0.0798262229779706</v>
      </c>
      <c r="F7230" s="225">
        <f>INDEX($I$5:$J$12,MATCH(D7230,$I$5:$I$12,0),2)</f>
        <v/>
      </c>
    </row>
    <row r="7231" hidden="1" s="183">
      <c r="A7231" s="225" t="n">
        <v>2012</v>
      </c>
      <c r="B7231" s="225" t="inlineStr">
        <is>
          <t>TN</t>
        </is>
      </c>
      <c r="C7231" s="225" t="inlineStr">
        <is>
          <t>CH4</t>
        </is>
      </c>
      <c r="D7231" s="225" t="inlineStr">
        <is>
          <t>pulp paper and printing</t>
        </is>
      </c>
      <c r="E7231" s="225" t="n">
        <v>0.036174673639102</v>
      </c>
      <c r="F7231" s="225">
        <f>INDEX($I$5:$J$12,MATCH(D7231,$I$5:$I$12,0),2)</f>
        <v/>
      </c>
    </row>
    <row r="7232" hidden="1" s="183">
      <c r="A7232" s="225" t="n">
        <v>2012</v>
      </c>
      <c r="B7232" s="225" t="inlineStr">
        <is>
          <t>TX</t>
        </is>
      </c>
      <c r="C7232" s="225" t="inlineStr">
        <is>
          <t>CH4</t>
        </is>
      </c>
      <c r="D7232" s="225" t="inlineStr">
        <is>
          <t>pulp paper and printing</t>
        </is>
      </c>
      <c r="E7232" s="225" t="n">
        <v>0.0436230013111976</v>
      </c>
      <c r="F7232" s="225">
        <f>INDEX($I$5:$J$12,MATCH(D7232,$I$5:$I$12,0),2)</f>
        <v/>
      </c>
    </row>
    <row r="7233" hidden="1" s="183">
      <c r="A7233" s="225" t="n">
        <v>2012</v>
      </c>
      <c r="B7233" s="225" t="inlineStr">
        <is>
          <t>UT</t>
        </is>
      </c>
      <c r="C7233" s="225" t="inlineStr">
        <is>
          <t>CH4</t>
        </is>
      </c>
      <c r="D7233" s="225" t="inlineStr">
        <is>
          <t>pulp paper and printing</t>
        </is>
      </c>
      <c r="E7233" s="242" t="n">
        <v>1.66253072959455e-06</v>
      </c>
      <c r="F7233" s="225">
        <f>INDEX($I$5:$J$12,MATCH(D7233,$I$5:$I$12,0),2)</f>
        <v/>
      </c>
    </row>
    <row r="7234" hidden="1" s="183">
      <c r="A7234" s="225" t="n">
        <v>2012</v>
      </c>
      <c r="B7234" s="225" t="inlineStr">
        <is>
          <t>VA</t>
        </is>
      </c>
      <c r="C7234" s="225" t="inlineStr">
        <is>
          <t>CH4</t>
        </is>
      </c>
      <c r="D7234" s="225" t="inlineStr">
        <is>
          <t>pulp paper and printing</t>
        </is>
      </c>
      <c r="E7234" s="225" t="n">
        <v>0.0425124782847064</v>
      </c>
      <c r="F7234" s="225">
        <f>INDEX($I$5:$J$12,MATCH(D7234,$I$5:$I$12,0),2)</f>
        <v/>
      </c>
    </row>
    <row r="7235" hidden="1" s="183">
      <c r="A7235" s="225" t="n">
        <v>2012</v>
      </c>
      <c r="B7235" s="225" t="inlineStr">
        <is>
          <t>VT</t>
        </is>
      </c>
      <c r="C7235" s="225" t="inlineStr">
        <is>
          <t>CH4</t>
        </is>
      </c>
      <c r="D7235" s="225" t="inlineStr">
        <is>
          <t>pulp paper and printing</t>
        </is>
      </c>
      <c r="E7235" s="242" t="n">
        <v>1.59127941261193e-06</v>
      </c>
      <c r="F7235" s="225">
        <f>INDEX($I$5:$J$12,MATCH(D7235,$I$5:$I$12,0),2)</f>
        <v/>
      </c>
    </row>
    <row r="7236" hidden="1" s="183">
      <c r="A7236" s="225" t="n">
        <v>2012</v>
      </c>
      <c r="B7236" s="225" t="inlineStr">
        <is>
          <t>WA</t>
        </is>
      </c>
      <c r="C7236" s="225" t="inlineStr">
        <is>
          <t>CH4</t>
        </is>
      </c>
      <c r="D7236" s="225" t="inlineStr">
        <is>
          <t>pulp paper and printing</t>
        </is>
      </c>
      <c r="E7236" s="225" t="n">
        <v>0.018788544780416</v>
      </c>
      <c r="F7236" s="225">
        <f>INDEX($I$5:$J$12,MATCH(D7236,$I$5:$I$12,0),2)</f>
        <v/>
      </c>
    </row>
    <row r="7237" hidden="1" s="183">
      <c r="A7237" s="225" t="n">
        <v>2012</v>
      </c>
      <c r="B7237" s="225" t="inlineStr">
        <is>
          <t>WI</t>
        </is>
      </c>
      <c r="C7237" s="225" t="inlineStr">
        <is>
          <t>CH4</t>
        </is>
      </c>
      <c r="D7237" s="225" t="inlineStr">
        <is>
          <t>pulp paper and printing</t>
        </is>
      </c>
      <c r="E7237" s="225" t="n">
        <v>0.0318598601357073</v>
      </c>
      <c r="F7237" s="225">
        <f>INDEX($I$5:$J$12,MATCH(D7237,$I$5:$I$12,0),2)</f>
        <v/>
      </c>
    </row>
    <row r="7238" hidden="1" s="183">
      <c r="A7238" s="225" t="n">
        <v>2012</v>
      </c>
      <c r="B7238" s="225" t="inlineStr">
        <is>
          <t>WV</t>
        </is>
      </c>
      <c r="C7238" s="225" t="inlineStr">
        <is>
          <t>CH4</t>
        </is>
      </c>
      <c r="D7238" s="225" t="inlineStr">
        <is>
          <t>pulp paper and printing</t>
        </is>
      </c>
      <c r="E7238" s="242" t="n">
        <v>9.167669451764271e-06</v>
      </c>
      <c r="F7238" s="225">
        <f>INDEX($I$5:$J$12,MATCH(D7238,$I$5:$I$12,0),2)</f>
        <v/>
      </c>
    </row>
    <row r="7239" hidden="1" s="183">
      <c r="A7239" s="225" t="n">
        <v>2012</v>
      </c>
      <c r="B7239" s="225" t="inlineStr">
        <is>
          <t>AL</t>
        </is>
      </c>
      <c r="C7239" s="225" t="inlineStr">
        <is>
          <t>CH4</t>
        </is>
      </c>
      <c r="D7239" s="225" t="inlineStr">
        <is>
          <t>road vehicles</t>
        </is>
      </c>
      <c r="E7239" s="225" t="n">
        <v>0.0250510846935687</v>
      </c>
      <c r="F7239" s="225">
        <f>INDEX($I$5:$J$12,MATCH(D7239,$I$5:$I$12,0),2)</f>
        <v/>
      </c>
    </row>
    <row r="7240" hidden="1" s="183">
      <c r="A7240" s="225" t="n">
        <v>2012</v>
      </c>
      <c r="B7240" s="225" t="inlineStr">
        <is>
          <t>AR</t>
        </is>
      </c>
      <c r="C7240" s="225" t="inlineStr">
        <is>
          <t>CH4</t>
        </is>
      </c>
      <c r="D7240" s="225" t="inlineStr">
        <is>
          <t>road vehicles</t>
        </is>
      </c>
      <c r="E7240" s="225" t="n">
        <v>0.0125255423467843</v>
      </c>
      <c r="F7240" s="225">
        <f>INDEX($I$5:$J$12,MATCH(D7240,$I$5:$I$12,0),2)</f>
        <v/>
      </c>
    </row>
    <row r="7241" hidden="1" s="183">
      <c r="A7241" s="225" t="n">
        <v>2012</v>
      </c>
      <c r="B7241" s="225" t="inlineStr">
        <is>
          <t>CA</t>
        </is>
      </c>
      <c r="C7241" s="225" t="inlineStr">
        <is>
          <t>CH4</t>
        </is>
      </c>
      <c r="D7241" s="225" t="inlineStr">
        <is>
          <t>road vehicles</t>
        </is>
      </c>
      <c r="E7241" s="225" t="n">
        <v>0.00566372349593728</v>
      </c>
      <c r="F7241" s="225">
        <f>INDEX($I$5:$J$12,MATCH(D7241,$I$5:$I$12,0),2)</f>
        <v/>
      </c>
    </row>
    <row r="7242" hidden="1" s="183">
      <c r="A7242" s="225" t="n">
        <v>2012</v>
      </c>
      <c r="B7242" s="225" t="inlineStr">
        <is>
          <t>IL</t>
        </is>
      </c>
      <c r="C7242" s="225" t="inlineStr">
        <is>
          <t>CH4</t>
        </is>
      </c>
      <c r="D7242" s="225" t="inlineStr">
        <is>
          <t>road vehicles</t>
        </is>
      </c>
      <c r="E7242" s="225" t="n">
        <v>0.026991283404574</v>
      </c>
      <c r="F7242" s="225">
        <f>INDEX($I$5:$J$12,MATCH(D7242,$I$5:$I$12,0),2)</f>
        <v/>
      </c>
    </row>
    <row r="7243" hidden="1" s="183">
      <c r="A7243" s="225" t="n">
        <v>2012</v>
      </c>
      <c r="B7243" s="225" t="inlineStr">
        <is>
          <t>IN</t>
        </is>
      </c>
      <c r="C7243" s="225" t="inlineStr">
        <is>
          <t>CH4</t>
        </is>
      </c>
      <c r="D7243" s="225" t="inlineStr">
        <is>
          <t>road vehicles</t>
        </is>
      </c>
      <c r="E7243" s="225" t="n">
        <v>0.0531518666541806</v>
      </c>
      <c r="F7243" s="225">
        <f>INDEX($I$5:$J$12,MATCH(D7243,$I$5:$I$12,0),2)</f>
        <v/>
      </c>
    </row>
    <row r="7244" hidden="1" s="183">
      <c r="A7244" s="225" t="n">
        <v>2012</v>
      </c>
      <c r="B7244" s="225" t="inlineStr">
        <is>
          <t>KS</t>
        </is>
      </c>
      <c r="C7244" s="225" t="inlineStr">
        <is>
          <t>CH4</t>
        </is>
      </c>
      <c r="D7244" s="225" t="inlineStr">
        <is>
          <t>road vehicles</t>
        </is>
      </c>
      <c r="E7244" s="225" t="n">
        <v>0.0101293516369647</v>
      </c>
      <c r="F7244" s="225">
        <f>INDEX($I$5:$J$12,MATCH(D7244,$I$5:$I$12,0),2)</f>
        <v/>
      </c>
    </row>
    <row r="7245" hidden="1" s="183">
      <c r="A7245" s="225" t="n">
        <v>2012</v>
      </c>
      <c r="B7245" s="225" t="inlineStr">
        <is>
          <t>KY</t>
        </is>
      </c>
      <c r="C7245" s="225" t="inlineStr">
        <is>
          <t>CH4</t>
        </is>
      </c>
      <c r="D7245" s="225" t="inlineStr">
        <is>
          <t>road vehicles</t>
        </is>
      </c>
      <c r="E7245" s="225" t="n">
        <v>0.0396782522922438</v>
      </c>
      <c r="F7245" s="225">
        <f>INDEX($I$5:$J$12,MATCH(D7245,$I$5:$I$12,0),2)</f>
        <v/>
      </c>
    </row>
    <row r="7246" hidden="1" s="183">
      <c r="A7246" s="225" t="n">
        <v>2012</v>
      </c>
      <c r="B7246" s="225" t="inlineStr">
        <is>
          <t>MI</t>
        </is>
      </c>
      <c r="C7246" s="225" t="inlineStr">
        <is>
          <t>CH4</t>
        </is>
      </c>
      <c r="D7246" s="225" t="inlineStr">
        <is>
          <t>road vehicles</t>
        </is>
      </c>
      <c r="E7246" s="225" t="n">
        <v>0.428231225083814</v>
      </c>
      <c r="F7246" s="225">
        <f>INDEX($I$5:$J$12,MATCH(D7246,$I$5:$I$12,0),2)</f>
        <v/>
      </c>
    </row>
    <row r="7247" hidden="1" s="183">
      <c r="A7247" s="225" t="n">
        <v>2012</v>
      </c>
      <c r="B7247" s="225" t="inlineStr">
        <is>
          <t>MN</t>
        </is>
      </c>
      <c r="C7247" s="225" t="inlineStr">
        <is>
          <t>CH4</t>
        </is>
      </c>
      <c r="D7247" s="225" t="inlineStr">
        <is>
          <t>road vehicles</t>
        </is>
      </c>
      <c r="E7247" s="225" t="n">
        <v>0.00100009552213638</v>
      </c>
      <c r="F7247" s="225">
        <f>INDEX($I$5:$J$12,MATCH(D7247,$I$5:$I$12,0),2)</f>
        <v/>
      </c>
    </row>
    <row r="7248" hidden="1" s="183">
      <c r="A7248" s="225" t="n">
        <v>2012</v>
      </c>
      <c r="B7248" s="225" t="inlineStr">
        <is>
          <t>MO</t>
        </is>
      </c>
      <c r="C7248" s="225" t="inlineStr">
        <is>
          <t>CH4</t>
        </is>
      </c>
      <c r="D7248" s="225" t="inlineStr">
        <is>
          <t>road vehicles</t>
        </is>
      </c>
      <c r="E7248" s="225" t="n">
        <v>0.15589631603577</v>
      </c>
      <c r="F7248" s="225">
        <f>INDEX($I$5:$J$12,MATCH(D7248,$I$5:$I$12,0),2)</f>
        <v/>
      </c>
    </row>
    <row r="7249" hidden="1" s="183">
      <c r="A7249" s="225" t="n">
        <v>2012</v>
      </c>
      <c r="B7249" s="225" t="inlineStr">
        <is>
          <t>MS</t>
        </is>
      </c>
      <c r="C7249" s="225" t="inlineStr">
        <is>
          <t>CH4</t>
        </is>
      </c>
      <c r="D7249" s="225" t="inlineStr">
        <is>
          <t>road vehicles</t>
        </is>
      </c>
      <c r="E7249" s="225" t="n">
        <v>0.00718857212945885</v>
      </c>
      <c r="F7249" s="225">
        <f>INDEX($I$5:$J$12,MATCH(D7249,$I$5:$I$12,0),2)</f>
        <v/>
      </c>
    </row>
    <row r="7250" hidden="1" s="183">
      <c r="A7250" s="225" t="n">
        <v>2012</v>
      </c>
      <c r="B7250" s="225" t="inlineStr">
        <is>
          <t>NC</t>
        </is>
      </c>
      <c r="C7250" s="225" t="inlineStr">
        <is>
          <t>CH4</t>
        </is>
      </c>
      <c r="D7250" s="225" t="inlineStr">
        <is>
          <t>road vehicles</t>
        </is>
      </c>
      <c r="E7250" s="225" t="n">
        <v>0.00697073661038434</v>
      </c>
      <c r="F7250" s="225">
        <f>INDEX($I$5:$J$12,MATCH(D7250,$I$5:$I$12,0),2)</f>
        <v/>
      </c>
    </row>
    <row r="7251" hidden="1" s="183">
      <c r="A7251" s="225" t="n">
        <v>2012</v>
      </c>
      <c r="B7251" s="225" t="inlineStr">
        <is>
          <t>NY</t>
        </is>
      </c>
      <c r="C7251" s="225" t="inlineStr">
        <is>
          <t>CH4</t>
        </is>
      </c>
      <c r="D7251" s="225" t="inlineStr">
        <is>
          <t>road vehicles</t>
        </is>
      </c>
      <c r="E7251" s="225" t="n">
        <v>0.0215657163883765</v>
      </c>
      <c r="F7251" s="225">
        <f>INDEX($I$5:$J$12,MATCH(D7251,$I$5:$I$12,0),2)</f>
        <v/>
      </c>
    </row>
    <row r="7252" hidden="1" s="183">
      <c r="A7252" s="225" t="n">
        <v>2012</v>
      </c>
      <c r="B7252" s="225" t="inlineStr">
        <is>
          <t>OH</t>
        </is>
      </c>
      <c r="C7252" s="225" t="inlineStr">
        <is>
          <t>CH4</t>
        </is>
      </c>
      <c r="D7252" s="225" t="inlineStr">
        <is>
          <t>road vehicles</t>
        </is>
      </c>
      <c r="E7252" s="225" t="n">
        <v>0.0987811583211457</v>
      </c>
      <c r="F7252" s="225">
        <f>INDEX($I$5:$J$12,MATCH(D7252,$I$5:$I$12,0),2)</f>
        <v/>
      </c>
    </row>
    <row r="7253" hidden="1" s="183">
      <c r="A7253" s="225" t="n">
        <v>2012</v>
      </c>
      <c r="B7253" s="225" t="inlineStr">
        <is>
          <t>SC</t>
        </is>
      </c>
      <c r="C7253" s="225" t="inlineStr">
        <is>
          <t>CH4</t>
        </is>
      </c>
      <c r="D7253" s="225" t="inlineStr">
        <is>
          <t>road vehicles</t>
        </is>
      </c>
      <c r="E7253" s="225" t="n">
        <v>0.0463989655628707</v>
      </c>
      <c r="F7253" s="225">
        <f>INDEX($I$5:$J$12,MATCH(D7253,$I$5:$I$12,0),2)</f>
        <v/>
      </c>
    </row>
    <row r="7254" hidden="1" s="183">
      <c r="A7254" s="225" t="n">
        <v>2012</v>
      </c>
      <c r="B7254" s="225" t="inlineStr">
        <is>
          <t>TN</t>
        </is>
      </c>
      <c r="C7254" s="225" t="inlineStr">
        <is>
          <t>CH4</t>
        </is>
      </c>
      <c r="D7254" s="225" t="inlineStr">
        <is>
          <t>road vehicles</t>
        </is>
      </c>
      <c r="E7254" s="225" t="n">
        <v>0.0440027748530511</v>
      </c>
      <c r="F7254" s="225">
        <f>INDEX($I$5:$J$12,MATCH(D7254,$I$5:$I$12,0),2)</f>
        <v/>
      </c>
    </row>
    <row r="7255" hidden="1" s="183">
      <c r="A7255" s="225" t="n">
        <v>2012</v>
      </c>
      <c r="B7255" s="225" t="inlineStr">
        <is>
          <t>TX</t>
        </is>
      </c>
      <c r="C7255" s="225" t="inlineStr">
        <is>
          <t>CH4</t>
        </is>
      </c>
      <c r="D7255" s="225" t="inlineStr">
        <is>
          <t>road vehicles</t>
        </is>
      </c>
      <c r="E7255" s="225" t="n">
        <v>0.0167733349687373</v>
      </c>
      <c r="F7255" s="225">
        <f>INDEX($I$5:$J$12,MATCH(D7255,$I$5:$I$12,0),2)</f>
        <v/>
      </c>
    </row>
    <row r="7256" hidden="1" s="183">
      <c r="A7256" s="225" t="n">
        <v>2012</v>
      </c>
      <c r="B7256" s="225" t="inlineStr">
        <is>
          <t>AL</t>
        </is>
      </c>
      <c r="C7256" s="225" t="inlineStr">
        <is>
          <t>CH4</t>
        </is>
      </c>
      <c r="D7256" s="225" t="inlineStr">
        <is>
          <t>rubber and plastic products</t>
        </is>
      </c>
      <c r="E7256" s="225" t="n">
        <v>0.0675150703281982</v>
      </c>
      <c r="F7256" s="225">
        <f>INDEX($I$5:$J$12,MATCH(D7256,$I$5:$I$12,0),2)</f>
        <v/>
      </c>
    </row>
    <row r="7257" hidden="1" s="183">
      <c r="A7257" s="225" t="n">
        <v>2012</v>
      </c>
      <c r="B7257" s="225" t="inlineStr">
        <is>
          <t>AR</t>
        </is>
      </c>
      <c r="C7257" s="225" t="inlineStr">
        <is>
          <t>CH4</t>
        </is>
      </c>
      <c r="D7257" s="225" t="inlineStr">
        <is>
          <t>rubber and plastic products</t>
        </is>
      </c>
      <c r="E7257" s="225" t="n">
        <v>0.0133958472873409</v>
      </c>
      <c r="F7257" s="225">
        <f>INDEX($I$5:$J$12,MATCH(D7257,$I$5:$I$12,0),2)</f>
        <v/>
      </c>
    </row>
    <row r="7258" hidden="1" s="183">
      <c r="A7258" s="225" t="n">
        <v>2012</v>
      </c>
      <c r="B7258" s="225" t="inlineStr">
        <is>
          <t>IA</t>
        </is>
      </c>
      <c r="C7258" s="225" t="inlineStr">
        <is>
          <t>CH4</t>
        </is>
      </c>
      <c r="D7258" s="225" t="inlineStr">
        <is>
          <t>rubber and plastic products</t>
        </is>
      </c>
      <c r="E7258" s="225" t="n">
        <v>0.0257200267916945</v>
      </c>
      <c r="F7258" s="225">
        <f>INDEX($I$5:$J$12,MATCH(D7258,$I$5:$I$12,0),2)</f>
        <v/>
      </c>
    </row>
    <row r="7259" hidden="1" s="183">
      <c r="A7259" s="225" t="n">
        <v>2012</v>
      </c>
      <c r="B7259" s="225" t="inlineStr">
        <is>
          <t>IL</t>
        </is>
      </c>
      <c r="C7259" s="225" t="inlineStr">
        <is>
          <t>CH4</t>
        </is>
      </c>
      <c r="D7259" s="225" t="inlineStr">
        <is>
          <t>rubber and plastic products</t>
        </is>
      </c>
      <c r="E7259" s="225" t="n">
        <v>0.0531815137307434</v>
      </c>
      <c r="F7259" s="225">
        <f>INDEX($I$5:$J$12,MATCH(D7259,$I$5:$I$12,0),2)</f>
        <v/>
      </c>
    </row>
    <row r="7260" hidden="1" s="183">
      <c r="A7260" s="225" t="n">
        <v>2012</v>
      </c>
      <c r="B7260" s="225" t="inlineStr">
        <is>
          <t>IN</t>
        </is>
      </c>
      <c r="C7260" s="225" t="inlineStr">
        <is>
          <t>CH4</t>
        </is>
      </c>
      <c r="D7260" s="225" t="inlineStr">
        <is>
          <t>rubber and plastic products</t>
        </is>
      </c>
      <c r="E7260" s="225" t="n">
        <v>0.00750167448091091</v>
      </c>
      <c r="F7260" s="225">
        <f>INDEX($I$5:$J$12,MATCH(D7260,$I$5:$I$12,0),2)</f>
        <v/>
      </c>
    </row>
    <row r="7261" hidden="1" s="183">
      <c r="A7261" s="225" t="n">
        <v>2012</v>
      </c>
      <c r="B7261" s="225" t="inlineStr">
        <is>
          <t>KS</t>
        </is>
      </c>
      <c r="C7261" s="225" t="inlineStr">
        <is>
          <t>CH4</t>
        </is>
      </c>
      <c r="D7261" s="225" t="inlineStr">
        <is>
          <t>rubber and plastic products</t>
        </is>
      </c>
      <c r="E7261" s="225" t="n">
        <v>0.0100468854655056</v>
      </c>
      <c r="F7261" s="225">
        <f>INDEX($I$5:$J$12,MATCH(D7261,$I$5:$I$12,0),2)</f>
        <v/>
      </c>
    </row>
    <row r="7262" hidden="1" s="183">
      <c r="A7262" s="225" t="n">
        <v>2012</v>
      </c>
      <c r="B7262" s="225" t="inlineStr">
        <is>
          <t>KY</t>
        </is>
      </c>
      <c r="C7262" s="225" t="inlineStr">
        <is>
          <t>CH4</t>
        </is>
      </c>
      <c r="D7262" s="225" t="inlineStr">
        <is>
          <t>rubber and plastic products</t>
        </is>
      </c>
      <c r="E7262" s="225" t="n">
        <v>0.009109176155391819</v>
      </c>
      <c r="F7262" s="225">
        <f>INDEX($I$5:$J$12,MATCH(D7262,$I$5:$I$12,0),2)</f>
        <v/>
      </c>
    </row>
    <row r="7263" hidden="1" s="183">
      <c r="A7263" s="225" t="n">
        <v>2012</v>
      </c>
      <c r="B7263" s="225" t="inlineStr">
        <is>
          <t>MA</t>
        </is>
      </c>
      <c r="C7263" s="225" t="inlineStr">
        <is>
          <t>CH4</t>
        </is>
      </c>
      <c r="D7263" s="225" t="inlineStr">
        <is>
          <t>rubber and plastic products</t>
        </is>
      </c>
      <c r="E7263" s="225" t="n">
        <v>0.212458137977227</v>
      </c>
      <c r="F7263" s="225">
        <f>INDEX($I$5:$J$12,MATCH(D7263,$I$5:$I$12,0),2)</f>
        <v/>
      </c>
    </row>
    <row r="7264" hidden="1" s="183">
      <c r="A7264" s="225" t="n">
        <v>2012</v>
      </c>
      <c r="B7264" s="225" t="inlineStr">
        <is>
          <t>MN</t>
        </is>
      </c>
      <c r="C7264" s="225" t="inlineStr">
        <is>
          <t>CH4</t>
        </is>
      </c>
      <c r="D7264" s="225" t="inlineStr">
        <is>
          <t>rubber and plastic products</t>
        </is>
      </c>
      <c r="E7264" s="225" t="n">
        <v>0.0546550569323509</v>
      </c>
      <c r="F7264" s="225">
        <f>INDEX($I$5:$J$12,MATCH(D7264,$I$5:$I$12,0),2)</f>
        <v/>
      </c>
    </row>
    <row r="7265" hidden="1" s="183">
      <c r="A7265" s="225" t="n">
        <v>2012</v>
      </c>
      <c r="B7265" s="225" t="inlineStr">
        <is>
          <t>MO</t>
        </is>
      </c>
      <c r="C7265" s="225" t="inlineStr">
        <is>
          <t>CH4</t>
        </is>
      </c>
      <c r="D7265" s="225" t="inlineStr">
        <is>
          <t>rubber and plastic products</t>
        </is>
      </c>
      <c r="E7265" s="225" t="n">
        <v>0.00723375753516409</v>
      </c>
      <c r="F7265" s="225">
        <f>INDEX($I$5:$J$12,MATCH(D7265,$I$5:$I$12,0),2)</f>
        <v/>
      </c>
    </row>
    <row r="7266" hidden="1" s="183">
      <c r="A7266" s="225" t="n">
        <v>2012</v>
      </c>
      <c r="B7266" s="225" t="inlineStr">
        <is>
          <t>MS</t>
        </is>
      </c>
      <c r="C7266" s="225" t="inlineStr">
        <is>
          <t>CH4</t>
        </is>
      </c>
      <c r="D7266" s="225" t="inlineStr">
        <is>
          <t>rubber and plastic products</t>
        </is>
      </c>
      <c r="E7266" s="225" t="n">
        <v>0.0133958472873409</v>
      </c>
      <c r="F7266" s="225">
        <f>INDEX($I$5:$J$12,MATCH(D7266,$I$5:$I$12,0),2)</f>
        <v/>
      </c>
    </row>
    <row r="7267" hidden="1" s="183">
      <c r="A7267" s="225" t="n">
        <v>2012</v>
      </c>
      <c r="B7267" s="225" t="inlineStr">
        <is>
          <t>NC</t>
        </is>
      </c>
      <c r="C7267" s="225" t="inlineStr">
        <is>
          <t>CH4</t>
        </is>
      </c>
      <c r="D7267" s="225" t="inlineStr">
        <is>
          <t>rubber and plastic products</t>
        </is>
      </c>
      <c r="E7267" s="225" t="n">
        <v>0.159008707300736</v>
      </c>
      <c r="F7267" s="225">
        <f>INDEX($I$5:$J$12,MATCH(D7267,$I$5:$I$12,0),2)</f>
        <v/>
      </c>
    </row>
    <row r="7268" hidden="1" s="183">
      <c r="A7268" s="225" t="n">
        <v>2012</v>
      </c>
      <c r="B7268" s="225" t="inlineStr">
        <is>
          <t>NY</t>
        </is>
      </c>
      <c r="C7268" s="225" t="inlineStr">
        <is>
          <t>CH4</t>
        </is>
      </c>
      <c r="D7268" s="225" t="inlineStr">
        <is>
          <t>rubber and plastic products</t>
        </is>
      </c>
      <c r="E7268" s="225" t="n">
        <v>0.00696584058941728</v>
      </c>
      <c r="F7268" s="225">
        <f>INDEX($I$5:$J$12,MATCH(D7268,$I$5:$I$12,0),2)</f>
        <v/>
      </c>
    </row>
    <row r="7269" hidden="1" s="183">
      <c r="A7269" s="225" t="n">
        <v>2012</v>
      </c>
      <c r="B7269" s="225" t="inlineStr">
        <is>
          <t>OH</t>
        </is>
      </c>
      <c r="C7269" s="225" t="inlineStr">
        <is>
          <t>CH4</t>
        </is>
      </c>
      <c r="D7269" s="225" t="inlineStr">
        <is>
          <t>rubber and plastic products</t>
        </is>
      </c>
      <c r="E7269" s="225" t="n">
        <v>0.0137977227059611</v>
      </c>
      <c r="F7269" s="225">
        <f>INDEX($I$5:$J$12,MATCH(D7269,$I$5:$I$12,0),2)</f>
        <v/>
      </c>
    </row>
    <row r="7270" hidden="1" s="183">
      <c r="A7270" s="225" t="n">
        <v>2012</v>
      </c>
      <c r="B7270" s="225" t="inlineStr">
        <is>
          <t>OK</t>
        </is>
      </c>
      <c r="C7270" s="225" t="inlineStr">
        <is>
          <t>CH4</t>
        </is>
      </c>
      <c r="D7270" s="225" t="inlineStr">
        <is>
          <t>rubber and plastic products</t>
        </is>
      </c>
      <c r="E7270" s="225" t="n">
        <v>0.156999330207635</v>
      </c>
      <c r="F7270" s="225">
        <f>INDEX($I$5:$J$12,MATCH(D7270,$I$5:$I$12,0),2)</f>
        <v/>
      </c>
    </row>
    <row r="7271" hidden="1" s="183">
      <c r="A7271" s="225" t="n">
        <v>2012</v>
      </c>
      <c r="B7271" s="225" t="inlineStr">
        <is>
          <t>RI</t>
        </is>
      </c>
      <c r="C7271" s="225" t="inlineStr">
        <is>
          <t>CH4</t>
        </is>
      </c>
      <c r="D7271" s="225" t="inlineStr">
        <is>
          <t>rubber and plastic products</t>
        </is>
      </c>
      <c r="E7271" s="225" t="n">
        <v>0.0144675150703281</v>
      </c>
      <c r="F7271" s="225">
        <f>INDEX($I$5:$J$12,MATCH(D7271,$I$5:$I$12,0),2)</f>
        <v/>
      </c>
    </row>
    <row r="7272" hidden="1" s="183">
      <c r="A7272" s="225" t="n">
        <v>2012</v>
      </c>
      <c r="B7272" s="225" t="inlineStr">
        <is>
          <t>SC</t>
        </is>
      </c>
      <c r="C7272" s="225" t="inlineStr">
        <is>
          <t>CH4</t>
        </is>
      </c>
      <c r="D7272" s="225" t="inlineStr">
        <is>
          <t>rubber and plastic products</t>
        </is>
      </c>
      <c r="E7272" s="225" t="n">
        <v>0.0293369055592766</v>
      </c>
      <c r="F7272" s="225">
        <f>INDEX($I$5:$J$12,MATCH(D7272,$I$5:$I$12,0),2)</f>
        <v/>
      </c>
    </row>
    <row r="7273" hidden="1" s="183">
      <c r="A7273" s="225" t="n">
        <v>2012</v>
      </c>
      <c r="B7273" s="225" t="inlineStr">
        <is>
          <t>TN</t>
        </is>
      </c>
      <c r="C7273" s="225" t="inlineStr">
        <is>
          <t>CH4</t>
        </is>
      </c>
      <c r="D7273" s="225" t="inlineStr">
        <is>
          <t>rubber and plastic products</t>
        </is>
      </c>
      <c r="E7273" s="225" t="n">
        <v>0.06831882116543871</v>
      </c>
      <c r="F7273" s="225">
        <f>INDEX($I$5:$J$12,MATCH(D7273,$I$5:$I$12,0),2)</f>
        <v/>
      </c>
    </row>
    <row r="7274" hidden="1" s="183">
      <c r="A7274" s="225" t="n">
        <v>2012</v>
      </c>
      <c r="B7274" s="225" t="inlineStr">
        <is>
          <t>TX</t>
        </is>
      </c>
      <c r="C7274" s="225" t="inlineStr">
        <is>
          <t>CH4</t>
        </is>
      </c>
      <c r="D7274" s="225" t="inlineStr">
        <is>
          <t>rubber and plastic products</t>
        </is>
      </c>
      <c r="E7274" s="225" t="n">
        <v>0.0521098459477561</v>
      </c>
      <c r="F7274" s="225">
        <f>INDEX($I$5:$J$12,MATCH(D7274,$I$5:$I$12,0),2)</f>
        <v/>
      </c>
    </row>
    <row r="7275" hidden="1" s="183">
      <c r="A7275" s="225" t="n">
        <v>2012</v>
      </c>
      <c r="B7275" s="225" t="inlineStr">
        <is>
          <t>VA</t>
        </is>
      </c>
      <c r="C7275" s="225" t="inlineStr">
        <is>
          <t>CH4</t>
        </is>
      </c>
      <c r="D7275" s="225" t="inlineStr">
        <is>
          <t>rubber and plastic products</t>
        </is>
      </c>
      <c r="E7275" s="225" t="n">
        <v>0.0247823174815807</v>
      </c>
      <c r="F7275" s="225">
        <f>INDEX($I$5:$J$12,MATCH(D7275,$I$5:$I$12,0),2)</f>
        <v/>
      </c>
    </row>
    <row r="7276" hidden="1" s="183">
      <c r="A7276" s="225" t="n">
        <v>2012</v>
      </c>
      <c r="B7276" s="225" t="inlineStr">
        <is>
          <t>AL</t>
        </is>
      </c>
      <c r="C7276" s="225" t="inlineStr">
        <is>
          <t>CH4</t>
        </is>
      </c>
      <c r="D7276" s="225" t="inlineStr">
        <is>
          <t>wood products</t>
        </is>
      </c>
      <c r="E7276" s="225" t="n">
        <v>0.00104751685332318</v>
      </c>
      <c r="F7276" s="225">
        <f>INDEX($I$5:$J$12,MATCH(D7276,$I$5:$I$12,0),2)</f>
        <v/>
      </c>
    </row>
    <row r="7277" hidden="1" s="183">
      <c r="A7277" s="225" t="n">
        <v>2012</v>
      </c>
      <c r="B7277" s="225" t="inlineStr">
        <is>
          <t>AR</t>
        </is>
      </c>
      <c r="C7277" s="225" t="inlineStr">
        <is>
          <t>CH4</t>
        </is>
      </c>
      <c r="D7277" s="225" t="inlineStr">
        <is>
          <t>wood products</t>
        </is>
      </c>
      <c r="E7277" s="225" t="n">
        <v>0.00441233241059683</v>
      </c>
      <c r="F7277" s="225">
        <f>INDEX($I$5:$J$12,MATCH(D7277,$I$5:$I$12,0),2)</f>
        <v/>
      </c>
    </row>
    <row r="7278" hidden="1" s="183">
      <c r="A7278" s="225" t="n">
        <v>2012</v>
      </c>
      <c r="B7278" s="225" t="inlineStr">
        <is>
          <t>CA</t>
        </is>
      </c>
      <c r="C7278" s="225" t="inlineStr">
        <is>
          <t>CH4</t>
        </is>
      </c>
      <c r="D7278" s="225" t="inlineStr">
        <is>
          <t>wood products</t>
        </is>
      </c>
      <c r="E7278" s="225" t="n">
        <v>0.00382317064740795</v>
      </c>
      <c r="F7278" s="225">
        <f>INDEX($I$5:$J$12,MATCH(D7278,$I$5:$I$12,0),2)</f>
        <v/>
      </c>
    </row>
    <row r="7279" hidden="1" s="183">
      <c r="A7279" s="225" t="n">
        <v>2012</v>
      </c>
      <c r="B7279" s="225" t="inlineStr">
        <is>
          <t>IL</t>
        </is>
      </c>
      <c r="C7279" s="225" t="inlineStr">
        <is>
          <t>CH4</t>
        </is>
      </c>
      <c r="D7279" s="225" t="inlineStr">
        <is>
          <t>wood products</t>
        </is>
      </c>
      <c r="E7279" s="242" t="n">
        <v>4.25387554649007e-05</v>
      </c>
      <c r="F7279" s="225">
        <f>INDEX($I$5:$J$12,MATCH(D7279,$I$5:$I$12,0),2)</f>
        <v/>
      </c>
    </row>
    <row r="7280" hidden="1" s="183">
      <c r="A7280" s="225" t="n">
        <v>2012</v>
      </c>
      <c r="B7280" s="225" t="inlineStr">
        <is>
          <t>LA</t>
        </is>
      </c>
      <c r="C7280" s="225" t="inlineStr">
        <is>
          <t>CH4</t>
        </is>
      </c>
      <c r="D7280" s="225" t="inlineStr">
        <is>
          <t>wood products</t>
        </is>
      </c>
      <c r="E7280" s="242" t="n">
        <v>8.295057315655641e-05</v>
      </c>
      <c r="F7280" s="225">
        <f>INDEX($I$5:$J$12,MATCH(D7280,$I$5:$I$12,0),2)</f>
        <v/>
      </c>
    </row>
    <row r="7281" hidden="1" s="183">
      <c r="A7281" s="225" t="n">
        <v>2012</v>
      </c>
      <c r="B7281" s="225" t="inlineStr">
        <is>
          <t>MI</t>
        </is>
      </c>
      <c r="C7281" s="225" t="inlineStr">
        <is>
          <t>CH4</t>
        </is>
      </c>
      <c r="D7281" s="225" t="inlineStr">
        <is>
          <t>wood products</t>
        </is>
      </c>
      <c r="E7281" s="225" t="n">
        <v>0.00414327478228133</v>
      </c>
      <c r="F7281" s="225">
        <f>INDEX($I$5:$J$12,MATCH(D7281,$I$5:$I$12,0),2)</f>
        <v/>
      </c>
    </row>
    <row r="7282" hidden="1" s="183">
      <c r="A7282" s="225" t="n">
        <v>2012</v>
      </c>
      <c r="B7282" s="225" t="inlineStr">
        <is>
          <t>MT</t>
        </is>
      </c>
      <c r="C7282" s="225" t="inlineStr">
        <is>
          <t>CH4</t>
        </is>
      </c>
      <c r="D7282" s="225" t="inlineStr">
        <is>
          <t>wood products</t>
        </is>
      </c>
      <c r="E7282" s="225" t="n">
        <v>0.08776170639963669</v>
      </c>
      <c r="F7282" s="225">
        <f>INDEX($I$5:$J$12,MATCH(D7282,$I$5:$I$12,0),2)</f>
        <v/>
      </c>
    </row>
    <row r="7283" hidden="1" s="183">
      <c r="A7283" s="225" t="n">
        <v>2012</v>
      </c>
      <c r="B7283" s="225" t="inlineStr">
        <is>
          <t>NC</t>
        </is>
      </c>
      <c r="C7283" s="225" t="inlineStr">
        <is>
          <t>CH4</t>
        </is>
      </c>
      <c r="D7283" s="225" t="inlineStr">
        <is>
          <t>wood products</t>
        </is>
      </c>
      <c r="E7283" s="225" t="n">
        <v>0.0067583447744861</v>
      </c>
      <c r="F7283" s="225">
        <f>INDEX($I$5:$J$12,MATCH(D7283,$I$5:$I$12,0),2)</f>
        <v/>
      </c>
    </row>
    <row r="7284" hidden="1" s="183">
      <c r="A7284" s="225" t="n">
        <v>2012</v>
      </c>
      <c r="B7284" s="225" t="inlineStr">
        <is>
          <t>OR</t>
        </is>
      </c>
      <c r="C7284" s="225" t="inlineStr">
        <is>
          <t>CH4</t>
        </is>
      </c>
      <c r="D7284" s="225" t="inlineStr">
        <is>
          <t>wood products</t>
        </is>
      </c>
      <c r="E7284" s="225" t="n">
        <v>0.839381103646741</v>
      </c>
      <c r="F7284" s="225">
        <f>INDEX($I$5:$J$12,MATCH(D7284,$I$5:$I$12,0),2)</f>
        <v/>
      </c>
    </row>
    <row r="7285" hidden="1" s="183">
      <c r="A7285" s="225" t="n">
        <v>2012</v>
      </c>
      <c r="B7285" s="225" t="inlineStr">
        <is>
          <t>PA</t>
        </is>
      </c>
      <c r="C7285" s="225" t="inlineStr">
        <is>
          <t>CH4</t>
        </is>
      </c>
      <c r="D7285" s="225" t="inlineStr">
        <is>
          <t>wood products</t>
        </is>
      </c>
      <c r="E7285" s="225" t="n">
        <v>0.0209248138131846</v>
      </c>
      <c r="F7285" s="225">
        <f>INDEX($I$5:$J$12,MATCH(D7285,$I$5:$I$12,0),2)</f>
        <v/>
      </c>
    </row>
    <row r="7286" hidden="1" s="183">
      <c r="A7286" s="225" t="n">
        <v>2012</v>
      </c>
      <c r="B7286" s="225" t="inlineStr">
        <is>
          <t>SC</t>
        </is>
      </c>
      <c r="C7286" s="225" t="inlineStr">
        <is>
          <t>CH4</t>
        </is>
      </c>
      <c r="D7286" s="225" t="inlineStr">
        <is>
          <t>wood products</t>
        </is>
      </c>
      <c r="E7286" s="225" t="n">
        <v>0.00152607785230331</v>
      </c>
      <c r="F7286" s="225">
        <f>INDEX($I$5:$J$12,MATCH(D7286,$I$5:$I$12,0),2)</f>
        <v/>
      </c>
    </row>
    <row r="7287" hidden="1" s="183">
      <c r="A7287" s="225" t="n">
        <v>2012</v>
      </c>
      <c r="B7287" s="225" t="inlineStr">
        <is>
          <t>TX</t>
        </is>
      </c>
      <c r="C7287" s="225" t="inlineStr">
        <is>
          <t>CH4</t>
        </is>
      </c>
      <c r="D7287" s="225" t="inlineStr">
        <is>
          <t>wood products</t>
        </is>
      </c>
      <c r="E7287" s="225" t="n">
        <v>0.00564276591241908</v>
      </c>
      <c r="F7287" s="225">
        <f>INDEX($I$5:$J$12,MATCH(D7287,$I$5:$I$12,0),2)</f>
        <v/>
      </c>
    </row>
    <row r="7288" hidden="1" s="183">
      <c r="A7288" s="225" t="n">
        <v>2012</v>
      </c>
      <c r="B7288" s="225" t="inlineStr">
        <is>
          <t>VA</t>
        </is>
      </c>
      <c r="C7288" s="225" t="inlineStr">
        <is>
          <t>CH4</t>
        </is>
      </c>
      <c r="D7288" s="225" t="inlineStr">
        <is>
          <t>wood products</t>
        </is>
      </c>
      <c r="E7288" s="225" t="n">
        <v>0.000355198608131921</v>
      </c>
      <c r="F7288" s="225">
        <f>INDEX($I$5:$J$12,MATCH(D7288,$I$5:$I$12,0),2)</f>
        <v/>
      </c>
    </row>
    <row r="7289" hidden="1" s="183">
      <c r="A7289" s="225" t="n">
        <v>2012</v>
      </c>
      <c r="B7289" s="225" t="inlineStr">
        <is>
          <t>WA</t>
        </is>
      </c>
      <c r="C7289" s="225" t="inlineStr">
        <is>
          <t>CH4</t>
        </is>
      </c>
      <c r="D7289" s="225" t="inlineStr">
        <is>
          <t>wood products</t>
        </is>
      </c>
      <c r="E7289" s="225" t="n">
        <v>0.020802514891223</v>
      </c>
      <c r="F7289" s="225">
        <f>INDEX($I$5:$J$12,MATCH(D7289,$I$5:$I$12,0),2)</f>
        <v/>
      </c>
    </row>
    <row r="7290" hidden="1" s="183">
      <c r="A7290" s="225" t="n">
        <v>2012</v>
      </c>
      <c r="B7290" s="225" t="inlineStr">
        <is>
          <t>WI</t>
        </is>
      </c>
      <c r="C7290" s="225" t="inlineStr">
        <is>
          <t>CH4</t>
        </is>
      </c>
      <c r="D7290" s="225" t="inlineStr">
        <is>
          <t>wood products</t>
        </is>
      </c>
      <c r="E7290" s="225" t="n">
        <v>0.00329569007964318</v>
      </c>
      <c r="F7290" s="225">
        <f>INDEX($I$5:$J$12,MATCH(D7290,$I$5:$I$12,0),2)</f>
        <v/>
      </c>
    </row>
    <row r="7291" hidden="1" s="183">
      <c r="A7291" s="225" t="n">
        <v>2012</v>
      </c>
      <c r="B7291" s="225" t="inlineStr">
        <is>
          <t>AL</t>
        </is>
      </c>
      <c r="C7291" s="225" t="inlineStr">
        <is>
          <t>CO2</t>
        </is>
      </c>
      <c r="D7291" s="225" t="inlineStr">
        <is>
          <t>cement and other nonmetallic minerals</t>
        </is>
      </c>
      <c r="E7291" s="225" t="n">
        <v>0.0451436381029342</v>
      </c>
      <c r="F7291" s="225">
        <f>INDEX($I$5:$J$12,MATCH(D7291,$I$5:$I$12,0),2)</f>
        <v/>
      </c>
    </row>
    <row r="7292" hidden="1" s="183">
      <c r="A7292" s="225" t="n">
        <v>2012</v>
      </c>
      <c r="B7292" s="225" t="inlineStr">
        <is>
          <t>AR</t>
        </is>
      </c>
      <c r="C7292" s="225" t="inlineStr">
        <is>
          <t>CO2</t>
        </is>
      </c>
      <c r="D7292" s="225" t="inlineStr">
        <is>
          <t>cement and other nonmetallic minerals</t>
        </is>
      </c>
      <c r="E7292" s="225" t="n">
        <v>0.00874526147402784</v>
      </c>
      <c r="F7292" s="225">
        <f>INDEX($I$5:$J$12,MATCH(D7292,$I$5:$I$12,0),2)</f>
        <v/>
      </c>
    </row>
    <row r="7293" hidden="1" s="183">
      <c r="A7293" s="225" t="n">
        <v>2012</v>
      </c>
      <c r="B7293" s="225" t="inlineStr">
        <is>
          <t>AZ</t>
        </is>
      </c>
      <c r="C7293" s="225" t="inlineStr">
        <is>
          <t>CO2</t>
        </is>
      </c>
      <c r="D7293" s="225" t="inlineStr">
        <is>
          <t>cement and other nonmetallic minerals</t>
        </is>
      </c>
      <c r="E7293" s="225" t="n">
        <v>0.04155239774209</v>
      </c>
      <c r="F7293" s="225">
        <f>INDEX($I$5:$J$12,MATCH(D7293,$I$5:$I$12,0),2)</f>
        <v/>
      </c>
    </row>
    <row r="7294" hidden="1" s="183">
      <c r="A7294" s="225" t="n">
        <v>2012</v>
      </c>
      <c r="B7294" s="225" t="inlineStr">
        <is>
          <t>CA</t>
        </is>
      </c>
      <c r="C7294" s="225" t="inlineStr">
        <is>
          <t>CO2</t>
        </is>
      </c>
      <c r="D7294" s="225" t="inlineStr">
        <is>
          <t>cement and other nonmetallic minerals</t>
        </is>
      </c>
      <c r="E7294" s="225" t="n">
        <v>0.113823765503581</v>
      </c>
      <c r="F7294" s="225">
        <f>INDEX($I$5:$J$12,MATCH(D7294,$I$5:$I$12,0),2)</f>
        <v/>
      </c>
    </row>
    <row r="7295" hidden="1" s="183">
      <c r="A7295" s="225" t="n">
        <v>2012</v>
      </c>
      <c r="B7295" s="225" t="inlineStr">
        <is>
          <t>CO</t>
        </is>
      </c>
      <c r="C7295" s="225" t="inlineStr">
        <is>
          <t>CO2</t>
        </is>
      </c>
      <c r="D7295" s="225" t="inlineStr">
        <is>
          <t>cement and other nonmetallic minerals</t>
        </is>
      </c>
      <c r="E7295" s="225" t="n">
        <v>0.0274971878592433</v>
      </c>
      <c r="F7295" s="225">
        <f>INDEX($I$5:$J$12,MATCH(D7295,$I$5:$I$12,0),2)</f>
        <v/>
      </c>
    </row>
    <row r="7296" hidden="1" s="183">
      <c r="A7296" s="225" t="n">
        <v>2012</v>
      </c>
      <c r="B7296" s="225" t="inlineStr">
        <is>
          <t>FL</t>
        </is>
      </c>
      <c r="C7296" s="225" t="inlineStr">
        <is>
          <t>CO2</t>
        </is>
      </c>
      <c r="D7296" s="225" t="inlineStr">
        <is>
          <t>cement and other nonmetallic minerals</t>
        </is>
      </c>
      <c r="E7296" s="225" t="n">
        <v>0.0500101368716632</v>
      </c>
      <c r="F7296" s="225">
        <f>INDEX($I$5:$J$12,MATCH(D7296,$I$5:$I$12,0),2)</f>
        <v/>
      </c>
    </row>
    <row r="7297" hidden="1" s="183">
      <c r="A7297" s="225" t="n">
        <v>2012</v>
      </c>
      <c r="B7297" s="225" t="inlineStr">
        <is>
          <t>GA</t>
        </is>
      </c>
      <c r="C7297" s="225" t="inlineStr">
        <is>
          <t>CO2</t>
        </is>
      </c>
      <c r="D7297" s="225" t="inlineStr">
        <is>
          <t>cement and other nonmetallic minerals</t>
        </is>
      </c>
      <c r="E7297" s="225" t="n">
        <v>0.0058517974903462</v>
      </c>
      <c r="F7297" s="225">
        <f>INDEX($I$5:$J$12,MATCH(D7297,$I$5:$I$12,0),2)</f>
        <v/>
      </c>
    </row>
    <row r="7298" hidden="1" s="183">
      <c r="A7298" s="225" t="n">
        <v>2012</v>
      </c>
      <c r="B7298" s="225" t="inlineStr">
        <is>
          <t>IA</t>
        </is>
      </c>
      <c r="C7298" s="225" t="inlineStr">
        <is>
          <t>CO2</t>
        </is>
      </c>
      <c r="D7298" s="225" t="inlineStr">
        <is>
          <t>cement and other nonmetallic minerals</t>
        </is>
      </c>
      <c r="E7298" s="225" t="n">
        <v>0.0218618823148806</v>
      </c>
      <c r="F7298" s="225">
        <f>INDEX($I$5:$J$12,MATCH(D7298,$I$5:$I$12,0),2)</f>
        <v/>
      </c>
    </row>
    <row r="7299" hidden="1" s="183">
      <c r="A7299" s="225" t="n">
        <v>2012</v>
      </c>
      <c r="B7299" s="225" t="inlineStr">
        <is>
          <t>ID</t>
        </is>
      </c>
      <c r="C7299" s="225" t="inlineStr">
        <is>
          <t>CO2</t>
        </is>
      </c>
      <c r="D7299" s="225" t="inlineStr">
        <is>
          <t>cement and other nonmetallic minerals</t>
        </is>
      </c>
      <c r="E7299" s="242" t="n">
        <v>3.1948939981436e-06</v>
      </c>
      <c r="F7299" s="225">
        <f>INDEX($I$5:$J$12,MATCH(D7299,$I$5:$I$12,0),2)</f>
        <v/>
      </c>
    </row>
    <row r="7300" hidden="1" s="183">
      <c r="A7300" s="225" t="n">
        <v>2012</v>
      </c>
      <c r="B7300" s="225" t="inlineStr">
        <is>
          <t>IL</t>
        </is>
      </c>
      <c r="C7300" s="225" t="inlineStr">
        <is>
          <t>CO2</t>
        </is>
      </c>
      <c r="D7300" s="225" t="inlineStr">
        <is>
          <t>cement and other nonmetallic minerals</t>
        </is>
      </c>
      <c r="E7300" s="225" t="n">
        <v>0.0156635178746595</v>
      </c>
      <c r="F7300" s="225">
        <f>INDEX($I$5:$J$12,MATCH(D7300,$I$5:$I$12,0),2)</f>
        <v/>
      </c>
    </row>
    <row r="7301" hidden="1" s="183">
      <c r="A7301" s="225" t="n">
        <v>2012</v>
      </c>
      <c r="B7301" s="225" t="inlineStr">
        <is>
          <t>IN</t>
        </is>
      </c>
      <c r="C7301" s="225" t="inlineStr">
        <is>
          <t>CO2</t>
        </is>
      </c>
      <c r="D7301" s="225" t="inlineStr">
        <is>
          <t>cement and other nonmetallic minerals</t>
        </is>
      </c>
      <c r="E7301" s="225" t="n">
        <v>0.0349563727508123</v>
      </c>
      <c r="F7301" s="225">
        <f>INDEX($I$5:$J$12,MATCH(D7301,$I$5:$I$12,0),2)</f>
        <v/>
      </c>
    </row>
    <row r="7302" hidden="1" s="183">
      <c r="A7302" s="225" t="n">
        <v>2012</v>
      </c>
      <c r="B7302" s="225" t="inlineStr">
        <is>
          <t>KS</t>
        </is>
      </c>
      <c r="C7302" s="225" t="inlineStr">
        <is>
          <t>CO2</t>
        </is>
      </c>
      <c r="D7302" s="225" t="inlineStr">
        <is>
          <t>cement and other nonmetallic minerals</t>
        </is>
      </c>
      <c r="E7302" s="225" t="n">
        <v>0.0226542983690491</v>
      </c>
      <c r="F7302" s="225">
        <f>INDEX($I$5:$J$12,MATCH(D7302,$I$5:$I$12,0),2)</f>
        <v/>
      </c>
    </row>
    <row r="7303" hidden="1" s="183">
      <c r="A7303" s="225" t="n">
        <v>2012</v>
      </c>
      <c r="B7303" s="225" t="inlineStr">
        <is>
          <t>KY</t>
        </is>
      </c>
      <c r="C7303" s="225" t="inlineStr">
        <is>
          <t>CO2</t>
        </is>
      </c>
      <c r="D7303" s="225" t="inlineStr">
        <is>
          <t>cement and other nonmetallic minerals</t>
        </is>
      </c>
      <c r="E7303" s="225" t="n">
        <v>0.0148387428142181</v>
      </c>
      <c r="F7303" s="225">
        <f>INDEX($I$5:$J$12,MATCH(D7303,$I$5:$I$12,0),2)</f>
        <v/>
      </c>
    </row>
    <row r="7304" hidden="1" s="183">
      <c r="A7304" s="225" t="n">
        <v>2012</v>
      </c>
      <c r="B7304" s="225" t="inlineStr">
        <is>
          <t>MD</t>
        </is>
      </c>
      <c r="C7304" s="225" t="inlineStr">
        <is>
          <t>CO2</t>
        </is>
      </c>
      <c r="D7304" s="225" t="inlineStr">
        <is>
          <t>cement and other nonmetallic minerals</t>
        </is>
      </c>
      <c r="E7304" s="225" t="n">
        <v>0.0345811867968653</v>
      </c>
      <c r="F7304" s="225">
        <f>INDEX($I$5:$J$12,MATCH(D7304,$I$5:$I$12,0),2)</f>
        <v/>
      </c>
    </row>
    <row r="7305" hidden="1" s="183">
      <c r="A7305" s="225" t="n">
        <v>2012</v>
      </c>
      <c r="B7305" s="225" t="inlineStr">
        <is>
          <t>ME</t>
        </is>
      </c>
      <c r="C7305" s="225" t="inlineStr">
        <is>
          <t>CO2</t>
        </is>
      </c>
      <c r="D7305" s="225" t="inlineStr">
        <is>
          <t>cement and other nonmetallic minerals</t>
        </is>
      </c>
      <c r="E7305" s="225" t="n">
        <v>0.00516261768363222</v>
      </c>
      <c r="F7305" s="225">
        <f>INDEX($I$5:$J$12,MATCH(D7305,$I$5:$I$12,0),2)</f>
        <v/>
      </c>
    </row>
    <row r="7306" hidden="1" s="183">
      <c r="A7306" s="225" t="n">
        <v>2012</v>
      </c>
      <c r="B7306" s="225" t="inlineStr">
        <is>
          <t>MI</t>
        </is>
      </c>
      <c r="C7306" s="225" t="inlineStr">
        <is>
          <t>CO2</t>
        </is>
      </c>
      <c r="D7306" s="225" t="inlineStr">
        <is>
          <t>cement and other nonmetallic minerals</t>
        </is>
      </c>
      <c r="E7306" s="225" t="n">
        <v>0.052185762520097</v>
      </c>
      <c r="F7306" s="225">
        <f>INDEX($I$5:$J$12,MATCH(D7306,$I$5:$I$12,0),2)</f>
        <v/>
      </c>
    </row>
    <row r="7307" hidden="1" s="183">
      <c r="A7307" s="225" t="n">
        <v>2012</v>
      </c>
      <c r="B7307" s="225" t="inlineStr">
        <is>
          <t>MO</t>
        </is>
      </c>
      <c r="C7307" s="225" t="inlineStr">
        <is>
          <t>CO2</t>
        </is>
      </c>
      <c r="D7307" s="225" t="inlineStr">
        <is>
          <t>cement and other nonmetallic minerals</t>
        </is>
      </c>
      <c r="E7307" s="225" t="n">
        <v>0.109134553708402</v>
      </c>
      <c r="F7307" s="225">
        <f>INDEX($I$5:$J$12,MATCH(D7307,$I$5:$I$12,0),2)</f>
        <v/>
      </c>
    </row>
    <row r="7308" hidden="1" s="183">
      <c r="A7308" s="225" t="n">
        <v>2012</v>
      </c>
      <c r="B7308" s="225" t="inlineStr">
        <is>
          <t>MT</t>
        </is>
      </c>
      <c r="C7308" s="225" t="inlineStr">
        <is>
          <t>CO2</t>
        </is>
      </c>
      <c r="D7308" s="225" t="inlineStr">
        <is>
          <t>cement and other nonmetallic minerals</t>
        </is>
      </c>
      <c r="E7308" s="225" t="n">
        <v>0.0101425187207695</v>
      </c>
      <c r="F7308" s="225">
        <f>INDEX($I$5:$J$12,MATCH(D7308,$I$5:$I$12,0),2)</f>
        <v/>
      </c>
    </row>
    <row r="7309" hidden="1" s="183">
      <c r="A7309" s="225" t="n">
        <v>2012</v>
      </c>
      <c r="B7309" s="225" t="inlineStr">
        <is>
          <t>NE</t>
        </is>
      </c>
      <c r="C7309" s="225" t="inlineStr">
        <is>
          <t>CO2</t>
        </is>
      </c>
      <c r="D7309" s="225" t="inlineStr">
        <is>
          <t>cement and other nonmetallic minerals</t>
        </is>
      </c>
      <c r="E7309" s="225" t="n">
        <v>0.0111339552619388</v>
      </c>
      <c r="F7309" s="225">
        <f>INDEX($I$5:$J$12,MATCH(D7309,$I$5:$I$12,0),2)</f>
        <v/>
      </c>
    </row>
    <row r="7310" hidden="1" s="183">
      <c r="A7310" s="225" t="n">
        <v>2012</v>
      </c>
      <c r="B7310" s="225" t="inlineStr">
        <is>
          <t>NM</t>
        </is>
      </c>
      <c r="C7310" s="225" t="inlineStr">
        <is>
          <t>CO2</t>
        </is>
      </c>
      <c r="D7310" s="225" t="inlineStr">
        <is>
          <t>cement and other nonmetallic minerals</t>
        </is>
      </c>
      <c r="E7310" s="225" t="n">
        <v>0.0036194180084258</v>
      </c>
      <c r="F7310" s="225">
        <f>INDEX($I$5:$J$12,MATCH(D7310,$I$5:$I$12,0),2)</f>
        <v/>
      </c>
    </row>
    <row r="7311" hidden="1" s="183">
      <c r="A7311" s="225" t="n">
        <v>2012</v>
      </c>
      <c r="B7311" s="225" t="inlineStr">
        <is>
          <t>NV</t>
        </is>
      </c>
      <c r="C7311" s="225" t="inlineStr">
        <is>
          <t>CO2</t>
        </is>
      </c>
      <c r="D7311" s="225" t="inlineStr">
        <is>
          <t>cement and other nonmetallic minerals</t>
        </is>
      </c>
      <c r="E7311" s="225" t="n">
        <v>0.00651117914654348</v>
      </c>
      <c r="F7311" s="225">
        <f>INDEX($I$5:$J$12,MATCH(D7311,$I$5:$I$12,0),2)</f>
        <v/>
      </c>
    </row>
    <row r="7312" hidden="1" s="183">
      <c r="A7312" s="225" t="n">
        <v>2012</v>
      </c>
      <c r="B7312" s="225" t="inlineStr">
        <is>
          <t>NY</t>
        </is>
      </c>
      <c r="C7312" s="225" t="inlineStr">
        <is>
          <t>CO2</t>
        </is>
      </c>
      <c r="D7312" s="225" t="inlineStr">
        <is>
          <t>cement and other nonmetallic minerals</t>
        </is>
      </c>
      <c r="E7312" s="225" t="n">
        <v>0.0239048144638266</v>
      </c>
      <c r="F7312" s="225">
        <f>INDEX($I$5:$J$12,MATCH(D7312,$I$5:$I$12,0),2)</f>
        <v/>
      </c>
    </row>
    <row r="7313" hidden="1" s="183">
      <c r="A7313" s="225" t="n">
        <v>2012</v>
      </c>
      <c r="B7313" s="225" t="inlineStr">
        <is>
          <t>OH</t>
        </is>
      </c>
      <c r="C7313" s="225" t="inlineStr">
        <is>
          <t>CO2</t>
        </is>
      </c>
      <c r="D7313" s="225" t="inlineStr">
        <is>
          <t>cement and other nonmetallic minerals</t>
        </is>
      </c>
      <c r="E7313" s="225" t="n">
        <v>0.015509815476855</v>
      </c>
      <c r="F7313" s="225">
        <f>INDEX($I$5:$J$12,MATCH(D7313,$I$5:$I$12,0),2)</f>
        <v/>
      </c>
    </row>
    <row r="7314" hidden="1" s="183">
      <c r="A7314" s="225" t="n">
        <v>2012</v>
      </c>
      <c r="B7314" s="225" t="inlineStr">
        <is>
          <t>OK</t>
        </is>
      </c>
      <c r="C7314" s="225" t="inlineStr">
        <is>
          <t>CO2</t>
        </is>
      </c>
      <c r="D7314" s="225" t="inlineStr">
        <is>
          <t>cement and other nonmetallic minerals</t>
        </is>
      </c>
      <c r="E7314" s="225" t="n">
        <v>0.0206131250586547</v>
      </c>
      <c r="F7314" s="225">
        <f>INDEX($I$5:$J$12,MATCH(D7314,$I$5:$I$12,0),2)</f>
        <v/>
      </c>
    </row>
    <row r="7315" hidden="1" s="183">
      <c r="A7315" s="225" t="n">
        <v>2012</v>
      </c>
      <c r="B7315" s="225" t="inlineStr">
        <is>
          <t>OR</t>
        </is>
      </c>
      <c r="C7315" s="225" t="inlineStr">
        <is>
          <t>CO2</t>
        </is>
      </c>
      <c r="D7315" s="225" t="inlineStr">
        <is>
          <t>cement and other nonmetallic minerals</t>
        </is>
      </c>
      <c r="E7315" s="225" t="n">
        <v>0.00744082742590022</v>
      </c>
      <c r="F7315" s="225">
        <f>INDEX($I$5:$J$12,MATCH(D7315,$I$5:$I$12,0),2)</f>
        <v/>
      </c>
    </row>
    <row r="7316" hidden="1" s="183">
      <c r="A7316" s="225" t="n">
        <v>2012</v>
      </c>
      <c r="B7316" s="225" t="inlineStr">
        <is>
          <t>PA</t>
        </is>
      </c>
      <c r="C7316" s="225" t="inlineStr">
        <is>
          <t>CO2</t>
        </is>
      </c>
      <c r="D7316" s="225" t="inlineStr">
        <is>
          <t>cement and other nonmetallic minerals</t>
        </is>
      </c>
      <c r="E7316" s="225" t="n">
        <v>0.0472350865287798</v>
      </c>
      <c r="F7316" s="225">
        <f>INDEX($I$5:$J$12,MATCH(D7316,$I$5:$I$12,0),2)</f>
        <v/>
      </c>
    </row>
    <row r="7317" hidden="1" s="183">
      <c r="A7317" s="225" t="n">
        <v>2012</v>
      </c>
      <c r="B7317" s="225" t="inlineStr">
        <is>
          <t>PR</t>
        </is>
      </c>
      <c r="C7317" s="225" t="inlineStr">
        <is>
          <t>CO2</t>
        </is>
      </c>
      <c r="D7317" s="225" t="inlineStr">
        <is>
          <t>cement and other nonmetallic minerals</t>
        </is>
      </c>
      <c r="E7317" s="225" t="n">
        <v>0.009410361002370259</v>
      </c>
      <c r="F7317" s="225">
        <f>INDEX($I$5:$J$12,MATCH(D7317,$I$5:$I$12,0),2)</f>
        <v/>
      </c>
    </row>
    <row r="7318" hidden="1" s="183">
      <c r="A7318" s="225" t="n">
        <v>2012</v>
      </c>
      <c r="B7318" s="225" t="inlineStr">
        <is>
          <t>SC</t>
        </is>
      </c>
      <c r="C7318" s="225" t="inlineStr">
        <is>
          <t>CO2</t>
        </is>
      </c>
      <c r="D7318" s="225" t="inlineStr">
        <is>
          <t>cement and other nonmetallic minerals</t>
        </is>
      </c>
      <c r="E7318" s="225" t="n">
        <v>0.0363347323642402</v>
      </c>
      <c r="F7318" s="225">
        <f>INDEX($I$5:$J$12,MATCH(D7318,$I$5:$I$12,0),2)</f>
        <v/>
      </c>
    </row>
    <row r="7319" hidden="1" s="183">
      <c r="A7319" s="225" t="n">
        <v>2012</v>
      </c>
      <c r="B7319" s="225" t="inlineStr">
        <is>
          <t>SD</t>
        </is>
      </c>
      <c r="C7319" s="225" t="inlineStr">
        <is>
          <t>CO2</t>
        </is>
      </c>
      <c r="D7319" s="225" t="inlineStr">
        <is>
          <t>cement and other nonmetallic minerals</t>
        </is>
      </c>
      <c r="E7319" s="225" t="n">
        <v>0.0073012550232009</v>
      </c>
      <c r="F7319" s="225">
        <f>INDEX($I$5:$J$12,MATCH(D7319,$I$5:$I$12,0),2)</f>
        <v/>
      </c>
    </row>
    <row r="7320" hidden="1" s="183">
      <c r="A7320" s="225" t="n">
        <v>2012</v>
      </c>
      <c r="B7320" s="225" t="inlineStr">
        <is>
          <t>TN</t>
        </is>
      </c>
      <c r="C7320" s="225" t="inlineStr">
        <is>
          <t>CO2</t>
        </is>
      </c>
      <c r="D7320" s="225" t="inlineStr">
        <is>
          <t>cement and other nonmetallic minerals</t>
        </is>
      </c>
      <c r="E7320" s="225" t="n">
        <v>0.0135206744736108</v>
      </c>
      <c r="F7320" s="225">
        <f>INDEX($I$5:$J$12,MATCH(D7320,$I$5:$I$12,0),2)</f>
        <v/>
      </c>
    </row>
    <row r="7321" hidden="1" s="183">
      <c r="A7321" s="225" t="n">
        <v>2012</v>
      </c>
      <c r="B7321" s="225" t="inlineStr">
        <is>
          <t>TX</t>
        </is>
      </c>
      <c r="C7321" s="225" t="inlineStr">
        <is>
          <t>CO2</t>
        </is>
      </c>
      <c r="D7321" s="225" t="inlineStr">
        <is>
          <t>cement and other nonmetallic minerals</t>
        </is>
      </c>
      <c r="E7321" s="225" t="n">
        <v>0.127860407123629</v>
      </c>
      <c r="F7321" s="225">
        <f>INDEX($I$5:$J$12,MATCH(D7321,$I$5:$I$12,0),2)</f>
        <v/>
      </c>
    </row>
    <row r="7322" hidden="1" s="183">
      <c r="A7322" s="225" t="n">
        <v>2012</v>
      </c>
      <c r="B7322" s="225" t="inlineStr">
        <is>
          <t>UT</t>
        </is>
      </c>
      <c r="C7322" s="225" t="inlineStr">
        <is>
          <t>CO2</t>
        </is>
      </c>
      <c r="D7322" s="225" t="inlineStr">
        <is>
          <t>cement and other nonmetallic minerals</t>
        </is>
      </c>
      <c r="E7322" s="225" t="n">
        <v>0.0159798551986427</v>
      </c>
      <c r="F7322" s="225">
        <f>INDEX($I$5:$J$12,MATCH(D7322,$I$5:$I$12,0),2)</f>
        <v/>
      </c>
    </row>
    <row r="7323" hidden="1" s="183">
      <c r="A7323" s="225" t="n">
        <v>2012</v>
      </c>
      <c r="B7323" s="225" t="inlineStr">
        <is>
          <t>VA</t>
        </is>
      </c>
      <c r="C7323" s="225" t="inlineStr">
        <is>
          <t>CO2</t>
        </is>
      </c>
      <c r="D7323" s="225" t="inlineStr">
        <is>
          <t>cement and other nonmetallic minerals</t>
        </is>
      </c>
      <c r="E7323" s="225" t="n">
        <v>0.0129265147668478</v>
      </c>
      <c r="F7323" s="225">
        <f>INDEX($I$5:$J$12,MATCH(D7323,$I$5:$I$12,0),2)</f>
        <v/>
      </c>
    </row>
    <row r="7324" hidden="1" s="183">
      <c r="A7324" s="225" t="n">
        <v>2012</v>
      </c>
      <c r="B7324" s="225" t="inlineStr">
        <is>
          <t>WA</t>
        </is>
      </c>
      <c r="C7324" s="225" t="inlineStr">
        <is>
          <t>CO2</t>
        </is>
      </c>
      <c r="D7324" s="225" t="inlineStr">
        <is>
          <t>cement and other nonmetallic minerals</t>
        </is>
      </c>
      <c r="E7324" s="225" t="n">
        <v>0.00505448699032082</v>
      </c>
      <c r="F7324" s="225">
        <f>INDEX($I$5:$J$12,MATCH(D7324,$I$5:$I$12,0),2)</f>
        <v/>
      </c>
    </row>
    <row r="7325" hidden="1" s="183">
      <c r="A7325" s="225" t="n">
        <v>2012</v>
      </c>
      <c r="B7325" s="225" t="inlineStr">
        <is>
          <t>WV</t>
        </is>
      </c>
      <c r="C7325" s="225" t="inlineStr">
        <is>
          <t>CO2</t>
        </is>
      </c>
      <c r="D7325" s="225" t="inlineStr">
        <is>
          <t>cement and other nonmetallic minerals</t>
        </is>
      </c>
      <c r="E7325" s="225" t="n">
        <v>0.0118259693019367</v>
      </c>
      <c r="F7325" s="225">
        <f>INDEX($I$5:$J$12,MATCH(D7325,$I$5:$I$12,0),2)</f>
        <v/>
      </c>
    </row>
    <row r="7326" hidden="1" s="183">
      <c r="A7326" s="225" t="n">
        <v>2012</v>
      </c>
      <c r="B7326" s="225" t="inlineStr">
        <is>
          <t>WY</t>
        </is>
      </c>
      <c r="C7326" s="225" t="inlineStr">
        <is>
          <t>CO2</t>
        </is>
      </c>
      <c r="D7326" s="225" t="inlineStr">
        <is>
          <t>cement and other nonmetallic minerals</t>
        </is>
      </c>
      <c r="E7326" s="225" t="n">
        <v>0.010008688893004</v>
      </c>
      <c r="F7326" s="225">
        <f>INDEX($I$5:$J$12,MATCH(D7326,$I$5:$I$12,0),2)</f>
        <v/>
      </c>
    </row>
    <row r="7327" hidden="1" s="183">
      <c r="A7327" s="225" t="n">
        <v>2012</v>
      </c>
      <c r="B7327" s="225" t="inlineStr">
        <is>
          <t>AL</t>
        </is>
      </c>
      <c r="C7327" s="225" t="inlineStr">
        <is>
          <t>CO2</t>
        </is>
      </c>
      <c r="D7327" s="225" t="inlineStr">
        <is>
          <t>chemicals</t>
        </is>
      </c>
      <c r="E7327" s="225" t="n">
        <v>0.0137395173659154</v>
      </c>
      <c r="F7327" s="225">
        <f>INDEX($I$5:$J$12,MATCH(D7327,$I$5:$I$12,0),2)</f>
        <v/>
      </c>
    </row>
    <row r="7328" hidden="1" s="183">
      <c r="A7328" s="225" t="n">
        <v>2012</v>
      </c>
      <c r="B7328" s="225" t="inlineStr">
        <is>
          <t>AR</t>
        </is>
      </c>
      <c r="C7328" s="225" t="inlineStr">
        <is>
          <t>CO2</t>
        </is>
      </c>
      <c r="D7328" s="225" t="inlineStr">
        <is>
          <t>chemicals</t>
        </is>
      </c>
      <c r="E7328" s="225" t="n">
        <v>0.00350372437176136</v>
      </c>
      <c r="F7328" s="225">
        <f>INDEX($I$5:$J$12,MATCH(D7328,$I$5:$I$12,0),2)</f>
        <v/>
      </c>
    </row>
    <row r="7329" hidden="1" s="183">
      <c r="A7329" s="225" t="n">
        <v>2012</v>
      </c>
      <c r="B7329" s="225" t="inlineStr">
        <is>
          <t>AZ</t>
        </is>
      </c>
      <c r="C7329" s="225" t="inlineStr">
        <is>
          <t>CO2</t>
        </is>
      </c>
      <c r="D7329" s="225" t="inlineStr">
        <is>
          <t>chemicals</t>
        </is>
      </c>
      <c r="E7329" s="225" t="n">
        <v>0.00021984270861009</v>
      </c>
      <c r="F7329" s="225">
        <f>INDEX($I$5:$J$12,MATCH(D7329,$I$5:$I$12,0),2)</f>
        <v/>
      </c>
    </row>
    <row r="7330" hidden="1" s="183">
      <c r="A7330" s="225" t="n">
        <v>2012</v>
      </c>
      <c r="B7330" s="225" t="inlineStr">
        <is>
          <t>CA</t>
        </is>
      </c>
      <c r="C7330" s="225" t="inlineStr">
        <is>
          <t>CO2</t>
        </is>
      </c>
      <c r="D7330" s="225" t="inlineStr">
        <is>
          <t>chemicals</t>
        </is>
      </c>
      <c r="E7330" s="225" t="n">
        <v>0.0182382881053615</v>
      </c>
      <c r="F7330" s="225">
        <f>INDEX($I$5:$J$12,MATCH(D7330,$I$5:$I$12,0),2)</f>
        <v/>
      </c>
    </row>
    <row r="7331" hidden="1" s="183">
      <c r="A7331" s="225" t="n">
        <v>2012</v>
      </c>
      <c r="B7331" s="225" t="inlineStr">
        <is>
          <t>CO</t>
        </is>
      </c>
      <c r="C7331" s="225" t="inlineStr">
        <is>
          <t>CO2</t>
        </is>
      </c>
      <c r="D7331" s="225" t="inlineStr">
        <is>
          <t>chemicals</t>
        </is>
      </c>
      <c r="E7331" s="225" t="n">
        <v>0.0008910250230027401</v>
      </c>
      <c r="F7331" s="225">
        <f>INDEX($I$5:$J$12,MATCH(D7331,$I$5:$I$12,0),2)</f>
        <v/>
      </c>
    </row>
    <row r="7332" hidden="1" s="183">
      <c r="A7332" s="225" t="n">
        <v>2012</v>
      </c>
      <c r="B7332" s="225" t="inlineStr">
        <is>
          <t>CT</t>
        </is>
      </c>
      <c r="C7332" s="225" t="inlineStr">
        <is>
          <t>CO2</t>
        </is>
      </c>
      <c r="D7332" s="225" t="inlineStr">
        <is>
          <t>chemicals</t>
        </is>
      </c>
      <c r="E7332" s="225" t="n">
        <v>0.00011190801343198</v>
      </c>
      <c r="F7332" s="225">
        <f>INDEX($I$5:$J$12,MATCH(D7332,$I$5:$I$12,0),2)</f>
        <v/>
      </c>
    </row>
    <row r="7333" hidden="1" s="183">
      <c r="A7333" s="225" t="n">
        <v>2012</v>
      </c>
      <c r="B7333" s="225" t="inlineStr">
        <is>
          <t>DE</t>
        </is>
      </c>
      <c r="C7333" s="225" t="inlineStr">
        <is>
          <t>CO2</t>
        </is>
      </c>
      <c r="D7333" s="225" t="inlineStr">
        <is>
          <t>chemicals</t>
        </is>
      </c>
      <c r="E7333" s="225" t="n">
        <v>0.000862359071882111</v>
      </c>
      <c r="F7333" s="225">
        <f>INDEX($I$5:$J$12,MATCH(D7333,$I$5:$I$12,0),2)</f>
        <v/>
      </c>
    </row>
    <row r="7334" hidden="1" s="183">
      <c r="A7334" s="225" t="n">
        <v>2012</v>
      </c>
      <c r="B7334" s="225" t="inlineStr">
        <is>
          <t>FL</t>
        </is>
      </c>
      <c r="C7334" s="225" t="inlineStr">
        <is>
          <t>CO2</t>
        </is>
      </c>
      <c r="D7334" s="225" t="inlineStr">
        <is>
          <t>chemicals</t>
        </is>
      </c>
      <c r="E7334" s="225" t="n">
        <v>0.0150843688394436</v>
      </c>
      <c r="F7334" s="225">
        <f>INDEX($I$5:$J$12,MATCH(D7334,$I$5:$I$12,0),2)</f>
        <v/>
      </c>
    </row>
    <row r="7335" hidden="1" s="183">
      <c r="A7335" s="225" t="n">
        <v>2012</v>
      </c>
      <c r="B7335" s="225" t="inlineStr">
        <is>
          <t>GA</t>
        </is>
      </c>
      <c r="C7335" s="225" t="inlineStr">
        <is>
          <t>CO2</t>
        </is>
      </c>
      <c r="D7335" s="225" t="inlineStr">
        <is>
          <t>chemicals</t>
        </is>
      </c>
      <c r="E7335" s="225" t="n">
        <v>0.0103809772072363</v>
      </c>
      <c r="F7335" s="225">
        <f>INDEX($I$5:$J$12,MATCH(D7335,$I$5:$I$12,0),2)</f>
        <v/>
      </c>
    </row>
    <row r="7336" hidden="1" s="183">
      <c r="A7336" s="225" t="n">
        <v>2012</v>
      </c>
      <c r="B7336" s="225" t="inlineStr">
        <is>
          <t>IA</t>
        </is>
      </c>
      <c r="C7336" s="225" t="inlineStr">
        <is>
          <t>CO2</t>
        </is>
      </c>
      <c r="D7336" s="225" t="inlineStr">
        <is>
          <t>chemicals</t>
        </is>
      </c>
      <c r="E7336" s="225" t="n">
        <v>0.0283509868277524</v>
      </c>
      <c r="F7336" s="225">
        <f>INDEX($I$5:$J$12,MATCH(D7336,$I$5:$I$12,0),2)</f>
        <v/>
      </c>
    </row>
    <row r="7337" hidden="1" s="183">
      <c r="A7337" s="225" t="n">
        <v>2012</v>
      </c>
      <c r="B7337" s="225" t="inlineStr">
        <is>
          <t>ID</t>
        </is>
      </c>
      <c r="C7337" s="225" t="inlineStr">
        <is>
          <t>CO2</t>
        </is>
      </c>
      <c r="D7337" s="225" t="inlineStr">
        <is>
          <t>chemicals</t>
        </is>
      </c>
      <c r="E7337" s="225" t="n">
        <v>0.00333539260417747</v>
      </c>
      <c r="F7337" s="225">
        <f>INDEX($I$5:$J$12,MATCH(D7337,$I$5:$I$12,0),2)</f>
        <v/>
      </c>
    </row>
    <row r="7338" hidden="1" s="183">
      <c r="A7338" s="225" t="n">
        <v>2012</v>
      </c>
      <c r="B7338" s="225" t="inlineStr">
        <is>
          <t>IL</t>
        </is>
      </c>
      <c r="C7338" s="225" t="inlineStr">
        <is>
          <t>CO2</t>
        </is>
      </c>
      <c r="D7338" s="225" t="inlineStr">
        <is>
          <t>chemicals</t>
        </is>
      </c>
      <c r="E7338" s="225" t="n">
        <v>0.0237509977819991</v>
      </c>
      <c r="F7338" s="225">
        <f>INDEX($I$5:$J$12,MATCH(D7338,$I$5:$I$12,0),2)</f>
        <v/>
      </c>
    </row>
    <row r="7339" hidden="1" s="183">
      <c r="A7339" s="225" t="n">
        <v>2012</v>
      </c>
      <c r="B7339" s="225" t="inlineStr">
        <is>
          <t>IN</t>
        </is>
      </c>
      <c r="C7339" s="225" t="inlineStr">
        <is>
          <t>CO2</t>
        </is>
      </c>
      <c r="D7339" s="225" t="inlineStr">
        <is>
          <t>chemicals</t>
        </is>
      </c>
      <c r="E7339" s="225" t="n">
        <v>0.0139105962928271</v>
      </c>
      <c r="F7339" s="225">
        <f>INDEX($I$5:$J$12,MATCH(D7339,$I$5:$I$12,0),2)</f>
        <v/>
      </c>
    </row>
    <row r="7340" hidden="1" s="183">
      <c r="A7340" s="225" t="n">
        <v>2012</v>
      </c>
      <c r="B7340" s="225" t="inlineStr">
        <is>
          <t>KS</t>
        </is>
      </c>
      <c r="C7340" s="225" t="inlineStr">
        <is>
          <t>CO2</t>
        </is>
      </c>
      <c r="D7340" s="225" t="inlineStr">
        <is>
          <t>chemicals</t>
        </is>
      </c>
      <c r="E7340" s="225" t="n">
        <v>0.0116659685923716</v>
      </c>
      <c r="F7340" s="225">
        <f>INDEX($I$5:$J$12,MATCH(D7340,$I$5:$I$12,0),2)</f>
        <v/>
      </c>
    </row>
    <row r="7341" hidden="1" s="183">
      <c r="A7341" s="225" t="n">
        <v>2012</v>
      </c>
      <c r="B7341" s="225" t="inlineStr">
        <is>
          <t>KY</t>
        </is>
      </c>
      <c r="C7341" s="225" t="inlineStr">
        <is>
          <t>CO2</t>
        </is>
      </c>
      <c r="D7341" s="225" t="inlineStr">
        <is>
          <t>chemicals</t>
        </is>
      </c>
      <c r="E7341" s="225" t="n">
        <v>0.00715501576637419</v>
      </c>
      <c r="F7341" s="225">
        <f>INDEX($I$5:$J$12,MATCH(D7341,$I$5:$I$12,0),2)</f>
        <v/>
      </c>
    </row>
    <row r="7342" hidden="1" s="183">
      <c r="A7342" s="225" t="n">
        <v>2012</v>
      </c>
      <c r="B7342" s="225" t="inlineStr">
        <is>
          <t>LA</t>
        </is>
      </c>
      <c r="C7342" s="225" t="inlineStr">
        <is>
          <t>CO2</t>
        </is>
      </c>
      <c r="D7342" s="225" t="inlineStr">
        <is>
          <t>chemicals</t>
        </is>
      </c>
      <c r="E7342" s="225" t="n">
        <v>0.203904341794252</v>
      </c>
      <c r="F7342" s="225">
        <f>INDEX($I$5:$J$12,MATCH(D7342,$I$5:$I$12,0),2)</f>
        <v/>
      </c>
    </row>
    <row r="7343" hidden="1" s="183">
      <c r="A7343" s="225" t="n">
        <v>2012</v>
      </c>
      <c r="B7343" s="225" t="inlineStr">
        <is>
          <t>MA</t>
        </is>
      </c>
      <c r="C7343" s="225" t="inlineStr">
        <is>
          <t>CO2</t>
        </is>
      </c>
      <c r="D7343" s="225" t="inlineStr">
        <is>
          <t>chemicals</t>
        </is>
      </c>
      <c r="E7343" s="225" t="n">
        <v>0.00067928386760798</v>
      </c>
      <c r="F7343" s="225">
        <f>INDEX($I$5:$J$12,MATCH(D7343,$I$5:$I$12,0),2)</f>
        <v/>
      </c>
    </row>
    <row r="7344" hidden="1" s="183">
      <c r="A7344" s="225" t="n">
        <v>2012</v>
      </c>
      <c r="B7344" s="225" t="inlineStr">
        <is>
          <t>MD</t>
        </is>
      </c>
      <c r="C7344" s="225" t="inlineStr">
        <is>
          <t>CO2</t>
        </is>
      </c>
      <c r="D7344" s="225" t="inlineStr">
        <is>
          <t>chemicals</t>
        </is>
      </c>
      <c r="E7344" s="225" t="n">
        <v>0.000445091601443948</v>
      </c>
      <c r="F7344" s="225">
        <f>INDEX($I$5:$J$12,MATCH(D7344,$I$5:$I$12,0),2)</f>
        <v/>
      </c>
    </row>
    <row r="7345" hidden="1" s="183">
      <c r="A7345" s="225" t="n">
        <v>2012</v>
      </c>
      <c r="B7345" s="225" t="inlineStr">
        <is>
          <t>MI</t>
        </is>
      </c>
      <c r="C7345" s="225" t="inlineStr">
        <is>
          <t>CO2</t>
        </is>
      </c>
      <c r="D7345" s="225" t="inlineStr">
        <is>
          <t>chemicals</t>
        </is>
      </c>
      <c r="E7345" s="225" t="n">
        <v>0.00503724940319309</v>
      </c>
      <c r="F7345" s="225">
        <f>INDEX($I$5:$J$12,MATCH(D7345,$I$5:$I$12,0),2)</f>
        <v/>
      </c>
    </row>
    <row r="7346" hidden="1" s="183">
      <c r="A7346" s="225" t="n">
        <v>2012</v>
      </c>
      <c r="B7346" s="225" t="inlineStr">
        <is>
          <t>MN</t>
        </is>
      </c>
      <c r="C7346" s="225" t="inlineStr">
        <is>
          <t>CO2</t>
        </is>
      </c>
      <c r="D7346" s="225" t="inlineStr">
        <is>
          <t>chemicals</t>
        </is>
      </c>
      <c r="E7346" s="225" t="n">
        <v>0.008526280311395689</v>
      </c>
      <c r="F7346" s="225">
        <f>INDEX($I$5:$J$12,MATCH(D7346,$I$5:$I$12,0),2)</f>
        <v/>
      </c>
    </row>
    <row r="7347" hidden="1" s="183">
      <c r="A7347" s="225" t="n">
        <v>2012</v>
      </c>
      <c r="B7347" s="225" t="inlineStr">
        <is>
          <t>MO</t>
        </is>
      </c>
      <c r="C7347" s="225" t="inlineStr">
        <is>
          <t>CO2</t>
        </is>
      </c>
      <c r="D7347" s="225" t="inlineStr">
        <is>
          <t>chemicals</t>
        </is>
      </c>
      <c r="E7347" s="225" t="n">
        <v>0.00262244592660204</v>
      </c>
      <c r="F7347" s="225">
        <f>INDEX($I$5:$J$12,MATCH(D7347,$I$5:$I$12,0),2)</f>
        <v/>
      </c>
    </row>
    <row r="7348" hidden="1" s="183">
      <c r="A7348" s="225" t="n">
        <v>2012</v>
      </c>
      <c r="B7348" s="225" t="inlineStr">
        <is>
          <t>MS</t>
        </is>
      </c>
      <c r="C7348" s="225" t="inlineStr">
        <is>
          <t>CO2</t>
        </is>
      </c>
      <c r="D7348" s="225" t="inlineStr">
        <is>
          <t>chemicals</t>
        </is>
      </c>
      <c r="E7348" s="225" t="n">
        <v>0.0116354963396985</v>
      </c>
      <c r="F7348" s="225">
        <f>INDEX($I$5:$J$12,MATCH(D7348,$I$5:$I$12,0),2)</f>
        <v/>
      </c>
    </row>
    <row r="7349" hidden="1" s="183">
      <c r="A7349" s="225" t="n">
        <v>2012</v>
      </c>
      <c r="B7349" s="225" t="inlineStr">
        <is>
          <t>NC</t>
        </is>
      </c>
      <c r="C7349" s="225" t="inlineStr">
        <is>
          <t>CO2</t>
        </is>
      </c>
      <c r="D7349" s="225" t="inlineStr">
        <is>
          <t>chemicals</t>
        </is>
      </c>
      <c r="E7349" s="225" t="n">
        <v>0.0066278255787274</v>
      </c>
      <c r="F7349" s="225">
        <f>INDEX($I$5:$J$12,MATCH(D7349,$I$5:$I$12,0),2)</f>
        <v/>
      </c>
    </row>
    <row r="7350" hidden="1" s="183">
      <c r="A7350" s="225" t="n">
        <v>2012</v>
      </c>
      <c r="B7350" s="225" t="inlineStr">
        <is>
          <t>ND</t>
        </is>
      </c>
      <c r="C7350" s="225" t="inlineStr">
        <is>
          <t>CO2</t>
        </is>
      </c>
      <c r="D7350" s="225" t="inlineStr">
        <is>
          <t>chemicals</t>
        </is>
      </c>
      <c r="E7350" s="225" t="n">
        <v>0.0145344231592267</v>
      </c>
      <c r="F7350" s="225">
        <f>INDEX($I$5:$J$12,MATCH(D7350,$I$5:$I$12,0),2)</f>
        <v/>
      </c>
    </row>
    <row r="7351" hidden="1" s="183">
      <c r="A7351" s="225" t="n">
        <v>2012</v>
      </c>
      <c r="B7351" s="225" t="inlineStr">
        <is>
          <t>NE</t>
        </is>
      </c>
      <c r="C7351" s="225" t="inlineStr">
        <is>
          <t>CO2</t>
        </is>
      </c>
      <c r="D7351" s="225" t="inlineStr">
        <is>
          <t>chemicals</t>
        </is>
      </c>
      <c r="E7351" s="225" t="n">
        <v>0.010259346239623</v>
      </c>
      <c r="F7351" s="225">
        <f>INDEX($I$5:$J$12,MATCH(D7351,$I$5:$I$12,0),2)</f>
        <v/>
      </c>
    </row>
    <row r="7352" hidden="1" s="183">
      <c r="A7352" s="225" t="n">
        <v>2012</v>
      </c>
      <c r="B7352" s="225" t="inlineStr">
        <is>
          <t>NJ</t>
        </is>
      </c>
      <c r="C7352" s="225" t="inlineStr">
        <is>
          <t>CO2</t>
        </is>
      </c>
      <c r="D7352" s="225" t="inlineStr">
        <is>
          <t>chemicals</t>
        </is>
      </c>
      <c r="E7352" s="225" t="n">
        <v>0.00157260084014088</v>
      </c>
      <c r="F7352" s="225">
        <f>INDEX($I$5:$J$12,MATCH(D7352,$I$5:$I$12,0),2)</f>
        <v/>
      </c>
    </row>
    <row r="7353" hidden="1" s="183">
      <c r="A7353" s="225" t="n">
        <v>2012</v>
      </c>
      <c r="B7353" s="225" t="inlineStr">
        <is>
          <t>NM</t>
        </is>
      </c>
      <c r="C7353" s="225" t="inlineStr">
        <is>
          <t>CO2</t>
        </is>
      </c>
      <c r="D7353" s="225" t="inlineStr">
        <is>
          <t>chemicals</t>
        </is>
      </c>
      <c r="E7353" s="225" t="n">
        <v>0.000200369542175842</v>
      </c>
      <c r="F7353" s="225">
        <f>INDEX($I$5:$J$12,MATCH(D7353,$I$5:$I$12,0),2)</f>
        <v/>
      </c>
    </row>
    <row r="7354" hidden="1" s="183">
      <c r="A7354" s="225" t="n">
        <v>2012</v>
      </c>
      <c r="B7354" s="225" t="inlineStr">
        <is>
          <t>NV</t>
        </is>
      </c>
      <c r="C7354" s="225" t="inlineStr">
        <is>
          <t>CO2</t>
        </is>
      </c>
      <c r="D7354" s="225" t="inlineStr">
        <is>
          <t>chemicals</t>
        </is>
      </c>
      <c r="E7354" s="225" t="n">
        <v>0.000120417074819473</v>
      </c>
      <c r="F7354" s="225">
        <f>INDEX($I$5:$J$12,MATCH(D7354,$I$5:$I$12,0),2)</f>
        <v/>
      </c>
    </row>
    <row r="7355" hidden="1" s="183">
      <c r="A7355" s="225" t="n">
        <v>2012</v>
      </c>
      <c r="B7355" s="225" t="inlineStr">
        <is>
          <t>NY</t>
        </is>
      </c>
      <c r="C7355" s="225" t="inlineStr">
        <is>
          <t>CO2</t>
        </is>
      </c>
      <c r="D7355" s="225" t="inlineStr">
        <is>
          <t>chemicals</t>
        </is>
      </c>
      <c r="E7355" s="225" t="n">
        <v>0.0071143580809031</v>
      </c>
      <c r="F7355" s="225">
        <f>INDEX($I$5:$J$12,MATCH(D7355,$I$5:$I$12,0),2)</f>
        <v/>
      </c>
    </row>
    <row r="7356" hidden="1" s="183">
      <c r="A7356" s="225" t="n">
        <v>2012</v>
      </c>
      <c r="B7356" s="225" t="inlineStr">
        <is>
          <t>OH</t>
        </is>
      </c>
      <c r="C7356" s="225" t="inlineStr">
        <is>
          <t>CO2</t>
        </is>
      </c>
      <c r="D7356" s="225" t="inlineStr">
        <is>
          <t>chemicals</t>
        </is>
      </c>
      <c r="E7356" s="225" t="n">
        <v>0.0242293069782391</v>
      </c>
      <c r="F7356" s="225">
        <f>INDEX($I$5:$J$12,MATCH(D7356,$I$5:$I$12,0),2)</f>
        <v/>
      </c>
    </row>
    <row r="7357" hidden="1" s="183">
      <c r="A7357" s="225" t="n">
        <v>2012</v>
      </c>
      <c r="B7357" s="225" t="inlineStr">
        <is>
          <t>OK</t>
        </is>
      </c>
      <c r="C7357" s="225" t="inlineStr">
        <is>
          <t>CO2</t>
        </is>
      </c>
      <c r="D7357" s="225" t="inlineStr">
        <is>
          <t>chemicals</t>
        </is>
      </c>
      <c r="E7357" s="225" t="n">
        <v>0.0253836708691911</v>
      </c>
      <c r="F7357" s="225">
        <f>INDEX($I$5:$J$12,MATCH(D7357,$I$5:$I$12,0),2)</f>
        <v/>
      </c>
    </row>
    <row r="7358" hidden="1" s="183">
      <c r="A7358" s="225" t="n">
        <v>2012</v>
      </c>
      <c r="B7358" s="225" t="inlineStr">
        <is>
          <t>OR</t>
        </is>
      </c>
      <c r="C7358" s="225" t="inlineStr">
        <is>
          <t>CO2</t>
        </is>
      </c>
      <c r="D7358" s="225" t="inlineStr">
        <is>
          <t>chemicals</t>
        </is>
      </c>
      <c r="E7358" s="225" t="n">
        <v>0.00098352165496303</v>
      </c>
      <c r="F7358" s="225">
        <f>INDEX($I$5:$J$12,MATCH(D7358,$I$5:$I$12,0),2)</f>
        <v/>
      </c>
    </row>
    <row r="7359" hidden="1" s="183">
      <c r="A7359" s="225" t="n">
        <v>2012</v>
      </c>
      <c r="B7359" s="225" t="inlineStr">
        <is>
          <t>PA</t>
        </is>
      </c>
      <c r="C7359" s="225" t="inlineStr">
        <is>
          <t>CO2</t>
        </is>
      </c>
      <c r="D7359" s="225" t="inlineStr">
        <is>
          <t>chemicals</t>
        </is>
      </c>
      <c r="E7359" s="225" t="n">
        <v>0.00379551612357067</v>
      </c>
      <c r="F7359" s="225">
        <f>INDEX($I$5:$J$12,MATCH(D7359,$I$5:$I$12,0),2)</f>
        <v/>
      </c>
    </row>
    <row r="7360" hidden="1" s="183">
      <c r="A7360" s="225" t="n">
        <v>2012</v>
      </c>
      <c r="B7360" s="225" t="inlineStr">
        <is>
          <t>PR</t>
        </is>
      </c>
      <c r="C7360" s="225" t="inlineStr">
        <is>
          <t>CO2</t>
        </is>
      </c>
      <c r="D7360" s="225" t="inlineStr">
        <is>
          <t>chemicals</t>
        </is>
      </c>
      <c r="E7360" s="225" t="n">
        <v>0.00325405360957313</v>
      </c>
      <c r="F7360" s="225">
        <f>INDEX($I$5:$J$12,MATCH(D7360,$I$5:$I$12,0),2)</f>
        <v/>
      </c>
    </row>
    <row r="7361" hidden="1" s="183">
      <c r="A7361" s="225" t="n">
        <v>2012</v>
      </c>
      <c r="B7361" s="225" t="inlineStr">
        <is>
          <t>SC</t>
        </is>
      </c>
      <c r="C7361" s="225" t="inlineStr">
        <is>
          <t>CO2</t>
        </is>
      </c>
      <c r="D7361" s="225" t="inlineStr">
        <is>
          <t>chemicals</t>
        </is>
      </c>
      <c r="E7361" s="225" t="n">
        <v>0.00603037589402661</v>
      </c>
      <c r="F7361" s="225">
        <f>INDEX($I$5:$J$12,MATCH(D7361,$I$5:$I$12,0),2)</f>
        <v/>
      </c>
    </row>
    <row r="7362" hidden="1" s="183">
      <c r="A7362" s="225" t="n">
        <v>2012</v>
      </c>
      <c r="B7362" s="225" t="inlineStr">
        <is>
          <t>SD</t>
        </is>
      </c>
      <c r="C7362" s="225" t="inlineStr">
        <is>
          <t>CO2</t>
        </is>
      </c>
      <c r="D7362" s="225" t="inlineStr">
        <is>
          <t>chemicals</t>
        </is>
      </c>
      <c r="E7362" s="225" t="n">
        <v>0.00661165154757324</v>
      </c>
      <c r="F7362" s="225">
        <f>INDEX($I$5:$J$12,MATCH(D7362,$I$5:$I$12,0),2)</f>
        <v/>
      </c>
    </row>
    <row r="7363" hidden="1" s="183">
      <c r="A7363" s="225" t="n">
        <v>2012</v>
      </c>
      <c r="B7363" s="225" t="inlineStr">
        <is>
          <t>TN</t>
        </is>
      </c>
      <c r="C7363" s="225" t="inlineStr">
        <is>
          <t>CO2</t>
        </is>
      </c>
      <c r="D7363" s="225" t="inlineStr">
        <is>
          <t>chemicals</t>
        </is>
      </c>
      <c r="E7363" s="225" t="n">
        <v>0.0307003091472613</v>
      </c>
      <c r="F7363" s="225">
        <f>INDEX($I$5:$J$12,MATCH(D7363,$I$5:$I$12,0),2)</f>
        <v/>
      </c>
    </row>
    <row r="7364" hidden="1" s="183">
      <c r="A7364" s="225" t="n">
        <v>2012</v>
      </c>
      <c r="B7364" s="225" t="inlineStr">
        <is>
          <t>TX</t>
        </is>
      </c>
      <c r="C7364" s="225" t="inlineStr">
        <is>
          <t>CO2</t>
        </is>
      </c>
      <c r="D7364" s="225" t="inlineStr">
        <is>
          <t>chemicals</t>
        </is>
      </c>
      <c r="E7364" s="225" t="n">
        <v>0.351219249697675</v>
      </c>
      <c r="F7364" s="225">
        <f>INDEX($I$5:$J$12,MATCH(D7364,$I$5:$I$12,0),2)</f>
        <v/>
      </c>
    </row>
    <row r="7365" hidden="1" s="183">
      <c r="A7365" s="225" t="n">
        <v>2012</v>
      </c>
      <c r="B7365" s="225" t="inlineStr">
        <is>
          <t>UT</t>
        </is>
      </c>
      <c r="C7365" s="225" t="inlineStr">
        <is>
          <t>CO2</t>
        </is>
      </c>
      <c r="D7365" s="225" t="inlineStr">
        <is>
          <t>chemicals</t>
        </is>
      </c>
      <c r="E7365" s="225" t="n">
        <v>0.00120431249016765</v>
      </c>
      <c r="F7365" s="225">
        <f>INDEX($I$5:$J$12,MATCH(D7365,$I$5:$I$12,0),2)</f>
        <v/>
      </c>
    </row>
    <row r="7366" hidden="1" s="183">
      <c r="A7366" s="225" t="n">
        <v>2012</v>
      </c>
      <c r="B7366" s="225" t="inlineStr">
        <is>
          <t>VA</t>
        </is>
      </c>
      <c r="C7366" s="225" t="inlineStr">
        <is>
          <t>CO2</t>
        </is>
      </c>
      <c r="D7366" s="225" t="inlineStr">
        <is>
          <t>chemicals</t>
        </is>
      </c>
      <c r="E7366" s="225" t="n">
        <v>0.104186853876272</v>
      </c>
      <c r="F7366" s="225">
        <f>INDEX($I$5:$J$12,MATCH(D7366,$I$5:$I$12,0),2)</f>
        <v/>
      </c>
    </row>
    <row r="7367" hidden="1" s="183">
      <c r="A7367" s="225" t="n">
        <v>2012</v>
      </c>
      <c r="B7367" s="225" t="inlineStr">
        <is>
          <t>WA</t>
        </is>
      </c>
      <c r="C7367" s="225" t="inlineStr">
        <is>
          <t>CO2</t>
        </is>
      </c>
      <c r="D7367" s="225" t="inlineStr">
        <is>
          <t>chemicals</t>
        </is>
      </c>
      <c r="E7367" s="225" t="n">
        <v>0.000917886035474543</v>
      </c>
      <c r="F7367" s="225">
        <f>INDEX($I$5:$J$12,MATCH(D7367,$I$5:$I$12,0),2)</f>
        <v/>
      </c>
    </row>
    <row r="7368" hidden="1" s="183">
      <c r="A7368" s="225" t="n">
        <v>2012</v>
      </c>
      <c r="B7368" s="225" t="inlineStr">
        <is>
          <t>WI</t>
        </is>
      </c>
      <c r="C7368" s="225" t="inlineStr">
        <is>
          <t>CO2</t>
        </is>
      </c>
      <c r="D7368" s="225" t="inlineStr">
        <is>
          <t>chemicals</t>
        </is>
      </c>
      <c r="E7368" s="225" t="n">
        <v>0.00318552091136237</v>
      </c>
      <c r="F7368" s="225">
        <f>INDEX($I$5:$J$12,MATCH(D7368,$I$5:$I$12,0),2)</f>
        <v/>
      </c>
    </row>
    <row r="7369" hidden="1" s="183">
      <c r="A7369" s="225" t="n">
        <v>2012</v>
      </c>
      <c r="B7369" s="225" t="inlineStr">
        <is>
          <t>WV</t>
        </is>
      </c>
      <c r="C7369" s="225" t="inlineStr">
        <is>
          <t>CO2</t>
        </is>
      </c>
      <c r="D7369" s="225" t="inlineStr">
        <is>
          <t>chemicals</t>
        </is>
      </c>
      <c r="E7369" s="225" t="n">
        <v>0.0117965179467492</v>
      </c>
      <c r="F7369" s="225">
        <f>INDEX($I$5:$J$12,MATCH(D7369,$I$5:$I$12,0),2)</f>
        <v/>
      </c>
    </row>
    <row r="7370" hidden="1" s="183">
      <c r="A7370" s="225" t="n">
        <v>2012</v>
      </c>
      <c r="B7370" s="225" t="inlineStr">
        <is>
          <t>WY</t>
        </is>
      </c>
      <c r="C7370" s="225" t="inlineStr">
        <is>
          <t>CO2</t>
        </is>
      </c>
      <c r="D7370" s="225" t="inlineStr">
        <is>
          <t>chemicals</t>
        </is>
      </c>
      <c r="E7370" s="225" t="n">
        <v>0.00202075488594217</v>
      </c>
      <c r="F7370" s="225">
        <f>INDEX($I$5:$J$12,MATCH(D7370,$I$5:$I$12,0),2)</f>
        <v/>
      </c>
    </row>
    <row r="7371">
      <c r="A7371" s="225" t="n">
        <v>2012</v>
      </c>
      <c r="B7371" s="225" t="inlineStr">
        <is>
          <t>AL</t>
        </is>
      </c>
      <c r="C7371" s="225" t="inlineStr">
        <is>
          <t>CO2</t>
        </is>
      </c>
      <c r="D7371" s="225" t="inlineStr">
        <is>
          <t>coal mining</t>
        </is>
      </c>
      <c r="E7371" s="225" t="n">
        <v>0.009233581037031841</v>
      </c>
      <c r="F7371" s="225">
        <f>INDEX($I$5:$J$12,MATCH(D7371,$I$5:$I$12,0),2)</f>
        <v/>
      </c>
    </row>
    <row r="7372">
      <c r="A7372" s="225" t="n">
        <v>2012</v>
      </c>
      <c r="B7372" s="225" t="inlineStr">
        <is>
          <t>CO</t>
        </is>
      </c>
      <c r="C7372" s="225" t="inlineStr">
        <is>
          <t>CO2</t>
        </is>
      </c>
      <c r="D7372" s="225" t="inlineStr">
        <is>
          <t>coal mining</t>
        </is>
      </c>
      <c r="E7372" s="225" t="n">
        <v>0.00407408567497042</v>
      </c>
      <c r="F7372" s="225">
        <f>INDEX($I$5:$J$12,MATCH(D7372,$I$5:$I$12,0),2)</f>
        <v/>
      </c>
    </row>
    <row r="7373">
      <c r="A7373" s="225" t="n">
        <v>2012</v>
      </c>
      <c r="B7373" s="225" t="inlineStr">
        <is>
          <t>IL</t>
        </is>
      </c>
      <c r="C7373" s="225" t="inlineStr">
        <is>
          <t>CO2</t>
        </is>
      </c>
      <c r="D7373" s="225" t="inlineStr">
        <is>
          <t>coal mining</t>
        </is>
      </c>
      <c r="E7373" s="225" t="n">
        <v>0.912506572625985</v>
      </c>
      <c r="F7373" s="225">
        <f>INDEX($I$5:$J$12,MATCH(D7373,$I$5:$I$12,0),2)</f>
        <v/>
      </c>
    </row>
    <row r="7374">
      <c r="A7374" s="225" t="n">
        <v>2012</v>
      </c>
      <c r="B7374" s="225" t="inlineStr">
        <is>
          <t>IN</t>
        </is>
      </c>
      <c r="C7374" s="225" t="inlineStr">
        <is>
          <t>CO2</t>
        </is>
      </c>
      <c r="D7374" s="225" t="inlineStr">
        <is>
          <t>coal mining</t>
        </is>
      </c>
      <c r="E7374" s="242" t="n">
        <v>3.08092614021356e-05</v>
      </c>
      <c r="F7374" s="225">
        <f>INDEX($I$5:$J$12,MATCH(D7374,$I$5:$I$12,0),2)</f>
        <v/>
      </c>
    </row>
    <row r="7375">
      <c r="A7375" s="225" t="n">
        <v>2012</v>
      </c>
      <c r="B7375" s="225" t="inlineStr">
        <is>
          <t>KY</t>
        </is>
      </c>
      <c r="C7375" s="225" t="inlineStr">
        <is>
          <t>CO2</t>
        </is>
      </c>
      <c r="D7375" s="225" t="inlineStr">
        <is>
          <t>coal mining</t>
        </is>
      </c>
      <c r="E7375" s="225" t="n">
        <v>0.0148257876399519</v>
      </c>
      <c r="F7375" s="225">
        <f>INDEX($I$5:$J$12,MATCH(D7375,$I$5:$I$12,0),2)</f>
        <v/>
      </c>
    </row>
    <row r="7376">
      <c r="A7376" s="225" t="n">
        <v>2012</v>
      </c>
      <c r="B7376" s="225" t="inlineStr">
        <is>
          <t>MD</t>
        </is>
      </c>
      <c r="C7376" s="225" t="inlineStr">
        <is>
          <t>CO2</t>
        </is>
      </c>
      <c r="D7376" s="225" t="inlineStr">
        <is>
          <t>coal mining</t>
        </is>
      </c>
      <c r="E7376" s="225" t="n">
        <v>0.009355673343907951</v>
      </c>
      <c r="F7376" s="225">
        <f>INDEX($I$5:$J$12,MATCH(D7376,$I$5:$I$12,0),2)</f>
        <v/>
      </c>
    </row>
    <row r="7377">
      <c r="A7377" s="225" t="n">
        <v>2012</v>
      </c>
      <c r="B7377" s="225" t="inlineStr">
        <is>
          <t>NM</t>
        </is>
      </c>
      <c r="C7377" s="225" t="inlineStr">
        <is>
          <t>CO2</t>
        </is>
      </c>
      <c r="D7377" s="225" t="inlineStr">
        <is>
          <t>coal mining</t>
        </is>
      </c>
      <c r="E7377" s="225" t="n">
        <v>0.000224210896558783</v>
      </c>
      <c r="F7377" s="225">
        <f>INDEX($I$5:$J$12,MATCH(D7377,$I$5:$I$12,0),2)</f>
        <v/>
      </c>
    </row>
    <row r="7378">
      <c r="A7378" s="225" t="n">
        <v>2012</v>
      </c>
      <c r="B7378" s="225" t="inlineStr">
        <is>
          <t>OH</t>
        </is>
      </c>
      <c r="C7378" s="225" t="inlineStr">
        <is>
          <t>CO2</t>
        </is>
      </c>
      <c r="D7378" s="225" t="inlineStr">
        <is>
          <t>coal mining</t>
        </is>
      </c>
      <c r="E7378" s="242" t="n">
        <v>5.5855355392725e-06</v>
      </c>
      <c r="F7378" s="225">
        <f>INDEX($I$5:$J$12,MATCH(D7378,$I$5:$I$12,0),2)</f>
        <v/>
      </c>
    </row>
    <row r="7379">
      <c r="A7379" s="225" t="n">
        <v>2012</v>
      </c>
      <c r="B7379" s="225" t="inlineStr">
        <is>
          <t>PA</t>
        </is>
      </c>
      <c r="C7379" s="225" t="inlineStr">
        <is>
          <t>CO2</t>
        </is>
      </c>
      <c r="D7379" s="225" t="inlineStr">
        <is>
          <t>coal mining</t>
        </is>
      </c>
      <c r="E7379" s="225" t="n">
        <v>0.00678982042266398</v>
      </c>
      <c r="F7379" s="225">
        <f>INDEX($I$5:$J$12,MATCH(D7379,$I$5:$I$12,0),2)</f>
        <v/>
      </c>
    </row>
    <row r="7380">
      <c r="A7380" s="225" t="n">
        <v>2012</v>
      </c>
      <c r="B7380" s="225" t="inlineStr">
        <is>
          <t>UT</t>
        </is>
      </c>
      <c r="C7380" s="225" t="inlineStr">
        <is>
          <t>CO2</t>
        </is>
      </c>
      <c r="D7380" s="225" t="inlineStr">
        <is>
          <t>coal mining</t>
        </is>
      </c>
      <c r="E7380" s="225" t="n">
        <v>0.000320171581335966</v>
      </c>
      <c r="F7380" s="225">
        <f>INDEX($I$5:$J$12,MATCH(D7380,$I$5:$I$12,0),2)</f>
        <v/>
      </c>
    </row>
    <row r="7381">
      <c r="A7381" s="225" t="n">
        <v>2012</v>
      </c>
      <c r="B7381" s="225" t="inlineStr">
        <is>
          <t>VA</t>
        </is>
      </c>
      <c r="C7381" s="225" t="inlineStr">
        <is>
          <t>CO2</t>
        </is>
      </c>
      <c r="D7381" s="225" t="inlineStr">
        <is>
          <t>coal mining</t>
        </is>
      </c>
      <c r="E7381" s="225" t="n">
        <v>0.0104143790395338</v>
      </c>
      <c r="F7381" s="225">
        <f>INDEX($I$5:$J$12,MATCH(D7381,$I$5:$I$12,0),2)</f>
        <v/>
      </c>
    </row>
    <row r="7382">
      <c r="A7382" s="225" t="n">
        <v>2012</v>
      </c>
      <c r="B7382" s="225" t="inlineStr">
        <is>
          <t>WV</t>
        </is>
      </c>
      <c r="C7382" s="225" t="inlineStr">
        <is>
          <t>CO2</t>
        </is>
      </c>
      <c r="D7382" s="225" t="inlineStr">
        <is>
          <t>coal mining</t>
        </is>
      </c>
      <c r="E7382" s="225" t="n">
        <v>0.0322193229411188</v>
      </c>
      <c r="F7382" s="225">
        <f>INDEX($I$5:$J$12,MATCH(D7382,$I$5:$I$12,0),2)</f>
        <v/>
      </c>
    </row>
    <row r="7383" hidden="1" s="183">
      <c r="A7383" s="225" t="n">
        <v>2012</v>
      </c>
      <c r="B7383" s="225" t="inlineStr">
        <is>
          <t>AL</t>
        </is>
      </c>
      <c r="C7383" s="225" t="inlineStr">
        <is>
          <t>CO2</t>
        </is>
      </c>
      <c r="D7383" s="225" t="inlineStr">
        <is>
          <t>iron and steel</t>
        </is>
      </c>
      <c r="E7383" s="225" t="n">
        <v>0.0753127162743745</v>
      </c>
      <c r="F7383" s="225">
        <f>INDEX($I$5:$J$12,MATCH(D7383,$I$5:$I$12,0),2)</f>
        <v/>
      </c>
    </row>
    <row r="7384" hidden="1" s="183">
      <c r="A7384" s="225" t="n">
        <v>2012</v>
      </c>
      <c r="B7384" s="225" t="inlineStr">
        <is>
          <t>AR</t>
        </is>
      </c>
      <c r="C7384" s="225" t="inlineStr">
        <is>
          <t>CO2</t>
        </is>
      </c>
      <c r="D7384" s="225" t="inlineStr">
        <is>
          <t>iron and steel</t>
        </is>
      </c>
      <c r="E7384" s="225" t="n">
        <v>0.0144818416696703</v>
      </c>
      <c r="F7384" s="225">
        <f>INDEX($I$5:$J$12,MATCH(D7384,$I$5:$I$12,0),2)</f>
        <v/>
      </c>
    </row>
    <row r="7385" hidden="1" s="183">
      <c r="A7385" s="225" t="n">
        <v>2012</v>
      </c>
      <c r="B7385" s="225" t="inlineStr">
        <is>
          <t>AZ</t>
        </is>
      </c>
      <c r="C7385" s="225" t="inlineStr">
        <is>
          <t>CO2</t>
        </is>
      </c>
      <c r="D7385" s="225" t="inlineStr">
        <is>
          <t>iron and steel</t>
        </is>
      </c>
      <c r="E7385" s="225" t="n">
        <v>0.000515458730181267</v>
      </c>
      <c r="F7385" s="225">
        <f>INDEX($I$5:$J$12,MATCH(D7385,$I$5:$I$12,0),2)</f>
        <v/>
      </c>
    </row>
    <row r="7386" hidden="1" s="183">
      <c r="A7386" s="225" t="n">
        <v>2012</v>
      </c>
      <c r="B7386" s="225" t="inlineStr">
        <is>
          <t>CA</t>
        </is>
      </c>
      <c r="C7386" s="225" t="inlineStr">
        <is>
          <t>CO2</t>
        </is>
      </c>
      <c r="D7386" s="225" t="inlineStr">
        <is>
          <t>iron and steel</t>
        </is>
      </c>
      <c r="E7386" s="225" t="n">
        <v>0.00294281483037536</v>
      </c>
      <c r="F7386" s="225">
        <f>INDEX($I$5:$J$12,MATCH(D7386,$I$5:$I$12,0),2)</f>
        <v/>
      </c>
    </row>
    <row r="7387" hidden="1" s="183">
      <c r="A7387" s="225" t="n">
        <v>2012</v>
      </c>
      <c r="B7387" s="225" t="inlineStr">
        <is>
          <t>CO</t>
        </is>
      </c>
      <c r="C7387" s="225" t="inlineStr">
        <is>
          <t>CO2</t>
        </is>
      </c>
      <c r="D7387" s="225" t="inlineStr">
        <is>
          <t>iron and steel</t>
        </is>
      </c>
      <c r="E7387" s="225" t="n">
        <v>0.00354678443917242</v>
      </c>
      <c r="F7387" s="225">
        <f>INDEX($I$5:$J$12,MATCH(D7387,$I$5:$I$12,0),2)</f>
        <v/>
      </c>
    </row>
    <row r="7388" hidden="1" s="183">
      <c r="A7388" s="225" t="n">
        <v>2012</v>
      </c>
      <c r="B7388" s="225" t="inlineStr">
        <is>
          <t>DE</t>
        </is>
      </c>
      <c r="C7388" s="225" t="inlineStr">
        <is>
          <t>CO2</t>
        </is>
      </c>
      <c r="D7388" s="225" t="inlineStr">
        <is>
          <t>iron and steel</t>
        </is>
      </c>
      <c r="E7388" s="225" t="n">
        <v>0.00124259241935875</v>
      </c>
      <c r="F7388" s="225">
        <f>INDEX($I$5:$J$12,MATCH(D7388,$I$5:$I$12,0),2)</f>
        <v/>
      </c>
    </row>
    <row r="7389" hidden="1" s="183">
      <c r="A7389" s="225" t="n">
        <v>2012</v>
      </c>
      <c r="B7389" s="225" t="inlineStr">
        <is>
          <t>FL</t>
        </is>
      </c>
      <c r="C7389" s="225" t="inlineStr">
        <is>
          <t>CO2</t>
        </is>
      </c>
      <c r="D7389" s="225" t="inlineStr">
        <is>
          <t>iron and steel</t>
        </is>
      </c>
      <c r="E7389" s="225" t="n">
        <v>0.000940539717879875</v>
      </c>
      <c r="F7389" s="225">
        <f>INDEX($I$5:$J$12,MATCH(D7389,$I$5:$I$12,0),2)</f>
        <v/>
      </c>
    </row>
    <row r="7390" hidden="1" s="183">
      <c r="A7390" s="225" t="n">
        <v>2012</v>
      </c>
      <c r="B7390" s="225" t="inlineStr">
        <is>
          <t>GA</t>
        </is>
      </c>
      <c r="C7390" s="225" t="inlineStr">
        <is>
          <t>CO2</t>
        </is>
      </c>
      <c r="D7390" s="225" t="inlineStr">
        <is>
          <t>iron and steel</t>
        </is>
      </c>
      <c r="E7390" s="225" t="n">
        <v>0.00103843507403349</v>
      </c>
      <c r="F7390" s="225">
        <f>INDEX($I$5:$J$12,MATCH(D7390,$I$5:$I$12,0),2)</f>
        <v/>
      </c>
    </row>
    <row r="7391" hidden="1" s="183">
      <c r="A7391" s="225" t="n">
        <v>2012</v>
      </c>
      <c r="B7391" s="225" t="inlineStr">
        <is>
          <t>IA</t>
        </is>
      </c>
      <c r="C7391" s="225" t="inlineStr">
        <is>
          <t>CO2</t>
        </is>
      </c>
      <c r="D7391" s="225" t="inlineStr">
        <is>
          <t>iron and steel</t>
        </is>
      </c>
      <c r="E7391" s="225" t="n">
        <v>0.00502852994944985</v>
      </c>
      <c r="F7391" s="225">
        <f>INDEX($I$5:$J$12,MATCH(D7391,$I$5:$I$12,0),2)</f>
        <v/>
      </c>
    </row>
    <row r="7392" hidden="1" s="183">
      <c r="A7392" s="225" t="n">
        <v>2012</v>
      </c>
      <c r="B7392" s="225" t="inlineStr">
        <is>
          <t>IL</t>
        </is>
      </c>
      <c r="C7392" s="225" t="inlineStr">
        <is>
          <t>CO2</t>
        </is>
      </c>
      <c r="D7392" s="225" t="inlineStr">
        <is>
          <t>iron and steel</t>
        </is>
      </c>
      <c r="E7392" s="225" t="n">
        <v>0.06876716981061989</v>
      </c>
      <c r="F7392" s="225">
        <f>INDEX($I$5:$J$12,MATCH(D7392,$I$5:$I$12,0),2)</f>
        <v/>
      </c>
    </row>
    <row r="7393" hidden="1" s="183">
      <c r="A7393" s="225" t="n">
        <v>2012</v>
      </c>
      <c r="B7393" s="225" t="inlineStr">
        <is>
          <t>IN</t>
        </is>
      </c>
      <c r="C7393" s="225" t="inlineStr">
        <is>
          <t>CO2</t>
        </is>
      </c>
      <c r="D7393" s="225" t="inlineStr">
        <is>
          <t>iron and steel</t>
        </is>
      </c>
      <c r="E7393" s="225" t="n">
        <v>0.399348986400454</v>
      </c>
      <c r="F7393" s="225">
        <f>INDEX($I$5:$J$12,MATCH(D7393,$I$5:$I$12,0),2)</f>
        <v/>
      </c>
    </row>
    <row r="7394" hidden="1" s="183">
      <c r="A7394" s="225" t="n">
        <v>2012</v>
      </c>
      <c r="B7394" s="225" t="inlineStr">
        <is>
          <t>KY</t>
        </is>
      </c>
      <c r="C7394" s="225" t="inlineStr">
        <is>
          <t>CO2</t>
        </is>
      </c>
      <c r="D7394" s="225" t="inlineStr">
        <is>
          <t>iron and steel</t>
        </is>
      </c>
      <c r="E7394" s="225" t="n">
        <v>0.0403300191540966</v>
      </c>
      <c r="F7394" s="225">
        <f>INDEX($I$5:$J$12,MATCH(D7394,$I$5:$I$12,0),2)</f>
        <v/>
      </c>
    </row>
    <row r="7395" hidden="1" s="183">
      <c r="A7395" s="225" t="n">
        <v>2012</v>
      </c>
      <c r="B7395" s="225" t="inlineStr">
        <is>
          <t>LA</t>
        </is>
      </c>
      <c r="C7395" s="225" t="inlineStr">
        <is>
          <t>CO2</t>
        </is>
      </c>
      <c r="D7395" s="225" t="inlineStr">
        <is>
          <t>iron and steel</t>
        </is>
      </c>
      <c r="E7395" s="225" t="n">
        <v>0.000831684182576027</v>
      </c>
      <c r="F7395" s="225">
        <f>INDEX($I$5:$J$12,MATCH(D7395,$I$5:$I$12,0),2)</f>
        <v/>
      </c>
    </row>
    <row r="7396" hidden="1" s="183">
      <c r="A7396" s="225" t="n">
        <v>2012</v>
      </c>
      <c r="B7396" s="225" t="inlineStr">
        <is>
          <t>MI</t>
        </is>
      </c>
      <c r="C7396" s="225" t="inlineStr">
        <is>
          <t>CO2</t>
        </is>
      </c>
      <c r="D7396" s="225" t="inlineStr">
        <is>
          <t>iron and steel</t>
        </is>
      </c>
      <c r="E7396" s="225" t="n">
        <v>0.07756979750739321</v>
      </c>
      <c r="F7396" s="225">
        <f>INDEX($I$5:$J$12,MATCH(D7396,$I$5:$I$12,0),2)</f>
        <v/>
      </c>
    </row>
    <row r="7397" hidden="1" s="183">
      <c r="A7397" s="225" t="n">
        <v>2012</v>
      </c>
      <c r="B7397" s="225" t="inlineStr">
        <is>
          <t>MN</t>
        </is>
      </c>
      <c r="C7397" s="225" t="inlineStr">
        <is>
          <t>CO2</t>
        </is>
      </c>
      <c r="D7397" s="225" t="inlineStr">
        <is>
          <t>iron and steel</t>
        </is>
      </c>
      <c r="E7397" s="225" t="n">
        <v>0.0058710091561158</v>
      </c>
      <c r="F7397" s="225">
        <f>INDEX($I$5:$J$12,MATCH(D7397,$I$5:$I$12,0),2)</f>
        <v/>
      </c>
    </row>
    <row r="7398" hidden="1" s="183">
      <c r="A7398" s="225" t="n">
        <v>2012</v>
      </c>
      <c r="B7398" s="225" t="inlineStr">
        <is>
          <t>MS</t>
        </is>
      </c>
      <c r="C7398" s="225" t="inlineStr">
        <is>
          <t>CO2</t>
        </is>
      </c>
      <c r="D7398" s="225" t="inlineStr">
        <is>
          <t>iron and steel</t>
        </is>
      </c>
      <c r="E7398" s="225" t="n">
        <v>0.00789854687598401</v>
      </c>
      <c r="F7398" s="225">
        <f>INDEX($I$5:$J$12,MATCH(D7398,$I$5:$I$12,0),2)</f>
        <v/>
      </c>
    </row>
    <row r="7399" hidden="1" s="183">
      <c r="A7399" s="225" t="n">
        <v>2012</v>
      </c>
      <c r="B7399" s="225" t="inlineStr">
        <is>
          <t>NC</t>
        </is>
      </c>
      <c r="C7399" s="225" t="inlineStr">
        <is>
          <t>CO2</t>
        </is>
      </c>
      <c r="D7399" s="225" t="inlineStr">
        <is>
          <t>iron and steel</t>
        </is>
      </c>
      <c r="E7399" s="225" t="n">
        <v>0.00464175025529241</v>
      </c>
      <c r="F7399" s="225">
        <f>INDEX($I$5:$J$12,MATCH(D7399,$I$5:$I$12,0),2)</f>
        <v/>
      </c>
    </row>
    <row r="7400" hidden="1" s="183">
      <c r="A7400" s="225" t="n">
        <v>2012</v>
      </c>
      <c r="B7400" s="225" t="inlineStr">
        <is>
          <t>NE</t>
        </is>
      </c>
      <c r="C7400" s="225" t="inlineStr">
        <is>
          <t>CO2</t>
        </is>
      </c>
      <c r="D7400" s="225" t="inlineStr">
        <is>
          <t>iron and steel</t>
        </is>
      </c>
      <c r="E7400" s="225" t="n">
        <v>0.00236728736970461</v>
      </c>
      <c r="F7400" s="225">
        <f>INDEX($I$5:$J$12,MATCH(D7400,$I$5:$I$12,0),2)</f>
        <v/>
      </c>
    </row>
    <row r="7401" hidden="1" s="183">
      <c r="A7401" s="225" t="n">
        <v>2012</v>
      </c>
      <c r="B7401" s="225" t="inlineStr">
        <is>
          <t>NJ</t>
        </is>
      </c>
      <c r="C7401" s="225" t="inlineStr">
        <is>
          <t>CO2</t>
        </is>
      </c>
      <c r="D7401" s="225" t="inlineStr">
        <is>
          <t>iron and steel</t>
        </is>
      </c>
      <c r="E7401" s="225" t="n">
        <v>0.000556637391884206</v>
      </c>
      <c r="F7401" s="225">
        <f>INDEX($I$5:$J$12,MATCH(D7401,$I$5:$I$12,0),2)</f>
        <v/>
      </c>
    </row>
    <row r="7402" hidden="1" s="183">
      <c r="A7402" s="225" t="n">
        <v>2012</v>
      </c>
      <c r="B7402" s="225" t="inlineStr">
        <is>
          <t>NY</t>
        </is>
      </c>
      <c r="C7402" s="225" t="inlineStr">
        <is>
          <t>CO2</t>
        </is>
      </c>
      <c r="D7402" s="225" t="inlineStr">
        <is>
          <t>iron and steel</t>
        </is>
      </c>
      <c r="E7402" s="225" t="n">
        <v>0.00494436937745959</v>
      </c>
      <c r="F7402" s="225">
        <f>INDEX($I$5:$J$12,MATCH(D7402,$I$5:$I$12,0),2)</f>
        <v/>
      </c>
    </row>
    <row r="7403" hidden="1" s="183">
      <c r="A7403" s="225" t="n">
        <v>2012</v>
      </c>
      <c r="B7403" s="225" t="inlineStr">
        <is>
          <t>OH</t>
        </is>
      </c>
      <c r="C7403" s="225" t="inlineStr">
        <is>
          <t>CO2</t>
        </is>
      </c>
      <c r="D7403" s="225" t="inlineStr">
        <is>
          <t>iron and steel</t>
        </is>
      </c>
      <c r="E7403" s="225" t="n">
        <v>0.155515606599012</v>
      </c>
      <c r="F7403" s="225">
        <f>INDEX($I$5:$J$12,MATCH(D7403,$I$5:$I$12,0),2)</f>
        <v/>
      </c>
    </row>
    <row r="7404" hidden="1" s="183">
      <c r="A7404" s="225" t="n">
        <v>2012</v>
      </c>
      <c r="B7404" s="225" t="inlineStr">
        <is>
          <t>OK</t>
        </is>
      </c>
      <c r="C7404" s="225" t="inlineStr">
        <is>
          <t>CO2</t>
        </is>
      </c>
      <c r="D7404" s="225" t="inlineStr">
        <is>
          <t>iron and steel</t>
        </is>
      </c>
      <c r="E7404" s="225" t="n">
        <v>0.000606887348195799</v>
      </c>
      <c r="F7404" s="225">
        <f>INDEX($I$5:$J$12,MATCH(D7404,$I$5:$I$12,0),2)</f>
        <v/>
      </c>
    </row>
    <row r="7405" hidden="1" s="183">
      <c r="A7405" s="225" t="n">
        <v>2012</v>
      </c>
      <c r="B7405" s="225" t="inlineStr">
        <is>
          <t>OR</t>
        </is>
      </c>
      <c r="C7405" s="225" t="inlineStr">
        <is>
          <t>CO2</t>
        </is>
      </c>
      <c r="D7405" s="225" t="inlineStr">
        <is>
          <t>iron and steel</t>
        </is>
      </c>
      <c r="E7405" s="225" t="n">
        <v>0.00223041297257716</v>
      </c>
      <c r="F7405" s="225">
        <f>INDEX($I$5:$J$12,MATCH(D7405,$I$5:$I$12,0),2)</f>
        <v/>
      </c>
    </row>
    <row r="7406" hidden="1" s="183">
      <c r="A7406" s="225" t="n">
        <v>2012</v>
      </c>
      <c r="B7406" s="225" t="inlineStr">
        <is>
          <t>PA</t>
        </is>
      </c>
      <c r="C7406" s="225" t="inlineStr">
        <is>
          <t>CO2</t>
        </is>
      </c>
      <c r="D7406" s="225" t="inlineStr">
        <is>
          <t>iron and steel</t>
        </is>
      </c>
      <c r="E7406" s="225" t="n">
        <v>0.074080615483143</v>
      </c>
      <c r="F7406" s="225">
        <f>INDEX($I$5:$J$12,MATCH(D7406,$I$5:$I$12,0),2)</f>
        <v/>
      </c>
    </row>
    <row r="7407" hidden="1" s="183">
      <c r="A7407" s="225" t="n">
        <v>2012</v>
      </c>
      <c r="B7407" s="225" t="inlineStr">
        <is>
          <t>SC</t>
        </is>
      </c>
      <c r="C7407" s="225" t="inlineStr">
        <is>
          <t>CO2</t>
        </is>
      </c>
      <c r="D7407" s="225" t="inlineStr">
        <is>
          <t>iron and steel</t>
        </is>
      </c>
      <c r="E7407" s="225" t="n">
        <v>0.0115138082732717</v>
      </c>
      <c r="F7407" s="225">
        <f>INDEX($I$5:$J$12,MATCH(D7407,$I$5:$I$12,0),2)</f>
        <v/>
      </c>
    </row>
    <row r="7408" hidden="1" s="183">
      <c r="A7408" s="225" t="n">
        <v>2012</v>
      </c>
      <c r="B7408" s="225" t="inlineStr">
        <is>
          <t>TN</t>
        </is>
      </c>
      <c r="C7408" s="225" t="inlineStr">
        <is>
          <t>CO2</t>
        </is>
      </c>
      <c r="D7408" s="225" t="inlineStr">
        <is>
          <t>iron and steel</t>
        </is>
      </c>
      <c r="E7408" s="225" t="n">
        <v>0.00357258288296302</v>
      </c>
      <c r="F7408" s="225">
        <f>INDEX($I$5:$J$12,MATCH(D7408,$I$5:$I$12,0),2)</f>
        <v/>
      </c>
    </row>
    <row r="7409" hidden="1" s="183">
      <c r="A7409" s="225" t="n">
        <v>2012</v>
      </c>
      <c r="B7409" s="225" t="inlineStr">
        <is>
          <t>TX</t>
        </is>
      </c>
      <c r="C7409" s="225" t="inlineStr">
        <is>
          <t>CO2</t>
        </is>
      </c>
      <c r="D7409" s="225" t="inlineStr">
        <is>
          <t>iron and steel</t>
        </is>
      </c>
      <c r="E7409" s="225" t="n">
        <v>0.0131331695433917</v>
      </c>
      <c r="F7409" s="225">
        <f>INDEX($I$5:$J$12,MATCH(D7409,$I$5:$I$12,0),2)</f>
        <v/>
      </c>
    </row>
    <row r="7410" hidden="1" s="183">
      <c r="A7410" s="225" t="n">
        <v>2012</v>
      </c>
      <c r="B7410" s="225" t="inlineStr">
        <is>
          <t>UT</t>
        </is>
      </c>
      <c r="C7410" s="225" t="inlineStr">
        <is>
          <t>CO2</t>
        </is>
      </c>
      <c r="D7410" s="225" t="inlineStr">
        <is>
          <t>iron and steel</t>
        </is>
      </c>
      <c r="E7410" s="225" t="n">
        <v>0.00166828753920753</v>
      </c>
      <c r="F7410" s="225">
        <f>INDEX($I$5:$J$12,MATCH(D7410,$I$5:$I$12,0),2)</f>
        <v/>
      </c>
    </row>
    <row r="7411" hidden="1" s="183">
      <c r="A7411" s="225" t="n">
        <v>2012</v>
      </c>
      <c r="B7411" s="225" t="inlineStr">
        <is>
          <t>VA</t>
        </is>
      </c>
      <c r="C7411" s="225" t="inlineStr">
        <is>
          <t>CO2</t>
        </is>
      </c>
      <c r="D7411" s="225" t="inlineStr">
        <is>
          <t>iron and steel</t>
        </is>
      </c>
      <c r="E7411" s="225" t="n">
        <v>0.00145811487957469</v>
      </c>
      <c r="F7411" s="225">
        <f>INDEX($I$5:$J$12,MATCH(D7411,$I$5:$I$12,0),2)</f>
        <v/>
      </c>
    </row>
    <row r="7412" hidden="1" s="183">
      <c r="A7412" s="225" t="n">
        <v>2012</v>
      </c>
      <c r="B7412" s="225" t="inlineStr">
        <is>
          <t>WA</t>
        </is>
      </c>
      <c r="C7412" s="225" t="inlineStr">
        <is>
          <t>CO2</t>
        </is>
      </c>
      <c r="D7412" s="225" t="inlineStr">
        <is>
          <t>iron and steel</t>
        </is>
      </c>
      <c r="E7412" s="225" t="n">
        <v>0.00152217913915276</v>
      </c>
      <c r="F7412" s="225">
        <f>INDEX($I$5:$J$12,MATCH(D7412,$I$5:$I$12,0),2)</f>
        <v/>
      </c>
    </row>
    <row r="7413" hidden="1" s="183">
      <c r="A7413" s="225" t="n">
        <v>2012</v>
      </c>
      <c r="B7413" s="225" t="inlineStr">
        <is>
          <t>WI</t>
        </is>
      </c>
      <c r="C7413" s="225" t="inlineStr">
        <is>
          <t>CO2</t>
        </is>
      </c>
      <c r="D7413" s="225" t="inlineStr">
        <is>
          <t>iron and steel</t>
        </is>
      </c>
      <c r="E7413" s="225" t="n">
        <v>0.00168365919352415</v>
      </c>
      <c r="F7413" s="225">
        <f>INDEX($I$5:$J$12,MATCH(D7413,$I$5:$I$12,0),2)</f>
        <v/>
      </c>
    </row>
    <row r="7414" hidden="1" s="183">
      <c r="A7414" s="225" t="n">
        <v>2012</v>
      </c>
      <c r="B7414" s="225" t="inlineStr">
        <is>
          <t>WV</t>
        </is>
      </c>
      <c r="C7414" s="225" t="inlineStr">
        <is>
          <t>CO2</t>
        </is>
      </c>
      <c r="D7414" s="225" t="inlineStr">
        <is>
          <t>iron and steel</t>
        </is>
      </c>
      <c r="E7414" s="225" t="n">
        <v>0.0148377055599093</v>
      </c>
      <c r="F7414" s="225">
        <f>INDEX($I$5:$J$12,MATCH(D7414,$I$5:$I$12,0),2)</f>
        <v/>
      </c>
    </row>
    <row r="7415" hidden="1" s="183">
      <c r="A7415" s="225" t="n">
        <v>2012</v>
      </c>
      <c r="B7415" s="225" t="inlineStr">
        <is>
          <t>AL</t>
        </is>
      </c>
      <c r="C7415" s="225" t="inlineStr">
        <is>
          <t>CO2</t>
        </is>
      </c>
      <c r="D7415" s="225" t="inlineStr">
        <is>
          <t>nonroad vehicles</t>
        </is>
      </c>
      <c r="E7415" s="225" t="n">
        <v>0.0340904922544469</v>
      </c>
      <c r="F7415" s="225">
        <f>INDEX($I$5:$J$12,MATCH(D7415,$I$5:$I$12,0),2)</f>
        <v/>
      </c>
    </row>
    <row r="7416" hidden="1" s="183">
      <c r="A7416" s="225" t="n">
        <v>2012</v>
      </c>
      <c r="B7416" s="225" t="inlineStr">
        <is>
          <t>CA</t>
        </is>
      </c>
      <c r="C7416" s="225" t="inlineStr">
        <is>
          <t>CO2</t>
        </is>
      </c>
      <c r="D7416" s="225" t="inlineStr">
        <is>
          <t>nonroad vehicles</t>
        </is>
      </c>
      <c r="E7416" s="225" t="n">
        <v>0.033350154119757</v>
      </c>
      <c r="F7416" s="225">
        <f>INDEX($I$5:$J$12,MATCH(D7416,$I$5:$I$12,0),2)</f>
        <v/>
      </c>
    </row>
    <row r="7417" hidden="1" s="183">
      <c r="A7417" s="225" t="n">
        <v>2012</v>
      </c>
      <c r="B7417" s="225" t="inlineStr">
        <is>
          <t>CT</t>
        </is>
      </c>
      <c r="C7417" s="225" t="inlineStr">
        <is>
          <t>CO2</t>
        </is>
      </c>
      <c r="D7417" s="225" t="inlineStr">
        <is>
          <t>nonroad vehicles</t>
        </is>
      </c>
      <c r="E7417" s="225" t="n">
        <v>0.129200270518481</v>
      </c>
      <c r="F7417" s="225">
        <f>INDEX($I$5:$J$12,MATCH(D7417,$I$5:$I$12,0),2)</f>
        <v/>
      </c>
    </row>
    <row r="7418" hidden="1" s="183">
      <c r="A7418" s="225" t="n">
        <v>2012</v>
      </c>
      <c r="B7418" s="225" t="inlineStr">
        <is>
          <t>GA</t>
        </is>
      </c>
      <c r="C7418" s="225" t="inlineStr">
        <is>
          <t>CO2</t>
        </is>
      </c>
      <c r="D7418" s="225" t="inlineStr">
        <is>
          <t>nonroad vehicles</t>
        </is>
      </c>
      <c r="E7418" s="225" t="n">
        <v>0.0223749095114338</v>
      </c>
      <c r="F7418" s="225">
        <f>INDEX($I$5:$J$12,MATCH(D7418,$I$5:$I$12,0),2)</f>
        <v/>
      </c>
    </row>
    <row r="7419" hidden="1" s="183">
      <c r="A7419" s="225" t="n">
        <v>2012</v>
      </c>
      <c r="B7419" s="225" t="inlineStr">
        <is>
          <t>ID</t>
        </is>
      </c>
      <c r="C7419" s="225" t="inlineStr">
        <is>
          <t>CO2</t>
        </is>
      </c>
      <c r="D7419" s="225" t="inlineStr">
        <is>
          <t>nonroad vehicles</t>
        </is>
      </c>
      <c r="E7419" s="225" t="n">
        <v>0.0705534195205841</v>
      </c>
      <c r="F7419" s="225">
        <f>INDEX($I$5:$J$12,MATCH(D7419,$I$5:$I$12,0),2)</f>
        <v/>
      </c>
    </row>
    <row r="7420" hidden="1" s="183">
      <c r="A7420" s="225" t="n">
        <v>2012</v>
      </c>
      <c r="B7420" s="225" t="inlineStr">
        <is>
          <t>IL</t>
        </is>
      </c>
      <c r="C7420" s="225" t="inlineStr">
        <is>
          <t>CO2</t>
        </is>
      </c>
      <c r="D7420" s="225" t="inlineStr">
        <is>
          <t>nonroad vehicles</t>
        </is>
      </c>
      <c r="E7420" s="225" t="n">
        <v>0.0242068440371094</v>
      </c>
      <c r="F7420" s="225">
        <f>INDEX($I$5:$J$12,MATCH(D7420,$I$5:$I$12,0),2)</f>
        <v/>
      </c>
    </row>
    <row r="7421" hidden="1" s="183">
      <c r="A7421" s="225" t="n">
        <v>2012</v>
      </c>
      <c r="B7421" s="225" t="inlineStr">
        <is>
          <t>IN</t>
        </is>
      </c>
      <c r="C7421" s="225" t="inlineStr">
        <is>
          <t>CO2</t>
        </is>
      </c>
      <c r="D7421" s="225" t="inlineStr">
        <is>
          <t>nonroad vehicles</t>
        </is>
      </c>
      <c r="E7421" s="225" t="n">
        <v>0.0402452906548069</v>
      </c>
      <c r="F7421" s="225">
        <f>INDEX($I$5:$J$12,MATCH(D7421,$I$5:$I$12,0),2)</f>
        <v/>
      </c>
    </row>
    <row r="7422" hidden="1" s="183">
      <c r="A7422" s="225" t="n">
        <v>2012</v>
      </c>
      <c r="B7422" s="225" t="inlineStr">
        <is>
          <t>KS</t>
        </is>
      </c>
      <c r="C7422" s="225" t="inlineStr">
        <is>
          <t>CO2</t>
        </is>
      </c>
      <c r="D7422" s="225" t="inlineStr">
        <is>
          <t>nonroad vehicles</t>
        </is>
      </c>
      <c r="E7422" s="225" t="n">
        <v>0.06871156017208831</v>
      </c>
      <c r="F7422" s="225">
        <f>INDEX($I$5:$J$12,MATCH(D7422,$I$5:$I$12,0),2)</f>
        <v/>
      </c>
    </row>
    <row r="7423" hidden="1" s="183">
      <c r="A7423" s="225" t="n">
        <v>2012</v>
      </c>
      <c r="B7423" s="225" t="inlineStr">
        <is>
          <t>MA</t>
        </is>
      </c>
      <c r="C7423" s="225" t="inlineStr">
        <is>
          <t>CO2</t>
        </is>
      </c>
      <c r="D7423" s="225" t="inlineStr">
        <is>
          <t>nonroad vehicles</t>
        </is>
      </c>
      <c r="E7423" s="225" t="n">
        <v>0.07188508932843481</v>
      </c>
      <c r="F7423" s="225">
        <f>INDEX($I$5:$J$12,MATCH(D7423,$I$5:$I$12,0),2)</f>
        <v/>
      </c>
    </row>
    <row r="7424" hidden="1" s="183">
      <c r="A7424" s="225" t="n">
        <v>2012</v>
      </c>
      <c r="B7424" s="225" t="inlineStr">
        <is>
          <t>ME</t>
        </is>
      </c>
      <c r="C7424" s="225" t="inlineStr">
        <is>
          <t>CO2</t>
        </is>
      </c>
      <c r="D7424" s="225" t="inlineStr">
        <is>
          <t>nonroad vehicles</t>
        </is>
      </c>
      <c r="E7424" s="225" t="n">
        <v>0.0340147819506367</v>
      </c>
      <c r="F7424" s="225">
        <f>INDEX($I$5:$J$12,MATCH(D7424,$I$5:$I$12,0),2)</f>
        <v/>
      </c>
    </row>
    <row r="7425" hidden="1" s="183">
      <c r="A7425" s="225" t="n">
        <v>2012</v>
      </c>
      <c r="B7425" s="225" t="inlineStr">
        <is>
          <t>MI</t>
        </is>
      </c>
      <c r="C7425" s="225" t="inlineStr">
        <is>
          <t>CO2</t>
        </is>
      </c>
      <c r="D7425" s="225" t="inlineStr">
        <is>
          <t>nonroad vehicles</t>
        </is>
      </c>
      <c r="E7425" s="225" t="n">
        <v>0.00104485584027204</v>
      </c>
      <c r="F7425" s="225">
        <f>INDEX($I$5:$J$12,MATCH(D7425,$I$5:$I$12,0),2)</f>
        <v/>
      </c>
    </row>
    <row r="7426" hidden="1" s="183">
      <c r="A7426" s="225" t="n">
        <v>2012</v>
      </c>
      <c r="B7426" s="225" t="inlineStr">
        <is>
          <t>MO</t>
        </is>
      </c>
      <c r="C7426" s="225" t="inlineStr">
        <is>
          <t>CO2</t>
        </is>
      </c>
      <c r="D7426" s="225" t="inlineStr">
        <is>
          <t>nonroad vehicles</t>
        </is>
      </c>
      <c r="E7426" s="225" t="n">
        <v>0.0174988038241415</v>
      </c>
      <c r="F7426" s="225">
        <f>INDEX($I$5:$J$12,MATCH(D7426,$I$5:$I$12,0),2)</f>
        <v/>
      </c>
    </row>
    <row r="7427" hidden="1" s="183">
      <c r="A7427" s="225" t="n">
        <v>2012</v>
      </c>
      <c r="B7427" s="225" t="inlineStr">
        <is>
          <t>OH</t>
        </is>
      </c>
      <c r="C7427" s="225" t="inlineStr">
        <is>
          <t>CO2</t>
        </is>
      </c>
      <c r="D7427" s="225" t="inlineStr">
        <is>
          <t>nonroad vehicles</t>
        </is>
      </c>
      <c r="E7427" s="225" t="n">
        <v>0.102804466572626</v>
      </c>
      <c r="F7427" s="225">
        <f>INDEX($I$5:$J$12,MATCH(D7427,$I$5:$I$12,0),2)</f>
        <v/>
      </c>
    </row>
    <row r="7428" hidden="1" s="183">
      <c r="A7428" s="225" t="n">
        <v>2012</v>
      </c>
      <c r="B7428" s="225" t="inlineStr">
        <is>
          <t>PA</t>
        </is>
      </c>
      <c r="C7428" s="225" t="inlineStr">
        <is>
          <t>CO2</t>
        </is>
      </c>
      <c r="D7428" s="225" t="inlineStr">
        <is>
          <t>nonroad vehicles</t>
        </is>
      </c>
      <c r="E7428" s="225" t="n">
        <v>0.08926962357091769</v>
      </c>
      <c r="F7428" s="225">
        <f>INDEX($I$5:$J$12,MATCH(D7428,$I$5:$I$12,0),2)</f>
        <v/>
      </c>
    </row>
    <row r="7429" hidden="1" s="183">
      <c r="A7429" s="225" t="n">
        <v>2012</v>
      </c>
      <c r="B7429" s="225" t="inlineStr">
        <is>
          <t>TX</t>
        </is>
      </c>
      <c r="C7429" s="225" t="inlineStr">
        <is>
          <t>CO2</t>
        </is>
      </c>
      <c r="D7429" s="225" t="inlineStr">
        <is>
          <t>nonroad vehicles</t>
        </is>
      </c>
      <c r="E7429" s="225" t="n">
        <v>0.0138979708096207</v>
      </c>
      <c r="F7429" s="225">
        <f>INDEX($I$5:$J$12,MATCH(D7429,$I$5:$I$12,0),2)</f>
        <v/>
      </c>
    </row>
    <row r="7430" hidden="1" s="183">
      <c r="A7430" s="225" t="n">
        <v>2012</v>
      </c>
      <c r="B7430" s="225" t="inlineStr">
        <is>
          <t>UT</t>
        </is>
      </c>
      <c r="C7430" s="225" t="inlineStr">
        <is>
          <t>CO2</t>
        </is>
      </c>
      <c r="D7430" s="225" t="inlineStr">
        <is>
          <t>nonroad vehicles</t>
        </is>
      </c>
      <c r="E7430" s="225" t="n">
        <v>0.0457406918741519</v>
      </c>
      <c r="F7430" s="225">
        <f>INDEX($I$5:$J$12,MATCH(D7430,$I$5:$I$12,0),2)</f>
        <v/>
      </c>
    </row>
    <row r="7431" hidden="1" s="183">
      <c r="A7431" s="225" t="n">
        <v>2012</v>
      </c>
      <c r="B7431" s="225" t="inlineStr">
        <is>
          <t>VA</t>
        </is>
      </c>
      <c r="C7431" s="225" t="inlineStr">
        <is>
          <t>CO2</t>
        </is>
      </c>
      <c r="D7431" s="225" t="inlineStr">
        <is>
          <t>nonroad vehicles</t>
        </is>
      </c>
      <c r="E7431" s="225" t="n">
        <v>0.0841071062737286</v>
      </c>
      <c r="F7431" s="225">
        <f>INDEX($I$5:$J$12,MATCH(D7431,$I$5:$I$12,0),2)</f>
        <v/>
      </c>
    </row>
    <row r="7432" hidden="1" s="183">
      <c r="A7432" s="225" t="n">
        <v>2012</v>
      </c>
      <c r="B7432" s="225" t="inlineStr">
        <is>
          <t>WA</t>
        </is>
      </c>
      <c r="C7432" s="225" t="inlineStr">
        <is>
          <t>CO2</t>
        </is>
      </c>
      <c r="D7432" s="225" t="inlineStr">
        <is>
          <t>nonroad vehicles</t>
        </is>
      </c>
      <c r="E7432" s="225" t="n">
        <v>0.0977829756429424</v>
      </c>
      <c r="F7432" s="225">
        <f>INDEX($I$5:$J$12,MATCH(D7432,$I$5:$I$12,0),2)</f>
        <v/>
      </c>
    </row>
    <row r="7433" hidden="1" s="183">
      <c r="A7433" s="225" t="n">
        <v>2012</v>
      </c>
      <c r="B7433" s="225" t="inlineStr">
        <is>
          <t>WV</t>
        </is>
      </c>
      <c r="C7433" s="225" t="inlineStr">
        <is>
          <t>CO2</t>
        </is>
      </c>
      <c r="D7433" s="225" t="inlineStr">
        <is>
          <t>nonroad vehicles</t>
        </is>
      </c>
      <c r="E7433" s="225" t="n">
        <v>0.0192206935238184</v>
      </c>
      <c r="F7433" s="225">
        <f>INDEX($I$5:$J$12,MATCH(D7433,$I$5:$I$12,0),2)</f>
        <v/>
      </c>
    </row>
    <row r="7434" hidden="1" s="183">
      <c r="A7434" s="225" t="n">
        <v>2012</v>
      </c>
      <c r="B7434" s="225" t="inlineStr">
        <is>
          <t>AL</t>
        </is>
      </c>
      <c r="C7434" s="225" t="inlineStr">
        <is>
          <t>CO2</t>
        </is>
      </c>
      <c r="D7434" s="225" t="inlineStr">
        <is>
          <t>other metals</t>
        </is>
      </c>
      <c r="E7434" s="225" t="n">
        <v>0.0413440127682405</v>
      </c>
      <c r="F7434" s="225">
        <f>INDEX($I$5:$J$12,MATCH(D7434,$I$5:$I$12,0),2)</f>
        <v/>
      </c>
    </row>
    <row r="7435" hidden="1" s="183">
      <c r="A7435" s="225" t="n">
        <v>2012</v>
      </c>
      <c r="B7435" s="225" t="inlineStr">
        <is>
          <t>AR</t>
        </is>
      </c>
      <c r="C7435" s="225" t="inlineStr">
        <is>
          <t>CO2</t>
        </is>
      </c>
      <c r="D7435" s="225" t="inlineStr">
        <is>
          <t>other metals</t>
        </is>
      </c>
      <c r="E7435" s="225" t="n">
        <v>0.00489879750474509</v>
      </c>
      <c r="F7435" s="225">
        <f>INDEX($I$5:$J$12,MATCH(D7435,$I$5:$I$12,0),2)</f>
        <v/>
      </c>
    </row>
    <row r="7436" hidden="1" s="183">
      <c r="A7436" s="225" t="n">
        <v>2012</v>
      </c>
      <c r="B7436" s="225" t="inlineStr">
        <is>
          <t>AZ</t>
        </is>
      </c>
      <c r="C7436" s="225" t="inlineStr">
        <is>
          <t>CO2</t>
        </is>
      </c>
      <c r="D7436" s="225" t="inlineStr">
        <is>
          <t>other metals</t>
        </is>
      </c>
      <c r="E7436" s="225" t="n">
        <v>0.0225878354028</v>
      </c>
      <c r="F7436" s="225">
        <f>INDEX($I$5:$J$12,MATCH(D7436,$I$5:$I$12,0),2)</f>
        <v/>
      </c>
    </row>
    <row r="7437" hidden="1" s="183">
      <c r="A7437" s="225" t="n">
        <v>2012</v>
      </c>
      <c r="B7437" s="225" t="inlineStr">
        <is>
          <t>CA</t>
        </is>
      </c>
      <c r="C7437" s="225" t="inlineStr">
        <is>
          <t>CO2</t>
        </is>
      </c>
      <c r="D7437" s="225" t="inlineStr">
        <is>
          <t>other metals</t>
        </is>
      </c>
      <c r="E7437" s="225" t="n">
        <v>0.0118909300656243</v>
      </c>
      <c r="F7437" s="225">
        <f>INDEX($I$5:$J$12,MATCH(D7437,$I$5:$I$12,0),2)</f>
        <v/>
      </c>
    </row>
    <row r="7438" hidden="1" s="183">
      <c r="A7438" s="225" t="n">
        <v>2012</v>
      </c>
      <c r="B7438" s="225" t="inlineStr">
        <is>
          <t>CT</t>
        </is>
      </c>
      <c r="C7438" s="225" t="inlineStr">
        <is>
          <t>CO2</t>
        </is>
      </c>
      <c r="D7438" s="225" t="inlineStr">
        <is>
          <t>other metals</t>
        </is>
      </c>
      <c r="E7438" s="242" t="n">
        <v>7.87767698135996e-05</v>
      </c>
      <c r="F7438" s="225">
        <f>INDEX($I$5:$J$12,MATCH(D7438,$I$5:$I$12,0),2)</f>
        <v/>
      </c>
    </row>
    <row r="7439" hidden="1" s="183">
      <c r="A7439" s="225" t="n">
        <v>2012</v>
      </c>
      <c r="B7439" s="225" t="inlineStr">
        <is>
          <t>FL</t>
        </is>
      </c>
      <c r="C7439" s="225" t="inlineStr">
        <is>
          <t>CO2</t>
        </is>
      </c>
      <c r="D7439" s="225" t="inlineStr">
        <is>
          <t>other metals</t>
        </is>
      </c>
      <c r="E7439" s="225" t="n">
        <v>0.00240192010162338</v>
      </c>
      <c r="F7439" s="225">
        <f>INDEX($I$5:$J$12,MATCH(D7439,$I$5:$I$12,0),2)</f>
        <v/>
      </c>
    </row>
    <row r="7440" hidden="1" s="183">
      <c r="A7440" s="225" t="n">
        <v>2012</v>
      </c>
      <c r="B7440" s="225" t="inlineStr">
        <is>
          <t>GA</t>
        </is>
      </c>
      <c r="C7440" s="225" t="inlineStr">
        <is>
          <t>CO2</t>
        </is>
      </c>
      <c r="D7440" s="225" t="inlineStr">
        <is>
          <t>other metals</t>
        </is>
      </c>
      <c r="E7440" s="225" t="n">
        <v>0.0128249906044648</v>
      </c>
      <c r="F7440" s="225">
        <f>INDEX($I$5:$J$12,MATCH(D7440,$I$5:$I$12,0),2)</f>
        <v/>
      </c>
    </row>
    <row r="7441" hidden="1" s="183">
      <c r="A7441" s="225" t="n">
        <v>2012</v>
      </c>
      <c r="B7441" s="225" t="inlineStr">
        <is>
          <t>IA</t>
        </is>
      </c>
      <c r="C7441" s="225" t="inlineStr">
        <is>
          <t>CO2</t>
        </is>
      </c>
      <c r="D7441" s="225" t="inlineStr">
        <is>
          <t>other metals</t>
        </is>
      </c>
      <c r="E7441" s="225" t="n">
        <v>0.0107330143053651</v>
      </c>
      <c r="F7441" s="225">
        <f>INDEX($I$5:$J$12,MATCH(D7441,$I$5:$I$12,0),2)</f>
        <v/>
      </c>
    </row>
    <row r="7442" hidden="1" s="183">
      <c r="A7442" s="225" t="n">
        <v>2012</v>
      </c>
      <c r="B7442" s="225" t="inlineStr">
        <is>
          <t>IL</t>
        </is>
      </c>
      <c r="C7442" s="225" t="inlineStr">
        <is>
          <t>CO2</t>
        </is>
      </c>
      <c r="D7442" s="225" t="inlineStr">
        <is>
          <t>other metals</t>
        </is>
      </c>
      <c r="E7442" s="225" t="n">
        <v>0.014605180286813</v>
      </c>
      <c r="F7442" s="225">
        <f>INDEX($I$5:$J$12,MATCH(D7442,$I$5:$I$12,0),2)</f>
        <v/>
      </c>
    </row>
    <row r="7443" hidden="1" s="183">
      <c r="A7443" s="225" t="n">
        <v>2012</v>
      </c>
      <c r="B7443" s="225" t="inlineStr">
        <is>
          <t>IN</t>
        </is>
      </c>
      <c r="C7443" s="225" t="inlineStr">
        <is>
          <t>CO2</t>
        </is>
      </c>
      <c r="D7443" s="225" t="inlineStr">
        <is>
          <t>other metals</t>
        </is>
      </c>
      <c r="E7443" s="225" t="n">
        <v>0.389075168292816</v>
      </c>
      <c r="F7443" s="225">
        <f>INDEX($I$5:$J$12,MATCH(D7443,$I$5:$I$12,0),2)</f>
        <v/>
      </c>
    </row>
    <row r="7444" hidden="1" s="183">
      <c r="A7444" s="225" t="n">
        <v>2012</v>
      </c>
      <c r="B7444" s="225" t="inlineStr">
        <is>
          <t>KS</t>
        </is>
      </c>
      <c r="C7444" s="225" t="inlineStr">
        <is>
          <t>CO2</t>
        </is>
      </c>
      <c r="D7444" s="225" t="inlineStr">
        <is>
          <t>other metals</t>
        </is>
      </c>
      <c r="E7444" s="225" t="n">
        <v>0.0006541169593390831</v>
      </c>
      <c r="F7444" s="225">
        <f>INDEX($I$5:$J$12,MATCH(D7444,$I$5:$I$12,0),2)</f>
        <v/>
      </c>
    </row>
    <row r="7445" hidden="1" s="183">
      <c r="A7445" s="225" t="n">
        <v>2012</v>
      </c>
      <c r="B7445" s="225" t="inlineStr">
        <is>
          <t>KY</t>
        </is>
      </c>
      <c r="C7445" s="225" t="inlineStr">
        <is>
          <t>CO2</t>
        </is>
      </c>
      <c r="D7445" s="225" t="inlineStr">
        <is>
          <t>other metals</t>
        </is>
      </c>
      <c r="E7445" s="225" t="n">
        <v>0.0387431253448787</v>
      </c>
      <c r="F7445" s="225">
        <f>INDEX($I$5:$J$12,MATCH(D7445,$I$5:$I$12,0),2)</f>
        <v/>
      </c>
    </row>
    <row r="7446" hidden="1" s="183">
      <c r="A7446" s="225" t="n">
        <v>2012</v>
      </c>
      <c r="B7446" s="225" t="inlineStr">
        <is>
          <t>LA</t>
        </is>
      </c>
      <c r="C7446" s="225" t="inlineStr">
        <is>
          <t>CO2</t>
        </is>
      </c>
      <c r="D7446" s="225" t="inlineStr">
        <is>
          <t>other metals</t>
        </is>
      </c>
      <c r="E7446" s="225" t="n">
        <v>0.0288539586035009</v>
      </c>
      <c r="F7446" s="225">
        <f>INDEX($I$5:$J$12,MATCH(D7446,$I$5:$I$12,0),2)</f>
        <v/>
      </c>
    </row>
    <row r="7447" hidden="1" s="183">
      <c r="A7447" s="225" t="n">
        <v>2012</v>
      </c>
      <c r="B7447" s="225" t="inlineStr">
        <is>
          <t>MI</t>
        </is>
      </c>
      <c r="C7447" s="225" t="inlineStr">
        <is>
          <t>CO2</t>
        </is>
      </c>
      <c r="D7447" s="225" t="inlineStr">
        <is>
          <t>other metals</t>
        </is>
      </c>
      <c r="E7447" s="225" t="n">
        <v>0.0113620030518579</v>
      </c>
      <c r="F7447" s="225">
        <f>INDEX($I$5:$J$12,MATCH(D7447,$I$5:$I$12,0),2)</f>
        <v/>
      </c>
    </row>
    <row r="7448" hidden="1" s="183">
      <c r="A7448" s="225" t="n">
        <v>2012</v>
      </c>
      <c r="B7448" s="225" t="inlineStr">
        <is>
          <t>MN</t>
        </is>
      </c>
      <c r="C7448" s="225" t="inlineStr">
        <is>
          <t>CO2</t>
        </is>
      </c>
      <c r="D7448" s="225" t="inlineStr">
        <is>
          <t>other metals</t>
        </is>
      </c>
      <c r="E7448" s="225" t="n">
        <v>0.00432722834721654</v>
      </c>
      <c r="F7448" s="225">
        <f>INDEX($I$5:$J$12,MATCH(D7448,$I$5:$I$12,0),2)</f>
        <v/>
      </c>
    </row>
    <row r="7449" hidden="1" s="183">
      <c r="A7449" s="225" t="n">
        <v>2012</v>
      </c>
      <c r="B7449" s="225" t="inlineStr">
        <is>
          <t>MO</t>
        </is>
      </c>
      <c r="C7449" s="225" t="inlineStr">
        <is>
          <t>CO2</t>
        </is>
      </c>
      <c r="D7449" s="225" t="inlineStr">
        <is>
          <t>other metals</t>
        </is>
      </c>
      <c r="E7449" s="225" t="n">
        <v>0.0240688409398908</v>
      </c>
      <c r="F7449" s="225">
        <f>INDEX($I$5:$J$12,MATCH(D7449,$I$5:$I$12,0),2)</f>
        <v/>
      </c>
    </row>
    <row r="7450" hidden="1" s="183">
      <c r="A7450" s="225" t="n">
        <v>2012</v>
      </c>
      <c r="B7450" s="225" t="inlineStr">
        <is>
          <t>MT</t>
        </is>
      </c>
      <c r="C7450" s="225" t="inlineStr">
        <is>
          <t>CO2</t>
        </is>
      </c>
      <c r="D7450" s="225" t="inlineStr">
        <is>
          <t>other metals</t>
        </is>
      </c>
      <c r="E7450" s="225" t="n">
        <v>0.00130605141519164</v>
      </c>
      <c r="F7450" s="225">
        <f>INDEX($I$5:$J$12,MATCH(D7450,$I$5:$I$12,0),2)</f>
        <v/>
      </c>
    </row>
    <row r="7451" hidden="1" s="183">
      <c r="A7451" s="225" t="n">
        <v>2012</v>
      </c>
      <c r="B7451" s="225" t="inlineStr">
        <is>
          <t>NC</t>
        </is>
      </c>
      <c r="C7451" s="225" t="inlineStr">
        <is>
          <t>CO2</t>
        </is>
      </c>
      <c r="D7451" s="225" t="inlineStr">
        <is>
          <t>other metals</t>
        </is>
      </c>
      <c r="E7451" s="225" t="n">
        <v>0.00266388562711333</v>
      </c>
      <c r="F7451" s="225">
        <f>INDEX($I$5:$J$12,MATCH(D7451,$I$5:$I$12,0),2)</f>
        <v/>
      </c>
    </row>
    <row r="7452" hidden="1" s="183">
      <c r="A7452" s="225" t="n">
        <v>2012</v>
      </c>
      <c r="B7452" s="225" t="inlineStr">
        <is>
          <t>NJ</t>
        </is>
      </c>
      <c r="C7452" s="225" t="inlineStr">
        <is>
          <t>CO2</t>
        </is>
      </c>
      <c r="D7452" s="225" t="inlineStr">
        <is>
          <t>other metals</t>
        </is>
      </c>
      <c r="E7452" s="225" t="n">
        <v>0.00107823032167882</v>
      </c>
      <c r="F7452" s="225">
        <f>INDEX($I$5:$J$12,MATCH(D7452,$I$5:$I$12,0),2)</f>
        <v/>
      </c>
    </row>
    <row r="7453" hidden="1" s="183">
      <c r="A7453" s="225" t="n">
        <v>2012</v>
      </c>
      <c r="B7453" s="225" t="inlineStr">
        <is>
          <t>NV</t>
        </is>
      </c>
      <c r="C7453" s="225" t="inlineStr">
        <is>
          <t>CO2</t>
        </is>
      </c>
      <c r="D7453" s="225" t="inlineStr">
        <is>
          <t>other metals</t>
        </is>
      </c>
      <c r="E7453" s="225" t="n">
        <v>0.000854884634148086</v>
      </c>
      <c r="F7453" s="225">
        <f>INDEX($I$5:$J$12,MATCH(D7453,$I$5:$I$12,0),2)</f>
        <v/>
      </c>
    </row>
    <row r="7454" hidden="1" s="183">
      <c r="A7454" s="225" t="n">
        <v>2012</v>
      </c>
      <c r="B7454" s="225" t="inlineStr">
        <is>
          <t>NY</t>
        </is>
      </c>
      <c r="C7454" s="225" t="inlineStr">
        <is>
          <t>CO2</t>
        </is>
      </c>
      <c r="D7454" s="225" t="inlineStr">
        <is>
          <t>other metals</t>
        </is>
      </c>
      <c r="E7454" s="225" t="n">
        <v>0.123785670177689</v>
      </c>
      <c r="F7454" s="225">
        <f>INDEX($I$5:$J$12,MATCH(D7454,$I$5:$I$12,0),2)</f>
        <v/>
      </c>
    </row>
    <row r="7455" hidden="1" s="183">
      <c r="A7455" s="225" t="n">
        <v>2012</v>
      </c>
      <c r="B7455" s="225" t="inlineStr">
        <is>
          <t>OH</t>
        </is>
      </c>
      <c r="C7455" s="225" t="inlineStr">
        <is>
          <t>CO2</t>
        </is>
      </c>
      <c r="D7455" s="225" t="inlineStr">
        <is>
          <t>other metals</t>
        </is>
      </c>
      <c r="E7455" s="225" t="n">
        <v>0.0462399376341554</v>
      </c>
      <c r="F7455" s="225">
        <f>INDEX($I$5:$J$12,MATCH(D7455,$I$5:$I$12,0),2)</f>
        <v/>
      </c>
    </row>
    <row r="7456" hidden="1" s="183">
      <c r="A7456" s="225" t="n">
        <v>2012</v>
      </c>
      <c r="B7456" s="225" t="inlineStr">
        <is>
          <t>OR</t>
        </is>
      </c>
      <c r="C7456" s="225" t="inlineStr">
        <is>
          <t>CO2</t>
        </is>
      </c>
      <c r="D7456" s="225" t="inlineStr">
        <is>
          <t>other metals</t>
        </is>
      </c>
      <c r="E7456" s="225" t="n">
        <v>0.000745917981476243</v>
      </c>
      <c r="F7456" s="225">
        <f>INDEX($I$5:$J$12,MATCH(D7456,$I$5:$I$12,0),2)</f>
        <v/>
      </c>
    </row>
    <row r="7457" hidden="1" s="183">
      <c r="A7457" s="225" t="n">
        <v>2012</v>
      </c>
      <c r="B7457" s="225" t="inlineStr">
        <is>
          <t>PA</t>
        </is>
      </c>
      <c r="C7457" s="225" t="inlineStr">
        <is>
          <t>CO2</t>
        </is>
      </c>
      <c r="D7457" s="225" t="inlineStr">
        <is>
          <t>other metals</t>
        </is>
      </c>
      <c r="E7457" s="225" t="n">
        <v>0.0582224133888241</v>
      </c>
      <c r="F7457" s="225">
        <f>INDEX($I$5:$J$12,MATCH(D7457,$I$5:$I$12,0),2)</f>
        <v/>
      </c>
    </row>
    <row r="7458" hidden="1" s="183">
      <c r="A7458" s="225" t="n">
        <v>2012</v>
      </c>
      <c r="B7458" s="225" t="inlineStr">
        <is>
          <t>SC</t>
        </is>
      </c>
      <c r="C7458" s="225" t="inlineStr">
        <is>
          <t>CO2</t>
        </is>
      </c>
      <c r="D7458" s="225" t="inlineStr">
        <is>
          <t>other metals</t>
        </is>
      </c>
      <c r="E7458" s="225" t="n">
        <v>0.0165838758796566</v>
      </c>
      <c r="F7458" s="225">
        <f>INDEX($I$5:$J$12,MATCH(D7458,$I$5:$I$12,0),2)</f>
        <v/>
      </c>
    </row>
    <row r="7459" hidden="1" s="183">
      <c r="A7459" s="225" t="n">
        <v>2012</v>
      </c>
      <c r="B7459" s="225" t="inlineStr">
        <is>
          <t>SD</t>
        </is>
      </c>
      <c r="C7459" s="225" t="inlineStr">
        <is>
          <t>CO2</t>
        </is>
      </c>
      <c r="D7459" s="225" t="inlineStr">
        <is>
          <t>other metals</t>
        </is>
      </c>
      <c r="E7459" s="225" t="n">
        <v>0.000793811336195288</v>
      </c>
      <c r="F7459" s="225">
        <f>INDEX($I$5:$J$12,MATCH(D7459,$I$5:$I$12,0),2)</f>
        <v/>
      </c>
    </row>
    <row r="7460" hidden="1" s="183">
      <c r="A7460" s="225" t="n">
        <v>2012</v>
      </c>
      <c r="B7460" s="225" t="inlineStr">
        <is>
          <t>TN</t>
        </is>
      </c>
      <c r="C7460" s="225" t="inlineStr">
        <is>
          <t>CO2</t>
        </is>
      </c>
      <c r="D7460" s="225" t="inlineStr">
        <is>
          <t>other metals</t>
        </is>
      </c>
      <c r="E7460" s="225" t="n">
        <v>0.0112472557202434</v>
      </c>
      <c r="F7460" s="225">
        <f>INDEX($I$5:$J$12,MATCH(D7460,$I$5:$I$12,0),2)</f>
        <v/>
      </c>
    </row>
    <row r="7461" hidden="1" s="183">
      <c r="A7461" s="225" t="n">
        <v>2012</v>
      </c>
      <c r="B7461" s="225" t="inlineStr">
        <is>
          <t>TX</t>
        </is>
      </c>
      <c r="C7461" s="225" t="inlineStr">
        <is>
          <t>CO2</t>
        </is>
      </c>
      <c r="D7461" s="225" t="inlineStr">
        <is>
          <t>other metals</t>
        </is>
      </c>
      <c r="E7461" s="225" t="n">
        <v>0.0484011731761914</v>
      </c>
      <c r="F7461" s="225">
        <f>INDEX($I$5:$J$12,MATCH(D7461,$I$5:$I$12,0),2)</f>
        <v/>
      </c>
    </row>
    <row r="7462" hidden="1" s="183">
      <c r="A7462" s="225" t="n">
        <v>2012</v>
      </c>
      <c r="B7462" s="225" t="inlineStr">
        <is>
          <t>UT</t>
        </is>
      </c>
      <c r="C7462" s="225" t="inlineStr">
        <is>
          <t>CO2</t>
        </is>
      </c>
      <c r="D7462" s="225" t="inlineStr">
        <is>
          <t>other metals</t>
        </is>
      </c>
      <c r="E7462" s="225" t="n">
        <v>0.0104771745095053</v>
      </c>
      <c r="F7462" s="225">
        <f>INDEX($I$5:$J$12,MATCH(D7462,$I$5:$I$12,0),2)</f>
        <v/>
      </c>
    </row>
    <row r="7463" hidden="1" s="183">
      <c r="A7463" s="225" t="n">
        <v>2012</v>
      </c>
      <c r="B7463" s="225" t="inlineStr">
        <is>
          <t>VA</t>
        </is>
      </c>
      <c r="C7463" s="225" t="inlineStr">
        <is>
          <t>CO2</t>
        </is>
      </c>
      <c r="D7463" s="225" t="inlineStr">
        <is>
          <t>other metals</t>
        </is>
      </c>
      <c r="E7463" s="225" t="n">
        <v>0.00135912503110437</v>
      </c>
      <c r="F7463" s="225">
        <f>INDEX($I$5:$J$12,MATCH(D7463,$I$5:$I$12,0),2)</f>
        <v/>
      </c>
    </row>
    <row r="7464" hidden="1" s="183">
      <c r="A7464" s="225" t="n">
        <v>2012</v>
      </c>
      <c r="B7464" s="225" t="inlineStr">
        <is>
          <t>WA</t>
        </is>
      </c>
      <c r="C7464" s="225" t="inlineStr">
        <is>
          <t>CO2</t>
        </is>
      </c>
      <c r="D7464" s="225" t="inlineStr">
        <is>
          <t>other metals</t>
        </is>
      </c>
      <c r="E7464" s="225" t="n">
        <v>0.0266328182945617</v>
      </c>
      <c r="F7464" s="225">
        <f>INDEX($I$5:$J$12,MATCH(D7464,$I$5:$I$12,0),2)</f>
        <v/>
      </c>
    </row>
    <row r="7465" hidden="1" s="183">
      <c r="A7465" s="225" t="n">
        <v>2012</v>
      </c>
      <c r="B7465" s="225" t="inlineStr">
        <is>
          <t>WI</t>
        </is>
      </c>
      <c r="C7465" s="225" t="inlineStr">
        <is>
          <t>CO2</t>
        </is>
      </c>
      <c r="D7465" s="225" t="inlineStr">
        <is>
          <t>other metals</t>
        </is>
      </c>
      <c r="E7465" s="225" t="n">
        <v>0.0254579577017859</v>
      </c>
      <c r="F7465" s="225">
        <f>INDEX($I$5:$J$12,MATCH(D7465,$I$5:$I$12,0),2)</f>
        <v/>
      </c>
    </row>
    <row r="7466" hidden="1" s="183">
      <c r="A7466" s="225" t="n">
        <v>2012</v>
      </c>
      <c r="B7466" s="225" t="inlineStr">
        <is>
          <t>WV</t>
        </is>
      </c>
      <c r="C7466" s="225" t="inlineStr">
        <is>
          <t>CO2</t>
        </is>
      </c>
      <c r="D7466" s="225" t="inlineStr">
        <is>
          <t>other metals</t>
        </is>
      </c>
      <c r="E7466" s="225" t="n">
        <v>0.00569991782148796</v>
      </c>
      <c r="F7466" s="225">
        <f>INDEX($I$5:$J$12,MATCH(D7466,$I$5:$I$12,0),2)</f>
        <v/>
      </c>
    </row>
    <row r="7467" hidden="1" s="183">
      <c r="A7467" s="225" t="n">
        <v>2012</v>
      </c>
      <c r="B7467" s="225" t="inlineStr">
        <is>
          <t>AL</t>
        </is>
      </c>
      <c r="C7467" s="225" t="inlineStr">
        <is>
          <t>CO2</t>
        </is>
      </c>
      <c r="D7467" s="225" t="inlineStr">
        <is>
          <t>pulp paper and printing</t>
        </is>
      </c>
      <c r="E7467" s="225" t="n">
        <v>0.0592327607914244</v>
      </c>
      <c r="F7467" s="225">
        <f>INDEX($I$5:$J$12,MATCH(D7467,$I$5:$I$12,0),2)</f>
        <v/>
      </c>
    </row>
    <row r="7468" hidden="1" s="183">
      <c r="A7468" s="225" t="n">
        <v>2012</v>
      </c>
      <c r="B7468" s="225" t="inlineStr">
        <is>
          <t>AR</t>
        </is>
      </c>
      <c r="C7468" s="225" t="inlineStr">
        <is>
          <t>CO2</t>
        </is>
      </c>
      <c r="D7468" s="225" t="inlineStr">
        <is>
          <t>pulp paper and printing</t>
        </is>
      </c>
      <c r="E7468" s="225" t="n">
        <v>0.0191016397959742</v>
      </c>
      <c r="F7468" s="225">
        <f>INDEX($I$5:$J$12,MATCH(D7468,$I$5:$I$12,0),2)</f>
        <v/>
      </c>
    </row>
    <row r="7469" hidden="1" s="183">
      <c r="A7469" s="225" t="n">
        <v>2012</v>
      </c>
      <c r="B7469" s="225" t="inlineStr">
        <is>
          <t>AZ</t>
        </is>
      </c>
      <c r="C7469" s="225" t="inlineStr">
        <is>
          <t>CO2</t>
        </is>
      </c>
      <c r="D7469" s="225" t="inlineStr">
        <is>
          <t>pulp paper and printing</t>
        </is>
      </c>
      <c r="E7469" s="225" t="n">
        <v>0.0073833292691731</v>
      </c>
      <c r="F7469" s="225">
        <f>INDEX($I$5:$J$12,MATCH(D7469,$I$5:$I$12,0),2)</f>
        <v/>
      </c>
    </row>
    <row r="7470" hidden="1" s="183">
      <c r="A7470" s="225" t="n">
        <v>2012</v>
      </c>
      <c r="B7470" s="225" t="inlineStr">
        <is>
          <t>CA</t>
        </is>
      </c>
      <c r="C7470" s="225" t="inlineStr">
        <is>
          <t>CO2</t>
        </is>
      </c>
      <c r="D7470" s="225" t="inlineStr">
        <is>
          <t>pulp paper and printing</t>
        </is>
      </c>
      <c r="E7470" s="225" t="n">
        <v>0.0150169057360138</v>
      </c>
      <c r="F7470" s="225">
        <f>INDEX($I$5:$J$12,MATCH(D7470,$I$5:$I$12,0),2)</f>
        <v/>
      </c>
    </row>
    <row r="7471" hidden="1" s="183">
      <c r="A7471" s="225" t="n">
        <v>2012</v>
      </c>
      <c r="B7471" s="225" t="inlineStr">
        <is>
          <t>CT</t>
        </is>
      </c>
      <c r="C7471" s="225" t="inlineStr">
        <is>
          <t>CO2</t>
        </is>
      </c>
      <c r="D7471" s="225" t="inlineStr">
        <is>
          <t>pulp paper and printing</t>
        </is>
      </c>
      <c r="E7471" s="225" t="n">
        <v>0.00610279583519086</v>
      </c>
      <c r="F7471" s="225">
        <f>INDEX($I$5:$J$12,MATCH(D7471,$I$5:$I$12,0),2)</f>
        <v/>
      </c>
    </row>
    <row r="7472" hidden="1" s="183">
      <c r="A7472" s="225" t="n">
        <v>2012</v>
      </c>
      <c r="B7472" s="225" t="inlineStr">
        <is>
          <t>FL</t>
        </is>
      </c>
      <c r="C7472" s="225" t="inlineStr">
        <is>
          <t>CO2</t>
        </is>
      </c>
      <c r="D7472" s="225" t="inlineStr">
        <is>
          <t>pulp paper and printing</t>
        </is>
      </c>
      <c r="E7472" s="225" t="n">
        <v>0.0444672361925072</v>
      </c>
      <c r="F7472" s="225">
        <f>INDEX($I$5:$J$12,MATCH(D7472,$I$5:$I$12,0),2)</f>
        <v/>
      </c>
    </row>
    <row r="7473" hidden="1" s="183">
      <c r="A7473" s="225" t="n">
        <v>2012</v>
      </c>
      <c r="B7473" s="225" t="inlineStr">
        <is>
          <t>GA</t>
        </is>
      </c>
      <c r="C7473" s="225" t="inlineStr">
        <is>
          <t>CO2</t>
        </is>
      </c>
      <c r="D7473" s="225" t="inlineStr">
        <is>
          <t>pulp paper and printing</t>
        </is>
      </c>
      <c r="E7473" s="225" t="n">
        <v>0.0560669898930429</v>
      </c>
      <c r="F7473" s="225">
        <f>INDEX($I$5:$J$12,MATCH(D7473,$I$5:$I$12,0),2)</f>
        <v/>
      </c>
    </row>
    <row r="7474" hidden="1" s="183">
      <c r="A7474" s="225" t="n">
        <v>2012</v>
      </c>
      <c r="B7474" s="225" t="inlineStr">
        <is>
          <t>ID</t>
        </is>
      </c>
      <c r="C7474" s="225" t="inlineStr">
        <is>
          <t>CO2</t>
        </is>
      </c>
      <c r="D7474" s="225" t="inlineStr">
        <is>
          <t>pulp paper and printing</t>
        </is>
      </c>
      <c r="E7474" s="225" t="n">
        <v>0.0510920261552303</v>
      </c>
      <c r="F7474" s="225">
        <f>INDEX($I$5:$J$12,MATCH(D7474,$I$5:$I$12,0),2)</f>
        <v/>
      </c>
    </row>
    <row r="7475" hidden="1" s="183">
      <c r="A7475" s="225" t="n">
        <v>2012</v>
      </c>
      <c r="B7475" s="225" t="inlineStr">
        <is>
          <t>IN</t>
        </is>
      </c>
      <c r="C7475" s="225" t="inlineStr">
        <is>
          <t>CO2</t>
        </is>
      </c>
      <c r="D7475" s="225" t="inlineStr">
        <is>
          <t>pulp paper and printing</t>
        </is>
      </c>
      <c r="E7475" s="225" t="n">
        <v>0.00079925886079858</v>
      </c>
      <c r="F7475" s="225">
        <f>INDEX($I$5:$J$12,MATCH(D7475,$I$5:$I$12,0),2)</f>
        <v/>
      </c>
    </row>
    <row r="7476" hidden="1" s="183">
      <c r="A7476" s="225" t="n">
        <v>2012</v>
      </c>
      <c r="B7476" s="225" t="inlineStr">
        <is>
          <t>KS</t>
        </is>
      </c>
      <c r="C7476" s="225" t="inlineStr">
        <is>
          <t>CO2</t>
        </is>
      </c>
      <c r="D7476" s="225" t="inlineStr">
        <is>
          <t>pulp paper and printing</t>
        </is>
      </c>
      <c r="E7476" s="225" t="n">
        <v>0.000480886567384354</v>
      </c>
      <c r="F7476" s="225">
        <f>INDEX($I$5:$J$12,MATCH(D7476,$I$5:$I$12,0),2)</f>
        <v/>
      </c>
    </row>
    <row r="7477" hidden="1" s="183">
      <c r="A7477" s="225" t="n">
        <v>2012</v>
      </c>
      <c r="B7477" s="225" t="inlineStr">
        <is>
          <t>KY</t>
        </is>
      </c>
      <c r="C7477" s="225" t="inlineStr">
        <is>
          <t>CO2</t>
        </is>
      </c>
      <c r="D7477" s="225" t="inlineStr">
        <is>
          <t>pulp paper and printing</t>
        </is>
      </c>
      <c r="E7477" s="225" t="n">
        <v>0.00517073672593623</v>
      </c>
      <c r="F7477" s="225">
        <f>INDEX($I$5:$J$12,MATCH(D7477,$I$5:$I$12,0),2)</f>
        <v/>
      </c>
    </row>
    <row r="7478" hidden="1" s="183">
      <c r="A7478" s="225" t="n">
        <v>2012</v>
      </c>
      <c r="B7478" s="225" t="inlineStr">
        <is>
          <t>LA</t>
        </is>
      </c>
      <c r="C7478" s="225" t="inlineStr">
        <is>
          <t>CO2</t>
        </is>
      </c>
      <c r="D7478" s="225" t="inlineStr">
        <is>
          <t>pulp paper and printing</t>
        </is>
      </c>
      <c r="E7478" s="225" t="n">
        <v>0.040802725948278</v>
      </c>
      <c r="F7478" s="225">
        <f>INDEX($I$5:$J$12,MATCH(D7478,$I$5:$I$12,0),2)</f>
        <v/>
      </c>
    </row>
    <row r="7479" hidden="1" s="183">
      <c r="A7479" s="225" t="n">
        <v>2012</v>
      </c>
      <c r="B7479" s="225" t="inlineStr">
        <is>
          <t>MA</t>
        </is>
      </c>
      <c r="C7479" s="225" t="inlineStr">
        <is>
          <t>CO2</t>
        </is>
      </c>
      <c r="D7479" s="225" t="inlineStr">
        <is>
          <t>pulp paper and printing</t>
        </is>
      </c>
      <c r="E7479" s="225" t="n">
        <v>0.0004994010611642789</v>
      </c>
      <c r="F7479" s="225">
        <f>INDEX($I$5:$J$12,MATCH(D7479,$I$5:$I$12,0),2)</f>
        <v/>
      </c>
    </row>
    <row r="7480" hidden="1" s="183">
      <c r="A7480" s="225" t="n">
        <v>2012</v>
      </c>
      <c r="B7480" s="225" t="inlineStr">
        <is>
          <t>MD</t>
        </is>
      </c>
      <c r="C7480" s="225" t="inlineStr">
        <is>
          <t>CO2</t>
        </is>
      </c>
      <c r="D7480" s="225" t="inlineStr">
        <is>
          <t>pulp paper and printing</t>
        </is>
      </c>
      <c r="E7480" s="225" t="n">
        <v>0.0134940686959605</v>
      </c>
      <c r="F7480" s="225">
        <f>INDEX($I$5:$J$12,MATCH(D7480,$I$5:$I$12,0),2)</f>
        <v/>
      </c>
    </row>
    <row r="7481" hidden="1" s="183">
      <c r="A7481" s="225" t="n">
        <v>2012</v>
      </c>
      <c r="B7481" s="225" t="inlineStr">
        <is>
          <t>ME</t>
        </is>
      </c>
      <c r="C7481" s="225" t="inlineStr">
        <is>
          <t>CO2</t>
        </is>
      </c>
      <c r="D7481" s="225" t="inlineStr">
        <is>
          <t>pulp paper and printing</t>
        </is>
      </c>
      <c r="E7481" s="225" t="n">
        <v>0.0328014688696442</v>
      </c>
      <c r="F7481" s="225">
        <f>INDEX($I$5:$J$12,MATCH(D7481,$I$5:$I$12,0),2)</f>
        <v/>
      </c>
    </row>
    <row r="7482" hidden="1" s="183">
      <c r="A7482" s="225" t="n">
        <v>2012</v>
      </c>
      <c r="B7482" s="225" t="inlineStr">
        <is>
          <t>MI</t>
        </is>
      </c>
      <c r="C7482" s="225" t="inlineStr">
        <is>
          <t>CO2</t>
        </is>
      </c>
      <c r="D7482" s="225" t="inlineStr">
        <is>
          <t>pulp paper and printing</t>
        </is>
      </c>
      <c r="E7482" s="225" t="n">
        <v>0.033127899050937</v>
      </c>
      <c r="F7482" s="225">
        <f>INDEX($I$5:$J$12,MATCH(D7482,$I$5:$I$12,0),2)</f>
        <v/>
      </c>
    </row>
    <row r="7483" hidden="1" s="183">
      <c r="A7483" s="225" t="n">
        <v>2012</v>
      </c>
      <c r="B7483" s="225" t="inlineStr">
        <is>
          <t>MN</t>
        </is>
      </c>
      <c r="C7483" s="225" t="inlineStr">
        <is>
          <t>CO2</t>
        </is>
      </c>
      <c r="D7483" s="225" t="inlineStr">
        <is>
          <t>pulp paper and printing</t>
        </is>
      </c>
      <c r="E7483" s="225" t="n">
        <v>0.0114841550425154</v>
      </c>
      <c r="F7483" s="225">
        <f>INDEX($I$5:$J$12,MATCH(D7483,$I$5:$I$12,0),2)</f>
        <v/>
      </c>
    </row>
    <row r="7484" hidden="1" s="183">
      <c r="A7484" s="225" t="n">
        <v>2012</v>
      </c>
      <c r="B7484" s="225" t="inlineStr">
        <is>
          <t>MO</t>
        </is>
      </c>
      <c r="C7484" s="225" t="inlineStr">
        <is>
          <t>CO2</t>
        </is>
      </c>
      <c r="D7484" s="225" t="inlineStr">
        <is>
          <t>pulp paper and printing</t>
        </is>
      </c>
      <c r="E7484" s="225" t="n">
        <v>0.0019268638695113</v>
      </c>
      <c r="F7484" s="225">
        <f>INDEX($I$5:$J$12,MATCH(D7484,$I$5:$I$12,0),2)</f>
        <v/>
      </c>
    </row>
    <row r="7485" hidden="1" s="183">
      <c r="A7485" s="225" t="n">
        <v>2012</v>
      </c>
      <c r="B7485" s="225" t="inlineStr">
        <is>
          <t>MS</t>
        </is>
      </c>
      <c r="C7485" s="225" t="inlineStr">
        <is>
          <t>CO2</t>
        </is>
      </c>
      <c r="D7485" s="225" t="inlineStr">
        <is>
          <t>pulp paper and printing</t>
        </is>
      </c>
      <c r="E7485" s="225" t="n">
        <v>0.00843422793760111</v>
      </c>
      <c r="F7485" s="225">
        <f>INDEX($I$5:$J$12,MATCH(D7485,$I$5:$I$12,0),2)</f>
        <v/>
      </c>
    </row>
    <row r="7486" hidden="1" s="183">
      <c r="A7486" s="225" t="n">
        <v>2012</v>
      </c>
      <c r="B7486" s="225" t="inlineStr">
        <is>
          <t>NC</t>
        </is>
      </c>
      <c r="C7486" s="225" t="inlineStr">
        <is>
          <t>CO2</t>
        </is>
      </c>
      <c r="D7486" s="225" t="inlineStr">
        <is>
          <t>pulp paper and printing</t>
        </is>
      </c>
      <c r="E7486" s="225" t="n">
        <v>0.148449138940312</v>
      </c>
      <c r="F7486" s="225">
        <f>INDEX($I$5:$J$12,MATCH(D7486,$I$5:$I$12,0),2)</f>
        <v/>
      </c>
    </row>
    <row r="7487" hidden="1" s="183">
      <c r="A7487" s="225" t="n">
        <v>2012</v>
      </c>
      <c r="B7487" s="225" t="inlineStr">
        <is>
          <t>NH</t>
        </is>
      </c>
      <c r="C7487" s="225" t="inlineStr">
        <is>
          <t>CO2</t>
        </is>
      </c>
      <c r="D7487" s="225" t="inlineStr">
        <is>
          <t>pulp paper and printing</t>
        </is>
      </c>
      <c r="E7487" s="225" t="n">
        <v>0.000781341414702079</v>
      </c>
      <c r="F7487" s="225">
        <f>INDEX($I$5:$J$12,MATCH(D7487,$I$5:$I$12,0),2)</f>
        <v/>
      </c>
    </row>
    <row r="7488" hidden="1" s="183">
      <c r="A7488" s="225" t="n">
        <v>2012</v>
      </c>
      <c r="B7488" s="225" t="inlineStr">
        <is>
          <t>NJ</t>
        </is>
      </c>
      <c r="C7488" s="225" t="inlineStr">
        <is>
          <t>CO2</t>
        </is>
      </c>
      <c r="D7488" s="225" t="inlineStr">
        <is>
          <t>pulp paper and printing</t>
        </is>
      </c>
      <c r="E7488" s="225" t="n">
        <v>0.00086267825830483</v>
      </c>
      <c r="F7488" s="225">
        <f>INDEX($I$5:$J$12,MATCH(D7488,$I$5:$I$12,0),2)</f>
        <v/>
      </c>
    </row>
    <row r="7489" hidden="1" s="183">
      <c r="A7489" s="225" t="n">
        <v>2012</v>
      </c>
      <c r="B7489" s="225" t="inlineStr">
        <is>
          <t>NV</t>
        </is>
      </c>
      <c r="C7489" s="225" t="inlineStr">
        <is>
          <t>CO2</t>
        </is>
      </c>
      <c r="D7489" s="225" t="inlineStr">
        <is>
          <t>pulp paper and printing</t>
        </is>
      </c>
      <c r="E7489" s="225" t="n">
        <v>0.000455863201126197</v>
      </c>
      <c r="F7489" s="225">
        <f>INDEX($I$5:$J$12,MATCH(D7489,$I$5:$I$12,0),2)</f>
        <v/>
      </c>
    </row>
    <row r="7490" hidden="1" s="183">
      <c r="A7490" s="225" t="n">
        <v>2012</v>
      </c>
      <c r="B7490" s="225" t="inlineStr">
        <is>
          <t>NY</t>
        </is>
      </c>
      <c r="C7490" s="225" t="inlineStr">
        <is>
          <t>CO2</t>
        </is>
      </c>
      <c r="D7490" s="225" t="inlineStr">
        <is>
          <t>pulp paper and printing</t>
        </is>
      </c>
      <c r="E7490" s="225" t="n">
        <v>0.0269271648371879</v>
      </c>
      <c r="F7490" s="225">
        <f>INDEX($I$5:$J$12,MATCH(D7490,$I$5:$I$12,0),2)</f>
        <v/>
      </c>
    </row>
    <row r="7491" hidden="1" s="183">
      <c r="A7491" s="225" t="n">
        <v>2012</v>
      </c>
      <c r="B7491" s="225" t="inlineStr">
        <is>
          <t>OH</t>
        </is>
      </c>
      <c r="C7491" s="225" t="inlineStr">
        <is>
          <t>CO2</t>
        </is>
      </c>
      <c r="D7491" s="225" t="inlineStr">
        <is>
          <t>pulp paper and printing</t>
        </is>
      </c>
      <c r="E7491" s="225" t="n">
        <v>0.0193233896219712</v>
      </c>
      <c r="F7491" s="225">
        <f>INDEX($I$5:$J$12,MATCH(D7491,$I$5:$I$12,0),2)</f>
        <v/>
      </c>
    </row>
    <row r="7492" hidden="1" s="183">
      <c r="A7492" s="225" t="n">
        <v>2012</v>
      </c>
      <c r="B7492" s="225" t="inlineStr">
        <is>
          <t>OK</t>
        </is>
      </c>
      <c r="C7492" s="225" t="inlineStr">
        <is>
          <t>CO2</t>
        </is>
      </c>
      <c r="D7492" s="225" t="inlineStr">
        <is>
          <t>pulp paper and printing</t>
        </is>
      </c>
      <c r="E7492" s="225" t="n">
        <v>0.0346576374809631</v>
      </c>
      <c r="F7492" s="225">
        <f>INDEX($I$5:$J$12,MATCH(D7492,$I$5:$I$12,0),2)</f>
        <v/>
      </c>
    </row>
    <row r="7493" hidden="1" s="183">
      <c r="A7493" s="225" t="n">
        <v>2012</v>
      </c>
      <c r="B7493" s="225" t="inlineStr">
        <is>
          <t>OR</t>
        </is>
      </c>
      <c r="C7493" s="225" t="inlineStr">
        <is>
          <t>CO2</t>
        </is>
      </c>
      <c r="D7493" s="225" t="inlineStr">
        <is>
          <t>pulp paper and printing</t>
        </is>
      </c>
      <c r="E7493" s="225" t="n">
        <v>0.0146280427145959</v>
      </c>
      <c r="F7493" s="225">
        <f>INDEX($I$5:$J$12,MATCH(D7493,$I$5:$I$12,0),2)</f>
        <v/>
      </c>
    </row>
    <row r="7494" hidden="1" s="183">
      <c r="A7494" s="225" t="n">
        <v>2012</v>
      </c>
      <c r="B7494" s="225" t="inlineStr">
        <is>
          <t>PA</t>
        </is>
      </c>
      <c r="C7494" s="225" t="inlineStr">
        <is>
          <t>CO2</t>
        </is>
      </c>
      <c r="D7494" s="225" t="inlineStr">
        <is>
          <t>pulp paper and printing</t>
        </is>
      </c>
      <c r="E7494" s="225" t="n">
        <v>0.0414587444976021</v>
      </c>
      <c r="F7494" s="225">
        <f>INDEX($I$5:$J$12,MATCH(D7494,$I$5:$I$12,0),2)</f>
        <v/>
      </c>
    </row>
    <row r="7495" hidden="1" s="183">
      <c r="A7495" s="225" t="n">
        <v>2012</v>
      </c>
      <c r="B7495" s="225" t="inlineStr">
        <is>
          <t>SC</t>
        </is>
      </c>
      <c r="C7495" s="225" t="inlineStr">
        <is>
          <t>CO2</t>
        </is>
      </c>
      <c r="D7495" s="225" t="inlineStr">
        <is>
          <t>pulp paper and printing</t>
        </is>
      </c>
      <c r="E7495" s="225" t="n">
        <v>0.07896715382774901</v>
      </c>
      <c r="F7495" s="225">
        <f>INDEX($I$5:$J$12,MATCH(D7495,$I$5:$I$12,0),2)</f>
        <v/>
      </c>
    </row>
    <row r="7496" hidden="1" s="183">
      <c r="A7496" s="225" t="n">
        <v>2012</v>
      </c>
      <c r="B7496" s="225" t="inlineStr">
        <is>
          <t>TN</t>
        </is>
      </c>
      <c r="C7496" s="225" t="inlineStr">
        <is>
          <t>CO2</t>
        </is>
      </c>
      <c r="D7496" s="225" t="inlineStr">
        <is>
          <t>pulp paper and printing</t>
        </is>
      </c>
      <c r="E7496" s="225" t="n">
        <v>0.0123287729843713</v>
      </c>
      <c r="F7496" s="225">
        <f>INDEX($I$5:$J$12,MATCH(D7496,$I$5:$I$12,0),2)</f>
        <v/>
      </c>
    </row>
    <row r="7497" hidden="1" s="183">
      <c r="A7497" s="225" t="n">
        <v>2012</v>
      </c>
      <c r="B7497" s="225" t="inlineStr">
        <is>
          <t>TX</t>
        </is>
      </c>
      <c r="C7497" s="225" t="inlineStr">
        <is>
          <t>CO2</t>
        </is>
      </c>
      <c r="D7497" s="225" t="inlineStr">
        <is>
          <t>pulp paper and printing</t>
        </is>
      </c>
      <c r="E7497" s="225" t="n">
        <v>0.0349696994164941</v>
      </c>
      <c r="F7497" s="225">
        <f>INDEX($I$5:$J$12,MATCH(D7497,$I$5:$I$12,0),2)</f>
        <v/>
      </c>
    </row>
    <row r="7498" hidden="1" s="183">
      <c r="A7498" s="225" t="n">
        <v>2012</v>
      </c>
      <c r="B7498" s="225" t="inlineStr">
        <is>
          <t>UT</t>
        </is>
      </c>
      <c r="C7498" s="225" t="inlineStr">
        <is>
          <t>CO2</t>
        </is>
      </c>
      <c r="D7498" s="225" t="inlineStr">
        <is>
          <t>pulp paper and printing</t>
        </is>
      </c>
      <c r="E7498" s="225" t="n">
        <v>0.00056182638179712</v>
      </c>
      <c r="F7498" s="225">
        <f>INDEX($I$5:$J$12,MATCH(D7498,$I$5:$I$12,0),2)</f>
        <v/>
      </c>
    </row>
    <row r="7499" hidden="1" s="183">
      <c r="A7499" s="225" t="n">
        <v>2012</v>
      </c>
      <c r="B7499" s="225" t="inlineStr">
        <is>
          <t>VA</t>
        </is>
      </c>
      <c r="C7499" s="225" t="inlineStr">
        <is>
          <t>CO2</t>
        </is>
      </c>
      <c r="D7499" s="225" t="inlineStr">
        <is>
          <t>pulp paper and printing</t>
        </is>
      </c>
      <c r="E7499" s="225" t="n">
        <v>0.0376142431755513</v>
      </c>
      <c r="F7499" s="225">
        <f>INDEX($I$5:$J$12,MATCH(D7499,$I$5:$I$12,0),2)</f>
        <v/>
      </c>
    </row>
    <row r="7500" hidden="1" s="183">
      <c r="A7500" s="225" t="n">
        <v>2012</v>
      </c>
      <c r="B7500" s="225" t="inlineStr">
        <is>
          <t>VT</t>
        </is>
      </c>
      <c r="C7500" s="225" t="inlineStr">
        <is>
          <t>CO2</t>
        </is>
      </c>
      <c r="D7500" s="225" t="inlineStr">
        <is>
          <t>pulp paper and printing</t>
        </is>
      </c>
      <c r="E7500" s="225" t="n">
        <v>0.0005300234413402859</v>
      </c>
      <c r="F7500" s="225">
        <f>INDEX($I$5:$J$12,MATCH(D7500,$I$5:$I$12,0),2)</f>
        <v/>
      </c>
    </row>
    <row r="7501" hidden="1" s="183">
      <c r="A7501" s="225" t="n">
        <v>2012</v>
      </c>
      <c r="B7501" s="225" t="inlineStr">
        <is>
          <t>WA</t>
        </is>
      </c>
      <c r="C7501" s="225" t="inlineStr">
        <is>
          <t>CO2</t>
        </is>
      </c>
      <c r="D7501" s="225" t="inlineStr">
        <is>
          <t>pulp paper and printing</t>
        </is>
      </c>
      <c r="E7501" s="225" t="n">
        <v>0.07460660930432041</v>
      </c>
      <c r="F7501" s="225">
        <f>INDEX($I$5:$J$12,MATCH(D7501,$I$5:$I$12,0),2)</f>
        <v/>
      </c>
    </row>
    <row r="7502" hidden="1" s="183">
      <c r="A7502" s="225" t="n">
        <v>2012</v>
      </c>
      <c r="B7502" s="225" t="inlineStr">
        <is>
          <t>WI</t>
        </is>
      </c>
      <c r="C7502" s="225" t="inlineStr">
        <is>
          <t>CO2</t>
        </is>
      </c>
      <c r="D7502" s="225" t="inlineStr">
        <is>
          <t>pulp paper and printing</t>
        </is>
      </c>
      <c r="E7502" s="225" t="n">
        <v>0.06436343667053181</v>
      </c>
      <c r="F7502" s="225">
        <f>INDEX($I$5:$J$12,MATCH(D7502,$I$5:$I$12,0),2)</f>
        <v/>
      </c>
    </row>
    <row r="7503" hidden="1" s="183">
      <c r="A7503" s="225" t="n">
        <v>2012</v>
      </c>
      <c r="B7503" s="225" t="inlineStr">
        <is>
          <t>WV</t>
        </is>
      </c>
      <c r="C7503" s="225" t="inlineStr">
        <is>
          <t>CO2</t>
        </is>
      </c>
      <c r="D7503" s="225" t="inlineStr">
        <is>
          <t>pulp paper and printing</t>
        </is>
      </c>
      <c r="E7503" s="225" t="n">
        <v>0.00102885753279008</v>
      </c>
      <c r="F7503" s="225">
        <f>INDEX($I$5:$J$12,MATCH(D7503,$I$5:$I$12,0),2)</f>
        <v/>
      </c>
    </row>
    <row r="7504" hidden="1" s="183">
      <c r="A7504" s="225" t="n">
        <v>2012</v>
      </c>
      <c r="B7504" s="225" t="inlineStr">
        <is>
          <t>AL</t>
        </is>
      </c>
      <c r="C7504" s="225" t="inlineStr">
        <is>
          <t>CO2</t>
        </is>
      </c>
      <c r="D7504" s="225" t="inlineStr">
        <is>
          <t>road vehicles</t>
        </is>
      </c>
      <c r="E7504" s="225" t="n">
        <v>0.0389899375651055</v>
      </c>
      <c r="F7504" s="225">
        <f>INDEX($I$5:$J$12,MATCH(D7504,$I$5:$I$12,0),2)</f>
        <v/>
      </c>
    </row>
    <row r="7505" hidden="1" s="183">
      <c r="A7505" s="225" t="n">
        <v>2012</v>
      </c>
      <c r="B7505" s="225" t="inlineStr">
        <is>
          <t>AR</t>
        </is>
      </c>
      <c r="C7505" s="225" t="inlineStr">
        <is>
          <t>CO2</t>
        </is>
      </c>
      <c r="D7505" s="225" t="inlineStr">
        <is>
          <t>road vehicles</t>
        </is>
      </c>
      <c r="E7505" s="225" t="n">
        <v>0.0196831064335974</v>
      </c>
      <c r="F7505" s="225">
        <f>INDEX($I$5:$J$12,MATCH(D7505,$I$5:$I$12,0),2)</f>
        <v/>
      </c>
    </row>
    <row r="7506" hidden="1" s="183">
      <c r="A7506" s="225" t="n">
        <v>2012</v>
      </c>
      <c r="B7506" s="225" t="inlineStr">
        <is>
          <t>CA</t>
        </is>
      </c>
      <c r="C7506" s="225" t="inlineStr">
        <is>
          <t>CO2</t>
        </is>
      </c>
      <c r="D7506" s="225" t="inlineStr">
        <is>
          <t>road vehicles</t>
        </is>
      </c>
      <c r="E7506" s="225" t="n">
        <v>0.009005384079994041</v>
      </c>
      <c r="F7506" s="225">
        <f>INDEX($I$5:$J$12,MATCH(D7506,$I$5:$I$12,0),2)</f>
        <v/>
      </c>
    </row>
    <row r="7507" hidden="1" s="183">
      <c r="A7507" s="225" t="n">
        <v>2012</v>
      </c>
      <c r="B7507" s="225" t="inlineStr">
        <is>
          <t>IL</t>
        </is>
      </c>
      <c r="C7507" s="225" t="inlineStr">
        <is>
          <t>CO2</t>
        </is>
      </c>
      <c r="D7507" s="225" t="inlineStr">
        <is>
          <t>road vehicles</t>
        </is>
      </c>
      <c r="E7507" s="225" t="n">
        <v>0.0426084240513414</v>
      </c>
      <c r="F7507" s="225">
        <f>INDEX($I$5:$J$12,MATCH(D7507,$I$5:$I$12,0),2)</f>
        <v/>
      </c>
    </row>
    <row r="7508" hidden="1" s="183">
      <c r="A7508" s="225" t="n">
        <v>2012</v>
      </c>
      <c r="B7508" s="225" t="inlineStr">
        <is>
          <t>IN</t>
        </is>
      </c>
      <c r="C7508" s="225" t="inlineStr">
        <is>
          <t>CO2</t>
        </is>
      </c>
      <c r="D7508" s="225" t="inlineStr">
        <is>
          <t>road vehicles</t>
        </is>
      </c>
      <c r="E7508" s="225" t="n">
        <v>0.0693647864199258</v>
      </c>
      <c r="F7508" s="225">
        <f>INDEX($I$5:$J$12,MATCH(D7508,$I$5:$I$12,0),2)</f>
        <v/>
      </c>
    </row>
    <row r="7509" hidden="1" s="183">
      <c r="A7509" s="225" t="n">
        <v>2012</v>
      </c>
      <c r="B7509" s="225" t="inlineStr">
        <is>
          <t>KS</t>
        </is>
      </c>
      <c r="C7509" s="225" t="inlineStr">
        <is>
          <t>CO2</t>
        </is>
      </c>
      <c r="D7509" s="225" t="inlineStr">
        <is>
          <t>road vehicles</t>
        </is>
      </c>
      <c r="E7509" s="225" t="n">
        <v>0.0159042610949049</v>
      </c>
      <c r="F7509" s="225">
        <f>INDEX($I$5:$J$12,MATCH(D7509,$I$5:$I$12,0),2)</f>
        <v/>
      </c>
    </row>
    <row r="7510" hidden="1" s="183">
      <c r="A7510" s="225" t="n">
        <v>2012</v>
      </c>
      <c r="B7510" s="225" t="inlineStr">
        <is>
          <t>KY</t>
        </is>
      </c>
      <c r="C7510" s="225" t="inlineStr">
        <is>
          <t>CO2</t>
        </is>
      </c>
      <c r="D7510" s="225" t="inlineStr">
        <is>
          <t>road vehicles</t>
        </is>
      </c>
      <c r="E7510" s="225" t="n">
        <v>0.0621856980714932</v>
      </c>
      <c r="F7510" s="225">
        <f>INDEX($I$5:$J$12,MATCH(D7510,$I$5:$I$12,0),2)</f>
        <v/>
      </c>
    </row>
    <row r="7511" hidden="1" s="183">
      <c r="A7511" s="225" t="n">
        <v>2012</v>
      </c>
      <c r="B7511" s="225" t="inlineStr">
        <is>
          <t>MI</t>
        </is>
      </c>
      <c r="C7511" s="225" t="inlineStr">
        <is>
          <t>CO2</t>
        </is>
      </c>
      <c r="D7511" s="225" t="inlineStr">
        <is>
          <t>road vehicles</t>
        </is>
      </c>
      <c r="E7511" s="225" t="n">
        <v>0.433723483864842</v>
      </c>
      <c r="F7511" s="225">
        <f>INDEX($I$5:$J$12,MATCH(D7511,$I$5:$I$12,0),2)</f>
        <v/>
      </c>
    </row>
    <row r="7512" hidden="1" s="183">
      <c r="A7512" s="225" t="n">
        <v>2012</v>
      </c>
      <c r="B7512" s="225" t="inlineStr">
        <is>
          <t>MN</t>
        </is>
      </c>
      <c r="C7512" s="225" t="inlineStr">
        <is>
          <t>CO2</t>
        </is>
      </c>
      <c r="D7512" s="225" t="inlineStr">
        <is>
          <t>road vehicles</t>
        </is>
      </c>
      <c r="E7512" s="225" t="n">
        <v>0.0015763212091294</v>
      </c>
      <c r="F7512" s="225">
        <f>INDEX($I$5:$J$12,MATCH(D7512,$I$5:$I$12,0),2)</f>
        <v/>
      </c>
    </row>
    <row r="7513" hidden="1" s="183">
      <c r="A7513" s="225" t="n">
        <v>2012</v>
      </c>
      <c r="B7513" s="225" t="inlineStr">
        <is>
          <t>MO</t>
        </is>
      </c>
      <c r="C7513" s="225" t="inlineStr">
        <is>
          <t>CO2</t>
        </is>
      </c>
      <c r="D7513" s="225" t="inlineStr">
        <is>
          <t>road vehicles</t>
        </is>
      </c>
      <c r="E7513" s="225" t="n">
        <v>0.0622077156616526</v>
      </c>
      <c r="F7513" s="225">
        <f>INDEX($I$5:$J$12,MATCH(D7513,$I$5:$I$12,0),2)</f>
        <v/>
      </c>
    </row>
    <row r="7514" hidden="1" s="183">
      <c r="A7514" s="225" t="n">
        <v>2012</v>
      </c>
      <c r="B7514" s="225" t="inlineStr">
        <is>
          <t>MS</t>
        </is>
      </c>
      <c r="C7514" s="225" t="inlineStr">
        <is>
          <t>CO2</t>
        </is>
      </c>
      <c r="D7514" s="225" t="inlineStr">
        <is>
          <t>road vehicles</t>
        </is>
      </c>
      <c r="E7514" s="225" t="n">
        <v>0.0113295097928134</v>
      </c>
      <c r="F7514" s="225">
        <f>INDEX($I$5:$J$12,MATCH(D7514,$I$5:$I$12,0),2)</f>
        <v/>
      </c>
    </row>
    <row r="7515" hidden="1" s="183">
      <c r="A7515" s="225" t="n">
        <v>2012</v>
      </c>
      <c r="B7515" s="225" t="inlineStr">
        <is>
          <t>NC</t>
        </is>
      </c>
      <c r="C7515" s="225" t="inlineStr">
        <is>
          <t>CO2</t>
        </is>
      </c>
      <c r="D7515" s="225" t="inlineStr">
        <is>
          <t>road vehicles</t>
        </is>
      </c>
      <c r="E7515" s="225" t="n">
        <v>0.0109314434849322</v>
      </c>
      <c r="F7515" s="225">
        <f>INDEX($I$5:$J$12,MATCH(D7515,$I$5:$I$12,0),2)</f>
        <v/>
      </c>
    </row>
    <row r="7516" hidden="1" s="183">
      <c r="A7516" s="225" t="n">
        <v>2012</v>
      </c>
      <c r="B7516" s="225" t="inlineStr">
        <is>
          <t>NY</t>
        </is>
      </c>
      <c r="C7516" s="225" t="inlineStr">
        <is>
          <t>CO2</t>
        </is>
      </c>
      <c r="D7516" s="225" t="inlineStr">
        <is>
          <t>road vehicles</t>
        </is>
      </c>
      <c r="E7516" s="225" t="n">
        <v>0.0339687134861006</v>
      </c>
      <c r="F7516" s="225">
        <f>INDEX($I$5:$J$12,MATCH(D7516,$I$5:$I$12,0),2)</f>
        <v/>
      </c>
    </row>
    <row r="7517" hidden="1" s="183">
      <c r="A7517" s="225" t="n">
        <v>2012</v>
      </c>
      <c r="B7517" s="225" t="inlineStr">
        <is>
          <t>OH</t>
        </is>
      </c>
      <c r="C7517" s="225" t="inlineStr">
        <is>
          <t>CO2</t>
        </is>
      </c>
      <c r="D7517" s="225" t="inlineStr">
        <is>
          <t>road vehicles</t>
        </is>
      </c>
      <c r="E7517" s="225" t="n">
        <v>0.127255300127515</v>
      </c>
      <c r="F7517" s="225">
        <f>INDEX($I$5:$J$12,MATCH(D7517,$I$5:$I$12,0),2)</f>
        <v/>
      </c>
    </row>
    <row r="7518" hidden="1" s="183">
      <c r="A7518" s="225" t="n">
        <v>2012</v>
      </c>
      <c r="B7518" s="225" t="inlineStr">
        <is>
          <t>SC</t>
        </is>
      </c>
      <c r="C7518" s="225" t="inlineStr">
        <is>
          <t>CO2</t>
        </is>
      </c>
      <c r="D7518" s="225" t="inlineStr">
        <is>
          <t>road vehicles</t>
        </is>
      </c>
      <c r="E7518" s="225" t="n">
        <v>0.011459608249383</v>
      </c>
      <c r="F7518" s="225">
        <f>INDEX($I$5:$J$12,MATCH(D7518,$I$5:$I$12,0),2)</f>
        <v/>
      </c>
    </row>
    <row r="7519" hidden="1" s="183">
      <c r="A7519" s="225" t="n">
        <v>2012</v>
      </c>
      <c r="B7519" s="225" t="inlineStr">
        <is>
          <t>TN</t>
        </is>
      </c>
      <c r="C7519" s="225" t="inlineStr">
        <is>
          <t>CO2</t>
        </is>
      </c>
      <c r="D7519" s="225" t="inlineStr">
        <is>
          <t>road vehicles</t>
        </is>
      </c>
      <c r="E7519" s="225" t="n">
        <v>0.0227597827505956</v>
      </c>
      <c r="F7519" s="225">
        <f>INDEX($I$5:$J$12,MATCH(D7519,$I$5:$I$12,0),2)</f>
        <v/>
      </c>
    </row>
    <row r="7520" hidden="1" s="183">
      <c r="A7520" s="225" t="n">
        <v>2012</v>
      </c>
      <c r="B7520" s="225" t="inlineStr">
        <is>
          <t>TX</t>
        </is>
      </c>
      <c r="C7520" s="225" t="inlineStr">
        <is>
          <t>CO2</t>
        </is>
      </c>
      <c r="D7520" s="225" t="inlineStr">
        <is>
          <t>road vehicles</t>
        </is>
      </c>
      <c r="E7520" s="225" t="n">
        <v>0.0270465236566725</v>
      </c>
      <c r="F7520" s="225">
        <f>INDEX($I$5:$J$12,MATCH(D7520,$I$5:$I$12,0),2)</f>
        <v/>
      </c>
    </row>
    <row r="7521" hidden="1" s="183">
      <c r="A7521" s="225" t="n">
        <v>2012</v>
      </c>
      <c r="B7521" s="225" t="inlineStr">
        <is>
          <t>AL</t>
        </is>
      </c>
      <c r="C7521" s="225" t="inlineStr">
        <is>
          <t>CO2</t>
        </is>
      </c>
      <c r="D7521" s="225" t="inlineStr">
        <is>
          <t>rubber and plastic products</t>
        </is>
      </c>
      <c r="E7521" s="225" t="n">
        <v>0.149813335146059</v>
      </c>
      <c r="F7521" s="225">
        <f>INDEX($I$5:$J$12,MATCH(D7521,$I$5:$I$12,0),2)</f>
        <v/>
      </c>
    </row>
    <row r="7522" hidden="1" s="183">
      <c r="A7522" s="225" t="n">
        <v>2012</v>
      </c>
      <c r="B7522" s="225" t="inlineStr">
        <is>
          <t>AR</t>
        </is>
      </c>
      <c r="C7522" s="225" t="inlineStr">
        <is>
          <t>CO2</t>
        </is>
      </c>
      <c r="D7522" s="225" t="inlineStr">
        <is>
          <t>rubber and plastic products</t>
        </is>
      </c>
      <c r="E7522" s="225" t="n">
        <v>0.0183212550821268</v>
      </c>
      <c r="F7522" s="225">
        <f>INDEX($I$5:$J$12,MATCH(D7522,$I$5:$I$12,0),2)</f>
        <v/>
      </c>
    </row>
    <row r="7523" hidden="1" s="183">
      <c r="A7523" s="225" t="n">
        <v>2012</v>
      </c>
      <c r="B7523" s="225" t="inlineStr">
        <is>
          <t>IA</t>
        </is>
      </c>
      <c r="C7523" s="225" t="inlineStr">
        <is>
          <t>CO2</t>
        </is>
      </c>
      <c r="D7523" s="225" t="inlineStr">
        <is>
          <t>rubber and plastic products</t>
        </is>
      </c>
      <c r="E7523" s="225" t="n">
        <v>0.054177324182913</v>
      </c>
      <c r="F7523" s="225">
        <f>INDEX($I$5:$J$12,MATCH(D7523,$I$5:$I$12,0),2)</f>
        <v/>
      </c>
    </row>
    <row r="7524" hidden="1" s="183">
      <c r="A7524" s="225" t="n">
        <v>2012</v>
      </c>
      <c r="B7524" s="225" t="inlineStr">
        <is>
          <t>IL</t>
        </is>
      </c>
      <c r="C7524" s="225" t="inlineStr">
        <is>
          <t>CO2</t>
        </is>
      </c>
      <c r="D7524" s="225" t="inlineStr">
        <is>
          <t>rubber and plastic products</t>
        </is>
      </c>
      <c r="E7524" s="225" t="n">
        <v>0.112500832347075</v>
      </c>
      <c r="F7524" s="225">
        <f>INDEX($I$5:$J$12,MATCH(D7524,$I$5:$I$12,0),2)</f>
        <v/>
      </c>
    </row>
    <row r="7525" hidden="1" s="183">
      <c r="A7525" s="225" t="n">
        <v>2012</v>
      </c>
      <c r="B7525" s="225" t="inlineStr">
        <is>
          <t>IN</t>
        </is>
      </c>
      <c r="C7525" s="225" t="inlineStr">
        <is>
          <t>CO2</t>
        </is>
      </c>
      <c r="D7525" s="225" t="inlineStr">
        <is>
          <t>rubber and plastic products</t>
        </is>
      </c>
      <c r="E7525" s="225" t="n">
        <v>0.015773391250795</v>
      </c>
      <c r="F7525" s="225">
        <f>INDEX($I$5:$J$12,MATCH(D7525,$I$5:$I$12,0),2)</f>
        <v/>
      </c>
    </row>
    <row r="7526" hidden="1" s="183">
      <c r="A7526" s="225" t="n">
        <v>2012</v>
      </c>
      <c r="B7526" s="225" t="inlineStr">
        <is>
          <t>KS</t>
        </is>
      </c>
      <c r="C7526" s="225" t="inlineStr">
        <is>
          <t>CO2</t>
        </is>
      </c>
      <c r="D7526" s="225" t="inlineStr">
        <is>
          <t>rubber and plastic products</t>
        </is>
      </c>
      <c r="E7526" s="225" t="n">
        <v>0.0211107266905677</v>
      </c>
      <c r="F7526" s="225">
        <f>INDEX($I$5:$J$12,MATCH(D7526,$I$5:$I$12,0),2)</f>
        <v/>
      </c>
    </row>
    <row r="7527" hidden="1" s="183">
      <c r="A7527" s="225" t="n">
        <v>2012</v>
      </c>
      <c r="B7527" s="225" t="inlineStr">
        <is>
          <t>KY</t>
        </is>
      </c>
      <c r="C7527" s="225" t="inlineStr">
        <is>
          <t>CO2</t>
        </is>
      </c>
      <c r="D7527" s="225" t="inlineStr">
        <is>
          <t>rubber and plastic products</t>
        </is>
      </c>
      <c r="E7527" s="225" t="n">
        <v>0.0188974583674154</v>
      </c>
      <c r="F7527" s="225">
        <f>INDEX($I$5:$J$12,MATCH(D7527,$I$5:$I$12,0),2)</f>
        <v/>
      </c>
    </row>
    <row r="7528" hidden="1" s="183">
      <c r="A7528" s="225" t="n">
        <v>2012</v>
      </c>
      <c r="B7528" s="225" t="inlineStr">
        <is>
          <t>MA</t>
        </is>
      </c>
      <c r="C7528" s="225" t="inlineStr">
        <is>
          <t>CO2</t>
        </is>
      </c>
      <c r="D7528" s="225" t="inlineStr">
        <is>
          <t>rubber and plastic products</t>
        </is>
      </c>
      <c r="E7528" s="225" t="n">
        <v>0.0834622602880503</v>
      </c>
      <c r="F7528" s="225">
        <f>INDEX($I$5:$J$12,MATCH(D7528,$I$5:$I$12,0),2)</f>
        <v/>
      </c>
    </row>
    <row r="7529" hidden="1" s="183">
      <c r="A7529" s="225" t="n">
        <v>2012</v>
      </c>
      <c r="B7529" s="225" t="inlineStr">
        <is>
          <t>MN</t>
        </is>
      </c>
      <c r="C7529" s="225" t="inlineStr">
        <is>
          <t>CO2</t>
        </is>
      </c>
      <c r="D7529" s="225" t="inlineStr">
        <is>
          <t>rubber and plastic products</t>
        </is>
      </c>
      <c r="E7529" s="225" t="n">
        <v>0.11585565867218</v>
      </c>
      <c r="F7529" s="225">
        <f>INDEX($I$5:$J$12,MATCH(D7529,$I$5:$I$12,0),2)</f>
        <v/>
      </c>
    </row>
    <row r="7530" hidden="1" s="183">
      <c r="A7530" s="225" t="n">
        <v>2012</v>
      </c>
      <c r="B7530" s="225" t="inlineStr">
        <is>
          <t>MO</t>
        </is>
      </c>
      <c r="C7530" s="225" t="inlineStr">
        <is>
          <t>CO2</t>
        </is>
      </c>
      <c r="D7530" s="225" t="inlineStr">
        <is>
          <t>rubber and plastic products</t>
        </is>
      </c>
      <c r="E7530" s="225" t="n">
        <v>0.0154452621308106</v>
      </c>
      <c r="F7530" s="225">
        <f>INDEX($I$5:$J$12,MATCH(D7530,$I$5:$I$12,0),2)</f>
        <v/>
      </c>
    </row>
    <row r="7531" hidden="1" s="183">
      <c r="A7531" s="225" t="n">
        <v>2012</v>
      </c>
      <c r="B7531" s="225" t="inlineStr">
        <is>
          <t>MS</t>
        </is>
      </c>
      <c r="C7531" s="225" t="inlineStr">
        <is>
          <t>CO2</t>
        </is>
      </c>
      <c r="D7531" s="225" t="inlineStr">
        <is>
          <t>rubber and plastic products</t>
        </is>
      </c>
      <c r="E7531" s="225" t="n">
        <v>0.0159030396620462</v>
      </c>
      <c r="F7531" s="225">
        <f>INDEX($I$5:$J$12,MATCH(D7531,$I$5:$I$12,0),2)</f>
        <v/>
      </c>
    </row>
    <row r="7532" hidden="1" s="183">
      <c r="A7532" s="225" t="n">
        <v>2012</v>
      </c>
      <c r="B7532" s="225" t="inlineStr">
        <is>
          <t>NC</t>
        </is>
      </c>
      <c r="C7532" s="225" t="inlineStr">
        <is>
          <t>CO2</t>
        </is>
      </c>
      <c r="D7532" s="225" t="inlineStr">
        <is>
          <t>rubber and plastic products</t>
        </is>
      </c>
      <c r="E7532" s="225" t="n">
        <v>0.04727041997214</v>
      </c>
      <c r="F7532" s="225">
        <f>INDEX($I$5:$J$12,MATCH(D7532,$I$5:$I$12,0),2)</f>
        <v/>
      </c>
    </row>
    <row r="7533" hidden="1" s="183">
      <c r="A7533" s="225" t="n">
        <v>2012</v>
      </c>
      <c r="B7533" s="225" t="inlineStr">
        <is>
          <t>NY</t>
        </is>
      </c>
      <c r="C7533" s="225" t="inlineStr">
        <is>
          <t>CO2</t>
        </is>
      </c>
      <c r="D7533" s="225" t="inlineStr">
        <is>
          <t>rubber and plastic products</t>
        </is>
      </c>
      <c r="E7533" s="225" t="n">
        <v>0.0148139075015767</v>
      </c>
      <c r="F7533" s="225">
        <f>INDEX($I$5:$J$12,MATCH(D7533,$I$5:$I$12,0),2)</f>
        <v/>
      </c>
    </row>
    <row r="7534" hidden="1" s="183">
      <c r="A7534" s="225" t="n">
        <v>2012</v>
      </c>
      <c r="B7534" s="225" t="inlineStr">
        <is>
          <t>OH</t>
        </is>
      </c>
      <c r="C7534" s="225" t="inlineStr">
        <is>
          <t>CO2</t>
        </is>
      </c>
      <c r="D7534" s="225" t="inlineStr">
        <is>
          <t>rubber and plastic products</t>
        </is>
      </c>
      <c r="E7534" s="225" t="n">
        <v>0.0275797335057133</v>
      </c>
      <c r="F7534" s="225">
        <f>INDEX($I$5:$J$12,MATCH(D7534,$I$5:$I$12,0),2)</f>
        <v/>
      </c>
    </row>
    <row r="7535" hidden="1" s="183">
      <c r="A7535" s="225" t="n">
        <v>2012</v>
      </c>
      <c r="B7535" s="225" t="inlineStr">
        <is>
          <t>OK</t>
        </is>
      </c>
      <c r="C7535" s="225" t="inlineStr">
        <is>
          <t>CO2</t>
        </is>
      </c>
      <c r="D7535" s="225" t="inlineStr">
        <is>
          <t>rubber and plastic products</t>
        </is>
      </c>
      <c r="E7535" s="225" t="n">
        <v>0.0416829796005225</v>
      </c>
      <c r="F7535" s="225">
        <f>INDEX($I$5:$J$12,MATCH(D7535,$I$5:$I$12,0),2)</f>
        <v/>
      </c>
    </row>
    <row r="7536" hidden="1" s="183">
      <c r="A7536" s="225" t="n">
        <v>2012</v>
      </c>
      <c r="B7536" s="225" t="inlineStr">
        <is>
          <t>RI</t>
        </is>
      </c>
      <c r="C7536" s="225" t="inlineStr">
        <is>
          <t>CO2</t>
        </is>
      </c>
      <c r="D7536" s="225" t="inlineStr">
        <is>
          <t>rubber and plastic products</t>
        </is>
      </c>
      <c r="E7536" s="225" t="n">
        <v>0.0308751866301171</v>
      </c>
      <c r="F7536" s="225">
        <f>INDEX($I$5:$J$12,MATCH(D7536,$I$5:$I$12,0),2)</f>
        <v/>
      </c>
    </row>
    <row r="7537" hidden="1" s="183">
      <c r="A7537" s="225" t="n">
        <v>2012</v>
      </c>
      <c r="B7537" s="225" t="inlineStr">
        <is>
          <t>SC</t>
        </is>
      </c>
      <c r="C7537" s="225" t="inlineStr">
        <is>
          <t>CO2</t>
        </is>
      </c>
      <c r="D7537" s="225" t="inlineStr">
        <is>
          <t>rubber and plastic products</t>
        </is>
      </c>
      <c r="E7537" s="225" t="n">
        <v>0.0620448344086242</v>
      </c>
      <c r="F7537" s="225">
        <f>INDEX($I$5:$J$12,MATCH(D7537,$I$5:$I$12,0),2)</f>
        <v/>
      </c>
    </row>
    <row r="7538" hidden="1" s="183">
      <c r="A7538" s="225" t="n">
        <v>2012</v>
      </c>
      <c r="B7538" s="225" t="inlineStr">
        <is>
          <t>TN</t>
        </is>
      </c>
      <c r="C7538" s="225" t="inlineStr">
        <is>
          <t>CO2</t>
        </is>
      </c>
      <c r="D7538" s="225" t="inlineStr">
        <is>
          <t>rubber and plastic products</t>
        </is>
      </c>
      <c r="E7538" s="225" t="n">
        <v>0.0383579734788302</v>
      </c>
      <c r="F7538" s="225">
        <f>INDEX($I$5:$J$12,MATCH(D7538,$I$5:$I$12,0),2)</f>
        <v/>
      </c>
    </row>
    <row r="7539" hidden="1" s="183">
      <c r="A7539" s="225" t="n">
        <v>2012</v>
      </c>
      <c r="B7539" s="225" t="inlineStr">
        <is>
          <t>TX</t>
        </is>
      </c>
      <c r="C7539" s="225" t="inlineStr">
        <is>
          <t>CO2</t>
        </is>
      </c>
      <c r="D7539" s="225" t="inlineStr">
        <is>
          <t>rubber and plastic products</t>
        </is>
      </c>
      <c r="E7539" s="225" t="n">
        <v>0.0637728029697929</v>
      </c>
      <c r="F7539" s="225">
        <f>INDEX($I$5:$J$12,MATCH(D7539,$I$5:$I$12,0),2)</f>
        <v/>
      </c>
    </row>
    <row r="7540" hidden="1" s="183">
      <c r="A7540" s="225" t="n">
        <v>2012</v>
      </c>
      <c r="B7540" s="225" t="inlineStr">
        <is>
          <t>VA</t>
        </is>
      </c>
      <c r="C7540" s="225" t="inlineStr">
        <is>
          <t>CO2</t>
        </is>
      </c>
      <c r="D7540" s="225" t="inlineStr">
        <is>
          <t>rubber and plastic products</t>
        </is>
      </c>
      <c r="E7540" s="225" t="n">
        <v>0.0523416181126419</v>
      </c>
      <c r="F7540" s="225">
        <f>INDEX($I$5:$J$12,MATCH(D7540,$I$5:$I$12,0),2)</f>
        <v/>
      </c>
    </row>
    <row r="7541" hidden="1" s="183">
      <c r="A7541" s="225" t="n">
        <v>2012</v>
      </c>
      <c r="B7541" s="225" t="inlineStr">
        <is>
          <t>AL</t>
        </is>
      </c>
      <c r="C7541" s="225" t="inlineStr">
        <is>
          <t>F-gases</t>
        </is>
      </c>
      <c r="D7541" s="225" t="inlineStr">
        <is>
          <t>chemicals</t>
        </is>
      </c>
      <c r="E7541" s="225" t="n">
        <v>0.014084005759837</v>
      </c>
      <c r="F7541" s="225">
        <f>INDEX($I$5:$J$12,MATCH(D7541,$I$5:$I$12,0),2)</f>
        <v/>
      </c>
    </row>
    <row r="7542" hidden="1" s="183">
      <c r="A7542" s="225" t="n">
        <v>2012</v>
      </c>
      <c r="B7542" s="225" t="inlineStr">
        <is>
          <t>AR</t>
        </is>
      </c>
      <c r="C7542" s="225" t="inlineStr">
        <is>
          <t>F-gases</t>
        </is>
      </c>
      <c r="D7542" s="225" t="inlineStr">
        <is>
          <t>chemicals</t>
        </is>
      </c>
      <c r="E7542" s="225" t="n">
        <v>0.00304007981550633</v>
      </c>
      <c r="F7542" s="225">
        <f>INDEX($I$5:$J$12,MATCH(D7542,$I$5:$I$12,0),2)</f>
        <v/>
      </c>
    </row>
    <row r="7543" hidden="1" s="183">
      <c r="A7543" s="225" t="n">
        <v>2012</v>
      </c>
      <c r="B7543" s="225" t="inlineStr">
        <is>
          <t>IL</t>
        </is>
      </c>
      <c r="C7543" s="225" t="inlineStr">
        <is>
          <t>F-gases</t>
        </is>
      </c>
      <c r="D7543" s="225" t="inlineStr">
        <is>
          <t>chemicals</t>
        </is>
      </c>
      <c r="E7543" s="225" t="n">
        <v>0.07599729624332011</v>
      </c>
      <c r="F7543" s="225">
        <f>INDEX($I$5:$J$12,MATCH(D7543,$I$5:$I$12,0),2)</f>
        <v/>
      </c>
    </row>
    <row r="7544" hidden="1" s="183">
      <c r="A7544" s="225" t="n">
        <v>2012</v>
      </c>
      <c r="B7544" s="225" t="inlineStr">
        <is>
          <t>KY</t>
        </is>
      </c>
      <c r="C7544" s="225" t="inlineStr">
        <is>
          <t>F-gases</t>
        </is>
      </c>
      <c r="D7544" s="225" t="inlineStr">
        <is>
          <t>chemicals</t>
        </is>
      </c>
      <c r="E7544" s="225" t="n">
        <v>0.33096465574602</v>
      </c>
      <c r="F7544" s="225">
        <f>INDEX($I$5:$J$12,MATCH(D7544,$I$5:$I$12,0),2)</f>
        <v/>
      </c>
    </row>
    <row r="7545" hidden="1" s="183">
      <c r="A7545" s="225" t="n">
        <v>2012</v>
      </c>
      <c r="B7545" s="225" t="inlineStr">
        <is>
          <t>LA</t>
        </is>
      </c>
      <c r="C7545" s="225" t="inlineStr">
        <is>
          <t>F-gases</t>
        </is>
      </c>
      <c r="D7545" s="225" t="inlineStr">
        <is>
          <t>chemicals</t>
        </is>
      </c>
      <c r="E7545" s="225" t="n">
        <v>0.164804373630581</v>
      </c>
      <c r="F7545" s="225">
        <f>INDEX($I$5:$J$12,MATCH(D7545,$I$5:$I$12,0),2)</f>
        <v/>
      </c>
    </row>
    <row r="7546" hidden="1" s="183">
      <c r="A7546" s="225" t="n">
        <v>2012</v>
      </c>
      <c r="B7546" s="225" t="inlineStr">
        <is>
          <t>MI</t>
        </is>
      </c>
      <c r="C7546" s="225" t="inlineStr">
        <is>
          <t>F-gases</t>
        </is>
      </c>
      <c r="D7546" s="225" t="inlineStr">
        <is>
          <t>chemicals</t>
        </is>
      </c>
      <c r="E7546" s="225" t="n">
        <v>0.00503904705038301</v>
      </c>
      <c r="F7546" s="225">
        <f>INDEX($I$5:$J$12,MATCH(D7546,$I$5:$I$12,0),2)</f>
        <v/>
      </c>
    </row>
    <row r="7547" hidden="1" s="183">
      <c r="A7547" s="225" t="n">
        <v>2012</v>
      </c>
      <c r="B7547" s="225" t="inlineStr">
        <is>
          <t>MN</t>
        </is>
      </c>
      <c r="C7547" s="225" t="inlineStr">
        <is>
          <t>F-gases</t>
        </is>
      </c>
      <c r="D7547" s="225" t="inlineStr">
        <is>
          <t>chemicals</t>
        </is>
      </c>
      <c r="E7547" s="225" t="n">
        <v>0.00723705546472002</v>
      </c>
      <c r="F7547" s="225">
        <f>INDEX($I$5:$J$12,MATCH(D7547,$I$5:$I$12,0),2)</f>
        <v/>
      </c>
    </row>
    <row r="7548" hidden="1" s="183">
      <c r="A7548" s="225" t="n">
        <v>2012</v>
      </c>
      <c r="B7548" s="225" t="inlineStr">
        <is>
          <t>NC</t>
        </is>
      </c>
      <c r="C7548" s="225" t="inlineStr">
        <is>
          <t>F-gases</t>
        </is>
      </c>
      <c r="D7548" s="225" t="inlineStr">
        <is>
          <t>chemicals</t>
        </is>
      </c>
      <c r="E7548" s="225" t="n">
        <v>0.294963560984067</v>
      </c>
      <c r="F7548" s="225">
        <f>INDEX($I$5:$J$12,MATCH(D7548,$I$5:$I$12,0),2)</f>
        <v/>
      </c>
    </row>
    <row r="7549" hidden="1" s="183">
      <c r="A7549" s="225" t="n">
        <v>2012</v>
      </c>
      <c r="B7549" s="225" t="inlineStr">
        <is>
          <t>NJ</t>
        </is>
      </c>
      <c r="C7549" s="225" t="inlineStr">
        <is>
          <t>F-gases</t>
        </is>
      </c>
      <c r="D7549" s="225" t="inlineStr">
        <is>
          <t>chemicals</t>
        </is>
      </c>
      <c r="E7549" s="225" t="n">
        <v>0.0441908781014196</v>
      </c>
      <c r="F7549" s="225">
        <f>INDEX($I$5:$J$12,MATCH(D7549,$I$5:$I$12,0),2)</f>
        <v/>
      </c>
    </row>
    <row r="7550" hidden="1" s="183">
      <c r="A7550" s="225" t="n">
        <v>2012</v>
      </c>
      <c r="B7550" s="225" t="inlineStr">
        <is>
          <t>NY</t>
        </is>
      </c>
      <c r="C7550" s="225" t="inlineStr">
        <is>
          <t>F-gases</t>
        </is>
      </c>
      <c r="D7550" s="225" t="inlineStr">
        <is>
          <t>chemicals</t>
        </is>
      </c>
      <c r="E7550" s="242" t="n">
        <v>3.60225185756245e-05</v>
      </c>
      <c r="F7550" s="225">
        <f>INDEX($I$5:$J$12,MATCH(D7550,$I$5:$I$12,0),2)</f>
        <v/>
      </c>
    </row>
    <row r="7551" hidden="1" s="183">
      <c r="A7551" s="225" t="n">
        <v>2012</v>
      </c>
      <c r="B7551" s="225" t="inlineStr">
        <is>
          <t>PA</t>
        </is>
      </c>
      <c r="C7551" s="225" t="inlineStr">
        <is>
          <t>F-gases</t>
        </is>
      </c>
      <c r="D7551" s="225" t="inlineStr">
        <is>
          <t>chemicals</t>
        </is>
      </c>
      <c r="E7551" s="225" t="n">
        <v>0.0214466089498081</v>
      </c>
      <c r="F7551" s="225">
        <f>INDEX($I$5:$J$12,MATCH(D7551,$I$5:$I$12,0),2)</f>
        <v/>
      </c>
    </row>
    <row r="7552" hidden="1" s="183">
      <c r="A7552" s="225" t="n">
        <v>2012</v>
      </c>
      <c r="B7552" s="225" t="inlineStr">
        <is>
          <t>TX</t>
        </is>
      </c>
      <c r="C7552" s="225" t="inlineStr">
        <is>
          <t>F-gases</t>
        </is>
      </c>
      <c r="D7552" s="225" t="inlineStr">
        <is>
          <t>chemicals</t>
        </is>
      </c>
      <c r="E7552" s="225" t="n">
        <v>0.00227138734474967</v>
      </c>
      <c r="F7552" s="225">
        <f>INDEX($I$5:$J$12,MATCH(D7552,$I$5:$I$12,0),2)</f>
        <v/>
      </c>
    </row>
    <row r="7553" hidden="1" s="183">
      <c r="A7553" s="225" t="n">
        <v>2012</v>
      </c>
      <c r="B7553" s="225" t="inlineStr">
        <is>
          <t>WV</t>
        </is>
      </c>
      <c r="C7553" s="225" t="inlineStr">
        <is>
          <t>F-gases</t>
        </is>
      </c>
      <c r="D7553" s="225" t="inlineStr">
        <is>
          <t>chemicals</t>
        </is>
      </c>
      <c r="E7553" s="225" t="n">
        <v>0.0359250283910114</v>
      </c>
      <c r="F7553" s="225">
        <f>INDEX($I$5:$J$12,MATCH(D7553,$I$5:$I$12,0),2)</f>
        <v/>
      </c>
    </row>
    <row r="7554" hidden="1" s="183">
      <c r="A7554" s="225" t="n">
        <v>2012</v>
      </c>
      <c r="B7554" s="225" t="inlineStr">
        <is>
          <t>AL</t>
        </is>
      </c>
      <c r="C7554" s="225" t="inlineStr">
        <is>
          <t>N2O</t>
        </is>
      </c>
      <c r="D7554" s="225" t="inlineStr">
        <is>
          <t>cement and other nonmetallic minerals</t>
        </is>
      </c>
      <c r="E7554" s="225" t="n">
        <v>0.0451191794393612</v>
      </c>
      <c r="F7554" s="225">
        <f>INDEX($I$5:$J$12,MATCH(D7554,$I$5:$I$12,0),2)</f>
        <v/>
      </c>
    </row>
    <row r="7555" hidden="1" s="183">
      <c r="A7555" s="225" t="n">
        <v>2012</v>
      </c>
      <c r="B7555" s="225" t="inlineStr">
        <is>
          <t>AR</t>
        </is>
      </c>
      <c r="C7555" s="225" t="inlineStr">
        <is>
          <t>N2O</t>
        </is>
      </c>
      <c r="D7555" s="225" t="inlineStr">
        <is>
          <t>cement and other nonmetallic minerals</t>
        </is>
      </c>
      <c r="E7555" s="225" t="n">
        <v>0.00333352759484818</v>
      </c>
      <c r="F7555" s="225">
        <f>INDEX($I$5:$J$12,MATCH(D7555,$I$5:$I$12,0),2)</f>
        <v/>
      </c>
    </row>
    <row r="7556" hidden="1" s="183">
      <c r="A7556" s="225" t="n">
        <v>2012</v>
      </c>
      <c r="B7556" s="225" t="inlineStr">
        <is>
          <t>AZ</t>
        </is>
      </c>
      <c r="C7556" s="225" t="inlineStr">
        <is>
          <t>N2O</t>
        </is>
      </c>
      <c r="D7556" s="225" t="inlineStr">
        <is>
          <t>cement and other nonmetallic minerals</t>
        </is>
      </c>
      <c r="E7556" s="225" t="n">
        <v>0.0335404161081648</v>
      </c>
      <c r="F7556" s="225">
        <f>INDEX($I$5:$J$12,MATCH(D7556,$I$5:$I$12,0),2)</f>
        <v/>
      </c>
    </row>
    <row r="7557" hidden="1" s="183">
      <c r="A7557" s="225" t="n">
        <v>2012</v>
      </c>
      <c r="B7557" s="225" t="inlineStr">
        <is>
          <t>CA</t>
        </is>
      </c>
      <c r="C7557" s="225" t="inlineStr">
        <is>
          <t>N2O</t>
        </is>
      </c>
      <c r="D7557" s="225" t="inlineStr">
        <is>
          <t>cement and other nonmetallic minerals</t>
        </is>
      </c>
      <c r="E7557" s="225" t="n">
        <v>0.106197330846785</v>
      </c>
      <c r="F7557" s="225">
        <f>INDEX($I$5:$J$12,MATCH(D7557,$I$5:$I$12,0),2)</f>
        <v/>
      </c>
    </row>
    <row r="7558" hidden="1" s="183">
      <c r="A7558" s="225" t="n">
        <v>2012</v>
      </c>
      <c r="B7558" s="225" t="inlineStr">
        <is>
          <t>CO</t>
        </is>
      </c>
      <c r="C7558" s="225" t="inlineStr">
        <is>
          <t>N2O</t>
        </is>
      </c>
      <c r="D7558" s="225" t="inlineStr">
        <is>
          <t>cement and other nonmetallic minerals</t>
        </is>
      </c>
      <c r="E7558" s="225" t="n">
        <v>0.0279107174077743</v>
      </c>
      <c r="F7558" s="225">
        <f>INDEX($I$5:$J$12,MATCH(D7558,$I$5:$I$12,0),2)</f>
        <v/>
      </c>
    </row>
    <row r="7559" hidden="1" s="183">
      <c r="A7559" s="225" t="n">
        <v>2012</v>
      </c>
      <c r="B7559" s="225" t="inlineStr">
        <is>
          <t>FL</t>
        </is>
      </c>
      <c r="C7559" s="225" t="inlineStr">
        <is>
          <t>N2O</t>
        </is>
      </c>
      <c r="D7559" s="225" t="inlineStr">
        <is>
          <t>cement and other nonmetallic minerals</t>
        </is>
      </c>
      <c r="E7559" s="225" t="n">
        <v>0.0497744623812576</v>
      </c>
      <c r="F7559" s="225">
        <f>INDEX($I$5:$J$12,MATCH(D7559,$I$5:$I$12,0),2)</f>
        <v/>
      </c>
    </row>
    <row r="7560" hidden="1" s="183">
      <c r="A7560" s="225" t="n">
        <v>2012</v>
      </c>
      <c r="B7560" s="225" t="inlineStr">
        <is>
          <t>GA</t>
        </is>
      </c>
      <c r="C7560" s="225" t="inlineStr">
        <is>
          <t>N2O</t>
        </is>
      </c>
      <c r="D7560" s="225" t="inlineStr">
        <is>
          <t>cement and other nonmetallic minerals</t>
        </is>
      </c>
      <c r="E7560" s="225" t="n">
        <v>0.0075738679410222</v>
      </c>
      <c r="F7560" s="225">
        <f>INDEX($I$5:$J$12,MATCH(D7560,$I$5:$I$12,0),2)</f>
        <v/>
      </c>
    </row>
    <row r="7561" hidden="1" s="183">
      <c r="A7561" s="225" t="n">
        <v>2012</v>
      </c>
      <c r="B7561" s="225" t="inlineStr">
        <is>
          <t>IA</t>
        </is>
      </c>
      <c r="C7561" s="225" t="inlineStr">
        <is>
          <t>N2O</t>
        </is>
      </c>
      <c r="D7561" s="225" t="inlineStr">
        <is>
          <t>cement and other nonmetallic minerals</t>
        </is>
      </c>
      <c r="E7561" s="225" t="n">
        <v>0.0133084678594323</v>
      </c>
      <c r="F7561" s="225">
        <f>INDEX($I$5:$J$12,MATCH(D7561,$I$5:$I$12,0),2)</f>
        <v/>
      </c>
    </row>
    <row r="7562" hidden="1" s="183">
      <c r="A7562" s="225" t="n">
        <v>2012</v>
      </c>
      <c r="B7562" s="225" t="inlineStr">
        <is>
          <t>IL</t>
        </is>
      </c>
      <c r="C7562" s="225" t="inlineStr">
        <is>
          <t>N2O</t>
        </is>
      </c>
      <c r="D7562" s="225" t="inlineStr">
        <is>
          <t>cement and other nonmetallic minerals</t>
        </is>
      </c>
      <c r="E7562" s="225" t="n">
        <v>0.0151990209219651</v>
      </c>
      <c r="F7562" s="225">
        <f>INDEX($I$5:$J$12,MATCH(D7562,$I$5:$I$12,0),2)</f>
        <v/>
      </c>
    </row>
    <row r="7563" hidden="1" s="183">
      <c r="A7563" s="225" t="n">
        <v>2012</v>
      </c>
      <c r="B7563" s="225" t="inlineStr">
        <is>
          <t>IN</t>
        </is>
      </c>
      <c r="C7563" s="225" t="inlineStr">
        <is>
          <t>N2O</t>
        </is>
      </c>
      <c r="D7563" s="225" t="inlineStr">
        <is>
          <t>cement and other nonmetallic minerals</t>
        </is>
      </c>
      <c r="E7563" s="225" t="n">
        <v>0.0327851273384229</v>
      </c>
      <c r="F7563" s="225">
        <f>INDEX($I$5:$J$12,MATCH(D7563,$I$5:$I$12,0),2)</f>
        <v/>
      </c>
    </row>
    <row r="7564" hidden="1" s="183">
      <c r="A7564" s="225" t="n">
        <v>2012</v>
      </c>
      <c r="B7564" s="225" t="inlineStr">
        <is>
          <t>KS</t>
        </is>
      </c>
      <c r="C7564" s="225" t="inlineStr">
        <is>
          <t>N2O</t>
        </is>
      </c>
      <c r="D7564" s="225" t="inlineStr">
        <is>
          <t>cement and other nonmetallic minerals</t>
        </is>
      </c>
      <c r="E7564" s="225" t="n">
        <v>0.0156699108339646</v>
      </c>
      <c r="F7564" s="225">
        <f>INDEX($I$5:$J$12,MATCH(D7564,$I$5:$I$12,0),2)</f>
        <v/>
      </c>
    </row>
    <row r="7565" hidden="1" s="183">
      <c r="A7565" s="225" t="n">
        <v>2012</v>
      </c>
      <c r="B7565" s="225" t="inlineStr">
        <is>
          <t>KY</t>
        </is>
      </c>
      <c r="C7565" s="225" t="inlineStr">
        <is>
          <t>N2O</t>
        </is>
      </c>
      <c r="D7565" s="225" t="inlineStr">
        <is>
          <t>cement and other nonmetallic minerals</t>
        </is>
      </c>
      <c r="E7565" s="225" t="n">
        <v>0.0184486275423975</v>
      </c>
      <c r="F7565" s="225">
        <f>INDEX($I$5:$J$12,MATCH(D7565,$I$5:$I$12,0),2)</f>
        <v/>
      </c>
    </row>
    <row r="7566" hidden="1" s="183">
      <c r="A7566" s="225" t="n">
        <v>2012</v>
      </c>
      <c r="B7566" s="225" t="inlineStr">
        <is>
          <t>MD</t>
        </is>
      </c>
      <c r="C7566" s="225" t="inlineStr">
        <is>
          <t>N2O</t>
        </is>
      </c>
      <c r="D7566" s="225" t="inlineStr">
        <is>
          <t>cement and other nonmetallic minerals</t>
        </is>
      </c>
      <c r="E7566" s="225" t="n">
        <v>0.0346080773937875</v>
      </c>
      <c r="F7566" s="225">
        <f>INDEX($I$5:$J$12,MATCH(D7566,$I$5:$I$12,0),2)</f>
        <v/>
      </c>
    </row>
    <row r="7567" hidden="1" s="183">
      <c r="A7567" s="225" t="n">
        <v>2012</v>
      </c>
      <c r="B7567" s="225" t="inlineStr">
        <is>
          <t>ME</t>
        </is>
      </c>
      <c r="C7567" s="225" t="inlineStr">
        <is>
          <t>N2O</t>
        </is>
      </c>
      <c r="D7567" s="225" t="inlineStr">
        <is>
          <t>cement and other nonmetallic minerals</t>
        </is>
      </c>
      <c r="E7567" s="225" t="n">
        <v>0.00421469782621364</v>
      </c>
      <c r="F7567" s="225">
        <f>INDEX($I$5:$J$12,MATCH(D7567,$I$5:$I$12,0),2)</f>
        <v/>
      </c>
    </row>
    <row r="7568" hidden="1" s="183">
      <c r="A7568" s="225" t="n">
        <v>2012</v>
      </c>
      <c r="B7568" s="225" t="inlineStr">
        <is>
          <t>MI</t>
        </is>
      </c>
      <c r="C7568" s="225" t="inlineStr">
        <is>
          <t>N2O</t>
        </is>
      </c>
      <c r="D7568" s="225" t="inlineStr">
        <is>
          <t>cement and other nonmetallic minerals</t>
        </is>
      </c>
      <c r="E7568" s="225" t="n">
        <v>0.051033276997494</v>
      </c>
      <c r="F7568" s="225">
        <f>INDEX($I$5:$J$12,MATCH(D7568,$I$5:$I$12,0),2)</f>
        <v/>
      </c>
    </row>
    <row r="7569" hidden="1" s="183">
      <c r="A7569" s="225" t="n">
        <v>2012</v>
      </c>
      <c r="B7569" s="225" t="inlineStr">
        <is>
          <t>MO</t>
        </is>
      </c>
      <c r="C7569" s="225" t="inlineStr">
        <is>
          <t>N2O</t>
        </is>
      </c>
      <c r="D7569" s="225" t="inlineStr">
        <is>
          <t>cement and other nonmetallic minerals</t>
        </is>
      </c>
      <c r="E7569" s="225" t="n">
        <v>0.0773751384113293</v>
      </c>
      <c r="F7569" s="225">
        <f>INDEX($I$5:$J$12,MATCH(D7569,$I$5:$I$12,0),2)</f>
        <v/>
      </c>
    </row>
    <row r="7570" hidden="1" s="183">
      <c r="A7570" s="225" t="n">
        <v>2012</v>
      </c>
      <c r="B7570" s="225" t="inlineStr">
        <is>
          <t>MT</t>
        </is>
      </c>
      <c r="C7570" s="225" t="inlineStr">
        <is>
          <t>N2O</t>
        </is>
      </c>
      <c r="D7570" s="225" t="inlineStr">
        <is>
          <t>cement and other nonmetallic minerals</t>
        </is>
      </c>
      <c r="E7570" s="225" t="n">
        <v>0.0107488781397517</v>
      </c>
      <c r="F7570" s="225">
        <f>INDEX($I$5:$J$12,MATCH(D7570,$I$5:$I$12,0),2)</f>
        <v/>
      </c>
    </row>
    <row r="7571" hidden="1" s="183">
      <c r="A7571" s="225" t="n">
        <v>2012</v>
      </c>
      <c r="B7571" s="225" t="inlineStr">
        <is>
          <t>NE</t>
        </is>
      </c>
      <c r="C7571" s="225" t="inlineStr">
        <is>
          <t>N2O</t>
        </is>
      </c>
      <c r="D7571" s="225" t="inlineStr">
        <is>
          <t>cement and other nonmetallic minerals</t>
        </is>
      </c>
      <c r="E7571" s="225" t="n">
        <v>0.00995396002098024</v>
      </c>
      <c r="F7571" s="225">
        <f>INDEX($I$5:$J$12,MATCH(D7571,$I$5:$I$12,0),2)</f>
        <v/>
      </c>
    </row>
    <row r="7572" hidden="1" s="183">
      <c r="A7572" s="225" t="n">
        <v>2012</v>
      </c>
      <c r="B7572" s="225" t="inlineStr">
        <is>
          <t>NM</t>
        </is>
      </c>
      <c r="C7572" s="225" t="inlineStr">
        <is>
          <t>N2O</t>
        </is>
      </c>
      <c r="D7572" s="225" t="inlineStr">
        <is>
          <t>cement and other nonmetallic minerals</t>
        </is>
      </c>
      <c r="E7572" s="225" t="n">
        <v>0.00372515880878839</v>
      </c>
      <c r="F7572" s="225">
        <f>INDEX($I$5:$J$12,MATCH(D7572,$I$5:$I$12,0),2)</f>
        <v/>
      </c>
    </row>
    <row r="7573" hidden="1" s="183">
      <c r="A7573" s="225" t="n">
        <v>2012</v>
      </c>
      <c r="B7573" s="225" t="inlineStr">
        <is>
          <t>NV</t>
        </is>
      </c>
      <c r="C7573" s="225" t="inlineStr">
        <is>
          <t>N2O</t>
        </is>
      </c>
      <c r="D7573" s="225" t="inlineStr">
        <is>
          <t>cement and other nonmetallic minerals</t>
        </is>
      </c>
      <c r="E7573" s="225" t="n">
        <v>0.00719156127979486</v>
      </c>
      <c r="F7573" s="225">
        <f>INDEX($I$5:$J$12,MATCH(D7573,$I$5:$I$12,0),2)</f>
        <v/>
      </c>
    </row>
    <row r="7574" hidden="1" s="183">
      <c r="A7574" s="225" t="n">
        <v>2012</v>
      </c>
      <c r="B7574" s="225" t="inlineStr">
        <is>
          <t>NY</t>
        </is>
      </c>
      <c r="C7574" s="225" t="inlineStr">
        <is>
          <t>N2O</t>
        </is>
      </c>
      <c r="D7574" s="225" t="inlineStr">
        <is>
          <t>cement and other nonmetallic minerals</t>
        </is>
      </c>
      <c r="E7574" s="225" t="n">
        <v>0.0275330730229034</v>
      </c>
      <c r="F7574" s="225">
        <f>INDEX($I$5:$J$12,MATCH(D7574,$I$5:$I$12,0),2)</f>
        <v/>
      </c>
    </row>
    <row r="7575" hidden="1" s="183">
      <c r="A7575" s="225" t="n">
        <v>2012</v>
      </c>
      <c r="B7575" s="225" t="inlineStr">
        <is>
          <t>OH</t>
        </is>
      </c>
      <c r="C7575" s="225" t="inlineStr">
        <is>
          <t>N2O</t>
        </is>
      </c>
      <c r="D7575" s="225" t="inlineStr">
        <is>
          <t>cement and other nonmetallic minerals</t>
        </is>
      </c>
      <c r="E7575" s="225" t="n">
        <v>0.0110962177283058</v>
      </c>
      <c r="F7575" s="225">
        <f>INDEX($I$5:$J$12,MATCH(D7575,$I$5:$I$12,0),2)</f>
        <v/>
      </c>
    </row>
    <row r="7576" hidden="1" s="183">
      <c r="A7576" s="225" t="n">
        <v>2012</v>
      </c>
      <c r="B7576" s="225" t="inlineStr">
        <is>
          <t>OK</t>
        </is>
      </c>
      <c r="C7576" s="225" t="inlineStr">
        <is>
          <t>N2O</t>
        </is>
      </c>
      <c r="D7576" s="225" t="inlineStr">
        <is>
          <t>cement and other nonmetallic minerals</t>
        </is>
      </c>
      <c r="E7576" s="225" t="n">
        <v>0.0209779124657614</v>
      </c>
      <c r="F7576" s="225">
        <f>INDEX($I$5:$J$12,MATCH(D7576,$I$5:$I$12,0),2)</f>
        <v/>
      </c>
    </row>
    <row r="7577" hidden="1" s="183">
      <c r="A7577" s="225" t="n">
        <v>2012</v>
      </c>
      <c r="B7577" s="225" t="inlineStr">
        <is>
          <t>OR</t>
        </is>
      </c>
      <c r="C7577" s="225" t="inlineStr">
        <is>
          <t>N2O</t>
        </is>
      </c>
      <c r="D7577" s="225" t="inlineStr">
        <is>
          <t>cement and other nonmetallic minerals</t>
        </is>
      </c>
      <c r="E7577" s="225" t="n">
        <v>0.00652718689900343</v>
      </c>
      <c r="F7577" s="225">
        <f>INDEX($I$5:$J$12,MATCH(D7577,$I$5:$I$12,0),2)</f>
        <v/>
      </c>
    </row>
    <row r="7578" hidden="1" s="183">
      <c r="A7578" s="225" t="n">
        <v>2012</v>
      </c>
      <c r="B7578" s="225" t="inlineStr">
        <is>
          <t>PA</t>
        </is>
      </c>
      <c r="C7578" s="225" t="inlineStr">
        <is>
          <t>N2O</t>
        </is>
      </c>
      <c r="D7578" s="225" t="inlineStr">
        <is>
          <t>cement and other nonmetallic minerals</t>
        </is>
      </c>
      <c r="E7578" s="225" t="n">
        <v>0.129478407832624</v>
      </c>
      <c r="F7578" s="225">
        <f>INDEX($I$5:$J$12,MATCH(D7578,$I$5:$I$12,0),2)</f>
        <v/>
      </c>
    </row>
    <row r="7579" hidden="1" s="183">
      <c r="A7579" s="225" t="n">
        <v>2012</v>
      </c>
      <c r="B7579" s="225" t="inlineStr">
        <is>
          <t>PR</t>
        </is>
      </c>
      <c r="C7579" s="225" t="inlineStr">
        <is>
          <t>N2O</t>
        </is>
      </c>
      <c r="D7579" s="225" t="inlineStr">
        <is>
          <t>cement and other nonmetallic minerals</t>
        </is>
      </c>
      <c r="E7579" s="225" t="n">
        <v>0.00656448510985488</v>
      </c>
      <c r="F7579" s="225">
        <f>INDEX($I$5:$J$12,MATCH(D7579,$I$5:$I$12,0),2)</f>
        <v/>
      </c>
    </row>
    <row r="7580" hidden="1" s="183">
      <c r="A7580" s="225" t="n">
        <v>2012</v>
      </c>
      <c r="B7580" s="225" t="inlineStr">
        <is>
          <t>SC</t>
        </is>
      </c>
      <c r="C7580" s="225" t="inlineStr">
        <is>
          <t>N2O</t>
        </is>
      </c>
      <c r="D7580" s="225" t="inlineStr">
        <is>
          <t>cement and other nonmetallic minerals</t>
        </is>
      </c>
      <c r="E7580" s="225" t="n">
        <v>0.0233183751966897</v>
      </c>
      <c r="F7580" s="225">
        <f>INDEX($I$5:$J$12,MATCH(D7580,$I$5:$I$12,0),2)</f>
        <v/>
      </c>
    </row>
    <row r="7581" hidden="1" s="183">
      <c r="A7581" s="225" t="n">
        <v>2012</v>
      </c>
      <c r="B7581" s="225" t="inlineStr">
        <is>
          <t>SD</t>
        </is>
      </c>
      <c r="C7581" s="225" t="inlineStr">
        <is>
          <t>N2O</t>
        </is>
      </c>
      <c r="D7581" s="225" t="inlineStr">
        <is>
          <t>cement and other nonmetallic minerals</t>
        </is>
      </c>
      <c r="E7581" s="225" t="n">
        <v>0.0123550323445422</v>
      </c>
      <c r="F7581" s="225">
        <f>INDEX($I$5:$J$12,MATCH(D7581,$I$5:$I$12,0),2)</f>
        <v/>
      </c>
    </row>
    <row r="7582" hidden="1" s="183">
      <c r="A7582" s="225" t="n">
        <v>2012</v>
      </c>
      <c r="B7582" s="225" t="inlineStr">
        <is>
          <t>TN</t>
        </is>
      </c>
      <c r="C7582" s="225" t="inlineStr">
        <is>
          <t>N2O</t>
        </is>
      </c>
      <c r="D7582" s="225" t="inlineStr">
        <is>
          <t>cement and other nonmetallic minerals</t>
        </is>
      </c>
      <c r="E7582" s="225" t="n">
        <v>0.0106043475727023</v>
      </c>
      <c r="F7582" s="225">
        <f>INDEX($I$5:$J$12,MATCH(D7582,$I$5:$I$12,0),2)</f>
        <v/>
      </c>
    </row>
    <row r="7583" hidden="1" s="183">
      <c r="A7583" s="225" t="n">
        <v>2012</v>
      </c>
      <c r="B7583" s="225" t="inlineStr">
        <is>
          <t>TX</t>
        </is>
      </c>
      <c r="C7583" s="225" t="inlineStr">
        <is>
          <t>N2O</t>
        </is>
      </c>
      <c r="D7583" s="225" t="inlineStr">
        <is>
          <t>cement and other nonmetallic minerals</t>
        </is>
      </c>
      <c r="E7583" s="225" t="n">
        <v>0.125587738213182</v>
      </c>
      <c r="F7583" s="225">
        <f>INDEX($I$5:$J$12,MATCH(D7583,$I$5:$I$12,0),2)</f>
        <v/>
      </c>
    </row>
    <row r="7584" hidden="1" s="183">
      <c r="A7584" s="225" t="n">
        <v>2012</v>
      </c>
      <c r="B7584" s="225" t="inlineStr">
        <is>
          <t>UT</t>
        </is>
      </c>
      <c r="C7584" s="225" t="inlineStr">
        <is>
          <t>N2O</t>
        </is>
      </c>
      <c r="D7584" s="225" t="inlineStr">
        <is>
          <t>cement and other nonmetallic minerals</t>
        </is>
      </c>
      <c r="E7584" s="225" t="n">
        <v>0.0219313479806515</v>
      </c>
      <c r="F7584" s="225">
        <f>INDEX($I$5:$J$12,MATCH(D7584,$I$5:$I$12,0),2)</f>
        <v/>
      </c>
    </row>
    <row r="7585" hidden="1" s="183">
      <c r="A7585" s="225" t="n">
        <v>2012</v>
      </c>
      <c r="B7585" s="225" t="inlineStr">
        <is>
          <t>VA</t>
        </is>
      </c>
      <c r="C7585" s="225" t="inlineStr">
        <is>
          <t>N2O</t>
        </is>
      </c>
      <c r="D7585" s="225" t="inlineStr">
        <is>
          <t>cement and other nonmetallic minerals</t>
        </is>
      </c>
      <c r="E7585" s="225" t="n">
        <v>0.0106999242380092</v>
      </c>
      <c r="F7585" s="225">
        <f>INDEX($I$5:$J$12,MATCH(D7585,$I$5:$I$12,0),2)</f>
        <v/>
      </c>
    </row>
    <row r="7586" hidden="1" s="183">
      <c r="A7586" s="225" t="n">
        <v>2012</v>
      </c>
      <c r="B7586" s="225" t="inlineStr">
        <is>
          <t>WA</t>
        </is>
      </c>
      <c r="C7586" s="225" t="inlineStr">
        <is>
          <t>N2O</t>
        </is>
      </c>
      <c r="D7586" s="225" t="inlineStr">
        <is>
          <t>cement and other nonmetallic minerals</t>
        </is>
      </c>
      <c r="E7586" s="225" t="n">
        <v>0.00193251354974066</v>
      </c>
      <c r="F7586" s="225">
        <f>INDEX($I$5:$J$12,MATCH(D7586,$I$5:$I$12,0),2)</f>
        <v/>
      </c>
    </row>
    <row r="7587" hidden="1" s="183">
      <c r="A7587" s="225" t="n">
        <v>2012</v>
      </c>
      <c r="B7587" s="225" t="inlineStr">
        <is>
          <t>WV</t>
        </is>
      </c>
      <c r="C7587" s="225" t="inlineStr">
        <is>
          <t>N2O</t>
        </is>
      </c>
      <c r="D7587" s="225" t="inlineStr">
        <is>
          <t>cement and other nonmetallic minerals</t>
        </is>
      </c>
      <c r="E7587" s="225" t="n">
        <v>0.0135602307826796</v>
      </c>
      <c r="F7587" s="225">
        <f>INDEX($I$5:$J$12,MATCH(D7587,$I$5:$I$12,0),2)</f>
        <v/>
      </c>
    </row>
    <row r="7588" hidden="1" s="183">
      <c r="A7588" s="225" t="n">
        <v>2012</v>
      </c>
      <c r="B7588" s="225" t="inlineStr">
        <is>
          <t>WY</t>
        </is>
      </c>
      <c r="C7588" s="225" t="inlineStr">
        <is>
          <t>N2O</t>
        </is>
      </c>
      <c r="D7588" s="225" t="inlineStr">
        <is>
          <t>cement and other nonmetallic minerals</t>
        </is>
      </c>
      <c r="E7588" s="225" t="n">
        <v>0.0101218019698117</v>
      </c>
      <c r="F7588" s="225">
        <f>INDEX($I$5:$J$12,MATCH(D7588,$I$5:$I$12,0),2)</f>
        <v/>
      </c>
    </row>
    <row r="7589" hidden="1" s="183">
      <c r="A7589" s="225" t="n">
        <v>2012</v>
      </c>
      <c r="B7589" s="225" t="inlineStr">
        <is>
          <t>AL</t>
        </is>
      </c>
      <c r="C7589" s="225" t="inlineStr">
        <is>
          <t>N2O</t>
        </is>
      </c>
      <c r="D7589" s="225" t="inlineStr">
        <is>
          <t>chemicals</t>
        </is>
      </c>
      <c r="E7589" s="225" t="n">
        <v>0.00501672326544738</v>
      </c>
      <c r="F7589" s="225">
        <f>INDEX($I$5:$J$12,MATCH(D7589,$I$5:$I$12,0),2)</f>
        <v/>
      </c>
    </row>
    <row r="7590" hidden="1" s="183">
      <c r="A7590" s="225" t="n">
        <v>2012</v>
      </c>
      <c r="B7590" s="225" t="inlineStr">
        <is>
          <t>AR</t>
        </is>
      </c>
      <c r="C7590" s="225" t="inlineStr">
        <is>
          <t>N2O</t>
        </is>
      </c>
      <c r="D7590" s="225" t="inlineStr">
        <is>
          <t>chemicals</t>
        </is>
      </c>
      <c r="E7590" s="225" t="n">
        <v>0.036329472105449</v>
      </c>
      <c r="F7590" s="225">
        <f>INDEX($I$5:$J$12,MATCH(D7590,$I$5:$I$12,0),2)</f>
        <v/>
      </c>
    </row>
    <row r="7591" hidden="1" s="183">
      <c r="A7591" s="225" t="n">
        <v>2012</v>
      </c>
      <c r="B7591" s="225" t="inlineStr">
        <is>
          <t>AZ</t>
        </is>
      </c>
      <c r="C7591" s="225" t="inlineStr">
        <is>
          <t>N2O</t>
        </is>
      </c>
      <c r="D7591" s="225" t="inlineStr">
        <is>
          <t>chemicals</t>
        </is>
      </c>
      <c r="E7591" s="225" t="n">
        <v>0.0216412288479434</v>
      </c>
      <c r="F7591" s="225">
        <f>INDEX($I$5:$J$12,MATCH(D7591,$I$5:$I$12,0),2)</f>
        <v/>
      </c>
    </row>
    <row r="7592" hidden="1" s="183">
      <c r="A7592" s="225" t="n">
        <v>2012</v>
      </c>
      <c r="B7592" s="225" t="inlineStr">
        <is>
          <t>CA</t>
        </is>
      </c>
      <c r="C7592" s="225" t="inlineStr">
        <is>
          <t>N2O</t>
        </is>
      </c>
      <c r="D7592" s="225" t="inlineStr">
        <is>
          <t>chemicals</t>
        </is>
      </c>
      <c r="E7592" s="225" t="n">
        <v>0.00272371139671473</v>
      </c>
      <c r="F7592" s="225">
        <f>INDEX($I$5:$J$12,MATCH(D7592,$I$5:$I$12,0),2)</f>
        <v/>
      </c>
    </row>
    <row r="7593" hidden="1" s="183">
      <c r="A7593" s="225" t="n">
        <v>2012</v>
      </c>
      <c r="B7593" s="225" t="inlineStr">
        <is>
          <t>CO</t>
        </is>
      </c>
      <c r="C7593" s="225" t="inlineStr">
        <is>
          <t>N2O</t>
        </is>
      </c>
      <c r="D7593" s="225" t="inlineStr">
        <is>
          <t>chemicals</t>
        </is>
      </c>
      <c r="E7593" s="242" t="n">
        <v>6.16939032017366e-06</v>
      </c>
      <c r="F7593" s="225">
        <f>INDEX($I$5:$J$12,MATCH(D7593,$I$5:$I$12,0),2)</f>
        <v/>
      </c>
    </row>
    <row r="7594" hidden="1" s="183">
      <c r="A7594" s="225" t="n">
        <v>2012</v>
      </c>
      <c r="B7594" s="225" t="inlineStr">
        <is>
          <t>CT</t>
        </is>
      </c>
      <c r="C7594" s="225" t="inlineStr">
        <is>
          <t>N2O</t>
        </is>
      </c>
      <c r="D7594" s="225" t="inlineStr">
        <is>
          <t>chemicals</t>
        </is>
      </c>
      <c r="E7594" s="242" t="n">
        <v>9.923952257652e-07</v>
      </c>
      <c r="F7594" s="225">
        <f>INDEX($I$5:$J$12,MATCH(D7594,$I$5:$I$12,0),2)</f>
        <v/>
      </c>
    </row>
    <row r="7595" hidden="1" s="183">
      <c r="A7595" s="225" t="n">
        <v>2012</v>
      </c>
      <c r="B7595" s="225" t="inlineStr">
        <is>
          <t>DE</t>
        </is>
      </c>
      <c r="C7595" s="225" t="inlineStr">
        <is>
          <t>N2O</t>
        </is>
      </c>
      <c r="D7595" s="225" t="inlineStr">
        <is>
          <t>chemicals</t>
        </is>
      </c>
      <c r="E7595" s="242" t="n">
        <v>1.2090681833906e-05</v>
      </c>
      <c r="F7595" s="225">
        <f>INDEX($I$5:$J$12,MATCH(D7595,$I$5:$I$12,0),2)</f>
        <v/>
      </c>
    </row>
    <row r="7596" hidden="1" s="183">
      <c r="A7596" s="225" t="n">
        <v>2012</v>
      </c>
      <c r="B7596" s="225" t="inlineStr">
        <is>
          <t>FL</t>
        </is>
      </c>
      <c r="C7596" s="225" t="inlineStr">
        <is>
          <t>N2O</t>
        </is>
      </c>
      <c r="D7596" s="225" t="inlineStr">
        <is>
          <t>chemicals</t>
        </is>
      </c>
      <c r="E7596" s="225" t="n">
        <v>0.291376881058273</v>
      </c>
      <c r="F7596" s="225">
        <f>INDEX($I$5:$J$12,MATCH(D7596,$I$5:$I$12,0),2)</f>
        <v/>
      </c>
    </row>
    <row r="7597" hidden="1" s="183">
      <c r="A7597" s="225" t="n">
        <v>2012</v>
      </c>
      <c r="B7597" s="225" t="inlineStr">
        <is>
          <t>GA</t>
        </is>
      </c>
      <c r="C7597" s="225" t="inlineStr">
        <is>
          <t>N2O</t>
        </is>
      </c>
      <c r="D7597" s="225" t="inlineStr">
        <is>
          <t>chemicals</t>
        </is>
      </c>
      <c r="E7597" s="225" t="n">
        <v>0.0271676463013438</v>
      </c>
      <c r="F7597" s="225">
        <f>INDEX($I$5:$J$12,MATCH(D7597,$I$5:$I$12,0),2)</f>
        <v/>
      </c>
    </row>
    <row r="7598" hidden="1" s="183">
      <c r="A7598" s="225" t="n">
        <v>2012</v>
      </c>
      <c r="B7598" s="225" t="inlineStr">
        <is>
          <t>IA</t>
        </is>
      </c>
      <c r="C7598" s="225" t="inlineStr">
        <is>
          <t>N2O</t>
        </is>
      </c>
      <c r="D7598" s="225" t="inlineStr">
        <is>
          <t>chemicals</t>
        </is>
      </c>
      <c r="E7598" s="225" t="n">
        <v>0.0532952127863243</v>
      </c>
      <c r="F7598" s="225">
        <f>INDEX($I$5:$J$12,MATCH(D7598,$I$5:$I$12,0),2)</f>
        <v/>
      </c>
    </row>
    <row r="7599" hidden="1" s="183">
      <c r="A7599" s="225" t="n">
        <v>2012</v>
      </c>
      <c r="B7599" s="225" t="inlineStr">
        <is>
          <t>ID</t>
        </is>
      </c>
      <c r="C7599" s="225" t="inlineStr">
        <is>
          <t>N2O</t>
        </is>
      </c>
      <c r="D7599" s="225" t="inlineStr">
        <is>
          <t>chemicals</t>
        </is>
      </c>
      <c r="E7599" s="242" t="n">
        <v>1.64076010659846e-05</v>
      </c>
      <c r="F7599" s="225">
        <f>INDEX($I$5:$J$12,MATCH(D7599,$I$5:$I$12,0),2)</f>
        <v/>
      </c>
    </row>
    <row r="7600" hidden="1" s="183">
      <c r="A7600" s="225" t="n">
        <v>2012</v>
      </c>
      <c r="B7600" s="225" t="inlineStr">
        <is>
          <t>IL</t>
        </is>
      </c>
      <c r="C7600" s="225" t="inlineStr">
        <is>
          <t>N2O</t>
        </is>
      </c>
      <c r="D7600" s="225" t="inlineStr">
        <is>
          <t>chemicals</t>
        </is>
      </c>
      <c r="E7600" s="225" t="n">
        <v>0.0101682138025536</v>
      </c>
      <c r="F7600" s="225">
        <f>INDEX($I$5:$J$12,MATCH(D7600,$I$5:$I$12,0),2)</f>
        <v/>
      </c>
    </row>
    <row r="7601" hidden="1" s="183">
      <c r="A7601" s="225" t="n">
        <v>2012</v>
      </c>
      <c r="B7601" s="225" t="inlineStr">
        <is>
          <t>IN</t>
        </is>
      </c>
      <c r="C7601" s="225" t="inlineStr">
        <is>
          <t>N2O</t>
        </is>
      </c>
      <c r="D7601" s="225" t="inlineStr">
        <is>
          <t>chemicals</t>
        </is>
      </c>
      <c r="E7601" s="225" t="n">
        <v>0.00806617185509911</v>
      </c>
      <c r="F7601" s="225">
        <f>INDEX($I$5:$J$12,MATCH(D7601,$I$5:$I$12,0),2)</f>
        <v/>
      </c>
    </row>
    <row r="7602" hidden="1" s="183">
      <c r="A7602" s="225" t="n">
        <v>2012</v>
      </c>
      <c r="B7602" s="225" t="inlineStr">
        <is>
          <t>KS</t>
        </is>
      </c>
      <c r="C7602" s="225" t="inlineStr">
        <is>
          <t>N2O</t>
        </is>
      </c>
      <c r="D7602" s="225" t="inlineStr">
        <is>
          <t>chemicals</t>
        </is>
      </c>
      <c r="E7602" s="225" t="n">
        <v>0.0146604561911841</v>
      </c>
      <c r="F7602" s="225">
        <f>INDEX($I$5:$J$12,MATCH(D7602,$I$5:$I$12,0),2)</f>
        <v/>
      </c>
    </row>
    <row r="7603" hidden="1" s="183">
      <c r="A7603" s="225" t="n">
        <v>2012</v>
      </c>
      <c r="B7603" s="225" t="inlineStr">
        <is>
          <t>KY</t>
        </is>
      </c>
      <c r="C7603" s="225" t="inlineStr">
        <is>
          <t>N2O</t>
        </is>
      </c>
      <c r="D7603" s="225" t="inlineStr">
        <is>
          <t>chemicals</t>
        </is>
      </c>
      <c r="E7603" s="225" t="n">
        <v>0.000185429047934227</v>
      </c>
      <c r="F7603" s="225">
        <f>INDEX($I$5:$J$12,MATCH(D7603,$I$5:$I$12,0),2)</f>
        <v/>
      </c>
    </row>
    <row r="7604" hidden="1" s="183">
      <c r="A7604" s="225" t="n">
        <v>2012</v>
      </c>
      <c r="B7604" s="225" t="inlineStr">
        <is>
          <t>LA</t>
        </is>
      </c>
      <c r="C7604" s="225" t="inlineStr">
        <is>
          <t>N2O</t>
        </is>
      </c>
      <c r="D7604" s="225" t="inlineStr">
        <is>
          <t>chemicals</t>
        </is>
      </c>
      <c r="E7604" s="225" t="n">
        <v>0.128895351807663</v>
      </c>
      <c r="F7604" s="225">
        <f>INDEX($I$5:$J$12,MATCH(D7604,$I$5:$I$12,0),2)</f>
        <v/>
      </c>
    </row>
    <row r="7605" hidden="1" s="183">
      <c r="A7605" s="225" t="n">
        <v>2012</v>
      </c>
      <c r="B7605" s="225" t="inlineStr">
        <is>
          <t>MA</t>
        </is>
      </c>
      <c r="C7605" s="225" t="inlineStr">
        <is>
          <t>N2O</t>
        </is>
      </c>
      <c r="D7605" s="225" t="inlineStr">
        <is>
          <t>chemicals</t>
        </is>
      </c>
      <c r="E7605" s="242" t="n">
        <v>4.64771764066702e-06</v>
      </c>
      <c r="F7605" s="225">
        <f>INDEX($I$5:$J$12,MATCH(D7605,$I$5:$I$12,0),2)</f>
        <v/>
      </c>
    </row>
    <row r="7606" hidden="1" s="183">
      <c r="A7606" s="225" t="n">
        <v>2012</v>
      </c>
      <c r="B7606" s="225" t="inlineStr">
        <is>
          <t>MD</t>
        </is>
      </c>
      <c r="C7606" s="225" t="inlineStr">
        <is>
          <t>N2O</t>
        </is>
      </c>
      <c r="D7606" s="225" t="inlineStr">
        <is>
          <t>chemicals</t>
        </is>
      </c>
      <c r="E7606" s="242" t="n">
        <v>3.0598852794427e-06</v>
      </c>
      <c r="F7606" s="225">
        <f>INDEX($I$5:$J$12,MATCH(D7606,$I$5:$I$12,0),2)</f>
        <v/>
      </c>
    </row>
    <row r="7607" hidden="1" s="183">
      <c r="A7607" s="225" t="n">
        <v>2012</v>
      </c>
      <c r="B7607" s="225" t="inlineStr">
        <is>
          <t>MI</t>
        </is>
      </c>
      <c r="C7607" s="225" t="inlineStr">
        <is>
          <t>N2O</t>
        </is>
      </c>
      <c r="D7607" s="225" t="inlineStr">
        <is>
          <t>chemicals</t>
        </is>
      </c>
      <c r="E7607" s="242" t="n">
        <v>7.21140530722712e-05</v>
      </c>
      <c r="F7607" s="225">
        <f>INDEX($I$5:$J$12,MATCH(D7607,$I$5:$I$12,0),2)</f>
        <v/>
      </c>
    </row>
    <row r="7608" hidden="1" s="183">
      <c r="A7608" s="225" t="n">
        <v>2012</v>
      </c>
      <c r="B7608" s="225" t="inlineStr">
        <is>
          <t>MN</t>
        </is>
      </c>
      <c r="C7608" s="225" t="inlineStr">
        <is>
          <t>N2O</t>
        </is>
      </c>
      <c r="D7608" s="225" t="inlineStr">
        <is>
          <t>chemicals</t>
        </is>
      </c>
      <c r="E7608" s="242" t="n">
        <v>7.459504113668411e-05</v>
      </c>
      <c r="F7608" s="225">
        <f>INDEX($I$5:$J$12,MATCH(D7608,$I$5:$I$12,0),2)</f>
        <v/>
      </c>
    </row>
    <row r="7609" hidden="1" s="183">
      <c r="A7609" s="225" t="n">
        <v>2012</v>
      </c>
      <c r="B7609" s="225" t="inlineStr">
        <is>
          <t>MO</t>
        </is>
      </c>
      <c r="C7609" s="225" t="inlineStr">
        <is>
          <t>N2O</t>
        </is>
      </c>
      <c r="D7609" s="225" t="inlineStr">
        <is>
          <t>chemicals</t>
        </is>
      </c>
      <c r="E7609" s="225" t="n">
        <v>0.0214901366748206</v>
      </c>
      <c r="F7609" s="225">
        <f>INDEX($I$5:$J$12,MATCH(D7609,$I$5:$I$12,0),2)</f>
        <v/>
      </c>
    </row>
    <row r="7610" hidden="1" s="183">
      <c r="A7610" s="225" t="n">
        <v>2012</v>
      </c>
      <c r="B7610" s="225" t="inlineStr">
        <is>
          <t>MS</t>
        </is>
      </c>
      <c r="C7610" s="225" t="inlineStr">
        <is>
          <t>N2O</t>
        </is>
      </c>
      <c r="D7610" s="225" t="inlineStr">
        <is>
          <t>chemicals</t>
        </is>
      </c>
      <c r="E7610" s="225" t="n">
        <v>0.133661759917332</v>
      </c>
      <c r="F7610" s="225">
        <f>INDEX($I$5:$J$12,MATCH(D7610,$I$5:$I$12,0),2)</f>
        <v/>
      </c>
    </row>
    <row r="7611" hidden="1" s="183">
      <c r="A7611" s="225" t="n">
        <v>2012</v>
      </c>
      <c r="B7611" s="225" t="inlineStr">
        <is>
          <t>NC</t>
        </is>
      </c>
      <c r="C7611" s="225" t="inlineStr">
        <is>
          <t>N2O</t>
        </is>
      </c>
      <c r="D7611" s="225" t="inlineStr">
        <is>
          <t>chemicals</t>
        </is>
      </c>
      <c r="E7611" s="242" t="n">
        <v>9.45587250949941e-05</v>
      </c>
      <c r="F7611" s="225">
        <f>INDEX($I$5:$J$12,MATCH(D7611,$I$5:$I$12,0),2)</f>
        <v/>
      </c>
    </row>
    <row r="7612" hidden="1" s="183">
      <c r="A7612" s="225" t="n">
        <v>2012</v>
      </c>
      <c r="B7612" s="225" t="inlineStr">
        <is>
          <t>ND</t>
        </is>
      </c>
      <c r="C7612" s="225" t="inlineStr">
        <is>
          <t>N2O</t>
        </is>
      </c>
      <c r="D7612" s="225" t="inlineStr">
        <is>
          <t>chemicals</t>
        </is>
      </c>
      <c r="E7612" s="242" t="n">
        <v>4.45254657959986e-05</v>
      </c>
      <c r="F7612" s="225">
        <f>INDEX($I$5:$J$12,MATCH(D7612,$I$5:$I$12,0),2)</f>
        <v/>
      </c>
    </row>
    <row r="7613" hidden="1" s="183">
      <c r="A7613" s="225" t="n">
        <v>2012</v>
      </c>
      <c r="B7613" s="225" t="inlineStr">
        <is>
          <t>NE</t>
        </is>
      </c>
      <c r="C7613" s="225" t="inlineStr">
        <is>
          <t>N2O</t>
        </is>
      </c>
      <c r="D7613" s="225" t="inlineStr">
        <is>
          <t>chemicals</t>
        </is>
      </c>
      <c r="E7613" s="242" t="n">
        <v>8.16575871600465e-05</v>
      </c>
      <c r="F7613" s="225">
        <f>INDEX($I$5:$J$12,MATCH(D7613,$I$5:$I$12,0),2)</f>
        <v/>
      </c>
    </row>
    <row r="7614" hidden="1" s="183">
      <c r="A7614" s="225" t="n">
        <v>2012</v>
      </c>
      <c r="B7614" s="225" t="inlineStr">
        <is>
          <t>NJ</t>
        </is>
      </c>
      <c r="C7614" s="225" t="inlineStr">
        <is>
          <t>N2O</t>
        </is>
      </c>
      <c r="D7614" s="225" t="inlineStr">
        <is>
          <t>chemicals</t>
        </is>
      </c>
      <c r="E7614" s="242" t="n">
        <v>1.04036099501051e-05</v>
      </c>
      <c r="F7614" s="225">
        <f>INDEX($I$5:$J$12,MATCH(D7614,$I$5:$I$12,0),2)</f>
        <v/>
      </c>
    </row>
    <row r="7615" hidden="1" s="183">
      <c r="A7615" s="225" t="n">
        <v>2012</v>
      </c>
      <c r="B7615" s="225" t="inlineStr">
        <is>
          <t>NM</t>
        </is>
      </c>
      <c r="C7615" s="225" t="inlineStr">
        <is>
          <t>N2O</t>
        </is>
      </c>
      <c r="D7615" s="225" t="inlineStr">
        <is>
          <t>chemicals</t>
        </is>
      </c>
      <c r="E7615" s="242" t="n">
        <v>1.37281339564186e-06</v>
      </c>
      <c r="F7615" s="225">
        <f>INDEX($I$5:$J$12,MATCH(D7615,$I$5:$I$12,0),2)</f>
        <v/>
      </c>
    </row>
    <row r="7616" hidden="1" s="183">
      <c r="A7616" s="225" t="n">
        <v>2012</v>
      </c>
      <c r="B7616" s="225" t="inlineStr">
        <is>
          <t>NV</t>
        </is>
      </c>
      <c r="C7616" s="225" t="inlineStr">
        <is>
          <t>N2O</t>
        </is>
      </c>
      <c r="D7616" s="225" t="inlineStr">
        <is>
          <t>chemicals</t>
        </is>
      </c>
      <c r="E7616" s="242" t="n">
        <v>8.26996021471e-07</v>
      </c>
      <c r="F7616" s="225">
        <f>INDEX($I$5:$J$12,MATCH(D7616,$I$5:$I$12,0),2)</f>
        <v/>
      </c>
    </row>
    <row r="7617" hidden="1" s="183">
      <c r="A7617" s="225" t="n">
        <v>2012</v>
      </c>
      <c r="B7617" s="225" t="inlineStr">
        <is>
          <t>NY</t>
        </is>
      </c>
      <c r="C7617" s="225" t="inlineStr">
        <is>
          <t>N2O</t>
        </is>
      </c>
      <c r="D7617" s="225" t="inlineStr">
        <is>
          <t>chemicals</t>
        </is>
      </c>
      <c r="E7617" s="225" t="n">
        <v>0.000277688724089532</v>
      </c>
      <c r="F7617" s="225">
        <f>INDEX($I$5:$J$12,MATCH(D7617,$I$5:$I$12,0),2)</f>
        <v/>
      </c>
    </row>
    <row r="7618" hidden="1" s="183">
      <c r="A7618" s="225" t="n">
        <v>2012</v>
      </c>
      <c r="B7618" s="225" t="inlineStr">
        <is>
          <t>OH</t>
        </is>
      </c>
      <c r="C7618" s="225" t="inlineStr">
        <is>
          <t>N2O</t>
        </is>
      </c>
      <c r="D7618" s="225" t="inlineStr">
        <is>
          <t>chemicals</t>
        </is>
      </c>
      <c r="E7618" s="225" t="n">
        <v>0.021004491531172</v>
      </c>
      <c r="F7618" s="225">
        <f>INDEX($I$5:$J$12,MATCH(D7618,$I$5:$I$12,0),2)</f>
        <v/>
      </c>
    </row>
    <row r="7619" hidden="1" s="183">
      <c r="A7619" s="225" t="n">
        <v>2012</v>
      </c>
      <c r="B7619" s="225" t="inlineStr">
        <is>
          <t>OK</t>
        </is>
      </c>
      <c r="C7619" s="225" t="inlineStr">
        <is>
          <t>N2O</t>
        </is>
      </c>
      <c r="D7619" s="225" t="inlineStr">
        <is>
          <t>chemicals</t>
        </is>
      </c>
      <c r="E7619" s="225" t="n">
        <v>0.08327456286106739</v>
      </c>
      <c r="F7619" s="225">
        <f>INDEX($I$5:$J$12,MATCH(D7619,$I$5:$I$12,0),2)</f>
        <v/>
      </c>
    </row>
    <row r="7620" hidden="1" s="183">
      <c r="A7620" s="225" t="n">
        <v>2012</v>
      </c>
      <c r="B7620" s="225" t="inlineStr">
        <is>
          <t>OR</t>
        </is>
      </c>
      <c r="C7620" s="225" t="inlineStr">
        <is>
          <t>N2O</t>
        </is>
      </c>
      <c r="D7620" s="225" t="inlineStr">
        <is>
          <t>chemicals</t>
        </is>
      </c>
      <c r="E7620" s="242" t="n">
        <v>7.36026459109189e-06</v>
      </c>
      <c r="F7620" s="225">
        <f>INDEX($I$5:$J$12,MATCH(D7620,$I$5:$I$12,0),2)</f>
        <v/>
      </c>
    </row>
    <row r="7621" hidden="1" s="183">
      <c r="A7621" s="225" t="n">
        <v>2012</v>
      </c>
      <c r="B7621" s="225" t="inlineStr">
        <is>
          <t>PA</t>
        </is>
      </c>
      <c r="C7621" s="225" t="inlineStr">
        <is>
          <t>N2O</t>
        </is>
      </c>
      <c r="D7621" s="225" t="inlineStr">
        <is>
          <t>chemicals</t>
        </is>
      </c>
      <c r="E7621" s="225" t="n">
        <v>0.00123761608605178</v>
      </c>
      <c r="F7621" s="225">
        <f>INDEX($I$5:$J$12,MATCH(D7621,$I$5:$I$12,0),2)</f>
        <v/>
      </c>
    </row>
    <row r="7622" hidden="1" s="183">
      <c r="A7622" s="225" t="n">
        <v>2012</v>
      </c>
      <c r="B7622" s="225" t="inlineStr">
        <is>
          <t>PR</t>
        </is>
      </c>
      <c r="C7622" s="225" t="inlineStr">
        <is>
          <t>N2O</t>
        </is>
      </c>
      <c r="D7622" s="225" t="inlineStr">
        <is>
          <t>chemicals</t>
        </is>
      </c>
      <c r="E7622" s="242" t="n">
        <v>9.51541622304532e-05</v>
      </c>
      <c r="F7622" s="225">
        <f>INDEX($I$5:$J$12,MATCH(D7622,$I$5:$I$12,0),2)</f>
        <v/>
      </c>
    </row>
    <row r="7623" hidden="1" s="183">
      <c r="A7623" s="225" t="n">
        <v>2012</v>
      </c>
      <c r="B7623" s="225" t="inlineStr">
        <is>
          <t>SC</t>
        </is>
      </c>
      <c r="C7623" s="225" t="inlineStr">
        <is>
          <t>N2O</t>
        </is>
      </c>
      <c r="D7623" s="225" t="inlineStr">
        <is>
          <t>chemicals</t>
        </is>
      </c>
      <c r="E7623" s="225" t="n">
        <v>0.000395304098263137</v>
      </c>
      <c r="F7623" s="225">
        <f>INDEX($I$5:$J$12,MATCH(D7623,$I$5:$I$12,0),2)</f>
        <v/>
      </c>
    </row>
    <row r="7624" hidden="1" s="183">
      <c r="A7624" s="225" t="n">
        <v>2012</v>
      </c>
      <c r="B7624" s="225" t="inlineStr">
        <is>
          <t>SD</t>
        </is>
      </c>
      <c r="C7624" s="225" t="inlineStr">
        <is>
          <t>N2O</t>
        </is>
      </c>
      <c r="D7624" s="225" t="inlineStr">
        <is>
          <t>chemicals</t>
        </is>
      </c>
      <c r="E7624" s="242" t="n">
        <v>9.91402830539435e-05</v>
      </c>
      <c r="F7624" s="225">
        <f>INDEX($I$5:$J$12,MATCH(D7624,$I$5:$I$12,0),2)</f>
        <v/>
      </c>
    </row>
    <row r="7625" hidden="1" s="183">
      <c r="A7625" s="225" t="n">
        <v>2012</v>
      </c>
      <c r="B7625" s="225" t="inlineStr">
        <is>
          <t>TN</t>
        </is>
      </c>
      <c r="C7625" s="225" t="inlineStr">
        <is>
          <t>N2O</t>
        </is>
      </c>
      <c r="D7625" s="225" t="inlineStr">
        <is>
          <t>chemicals</t>
        </is>
      </c>
      <c r="E7625" s="225" t="n">
        <v>0.00124180068592042</v>
      </c>
      <c r="F7625" s="225">
        <f>INDEX($I$5:$J$12,MATCH(D7625,$I$5:$I$12,0),2)</f>
        <v/>
      </c>
    </row>
    <row r="7626" hidden="1" s="183">
      <c r="A7626" s="225" t="n">
        <v>2012</v>
      </c>
      <c r="B7626" s="225" t="inlineStr">
        <is>
          <t>TX</t>
        </is>
      </c>
      <c r="C7626" s="225" t="inlineStr">
        <is>
          <t>N2O</t>
        </is>
      </c>
      <c r="D7626" s="225" t="inlineStr">
        <is>
          <t>chemicals</t>
        </is>
      </c>
      <c r="E7626" s="225" t="n">
        <v>0.117720733466741</v>
      </c>
      <c r="F7626" s="225">
        <f>INDEX($I$5:$J$12,MATCH(D7626,$I$5:$I$12,0),2)</f>
        <v/>
      </c>
    </row>
    <row r="7627" hidden="1" s="183">
      <c r="A7627" s="225" t="n">
        <v>2012</v>
      </c>
      <c r="B7627" s="225" t="inlineStr">
        <is>
          <t>UT</t>
        </is>
      </c>
      <c r="C7627" s="225" t="inlineStr">
        <is>
          <t>N2O</t>
        </is>
      </c>
      <c r="D7627" s="225" t="inlineStr">
        <is>
          <t>chemicals</t>
        </is>
      </c>
      <c r="E7627" s="225" t="n">
        <v>0.00435310857797819</v>
      </c>
      <c r="F7627" s="225">
        <f>INDEX($I$5:$J$12,MATCH(D7627,$I$5:$I$12,0),2)</f>
        <v/>
      </c>
    </row>
    <row r="7628" hidden="1" s="183">
      <c r="A7628" s="225" t="n">
        <v>2012</v>
      </c>
      <c r="B7628" s="225" t="inlineStr">
        <is>
          <t>VA</t>
        </is>
      </c>
      <c r="C7628" s="225" t="inlineStr">
        <is>
          <t>N2O</t>
        </is>
      </c>
      <c r="D7628" s="225" t="inlineStr">
        <is>
          <t>chemicals</t>
        </is>
      </c>
      <c r="E7628" s="225" t="n">
        <v>0.00140753068862321</v>
      </c>
      <c r="F7628" s="225">
        <f>INDEX($I$5:$J$12,MATCH(D7628,$I$5:$I$12,0),2)</f>
        <v/>
      </c>
    </row>
    <row r="7629" hidden="1" s="183">
      <c r="A7629" s="225" t="n">
        <v>2012</v>
      </c>
      <c r="B7629" s="225" t="inlineStr">
        <is>
          <t>WA</t>
        </is>
      </c>
      <c r="C7629" s="225" t="inlineStr">
        <is>
          <t>N2O</t>
        </is>
      </c>
      <c r="D7629" s="225" t="inlineStr">
        <is>
          <t>chemicals</t>
        </is>
      </c>
      <c r="E7629" s="225" t="n">
        <v>0.0077267065282057</v>
      </c>
      <c r="F7629" s="225">
        <f>INDEX($I$5:$J$12,MATCH(D7629,$I$5:$I$12,0),2)</f>
        <v/>
      </c>
    </row>
    <row r="7630" hidden="1" s="183">
      <c r="A7630" s="225" t="n">
        <v>2012</v>
      </c>
      <c r="B7630" s="225" t="inlineStr">
        <is>
          <t>WI</t>
        </is>
      </c>
      <c r="C7630" s="225" t="inlineStr">
        <is>
          <t>N2O</t>
        </is>
      </c>
      <c r="D7630" s="225" t="inlineStr">
        <is>
          <t>chemicals</t>
        </is>
      </c>
      <c r="E7630" s="242" t="n">
        <v>4.74861115528648e-05</v>
      </c>
      <c r="F7630" s="225">
        <f>INDEX($I$5:$J$12,MATCH(D7630,$I$5:$I$12,0),2)</f>
        <v/>
      </c>
    </row>
    <row r="7631" hidden="1" s="183">
      <c r="A7631" s="225" t="n">
        <v>2012</v>
      </c>
      <c r="B7631" s="225" t="inlineStr">
        <is>
          <t>WV</t>
        </is>
      </c>
      <c r="C7631" s="225" t="inlineStr">
        <is>
          <t>N2O</t>
        </is>
      </c>
      <c r="D7631" s="225" t="inlineStr">
        <is>
          <t>chemicals</t>
        </is>
      </c>
      <c r="E7631" s="225" t="n">
        <v>0.000595685234265561</v>
      </c>
      <c r="F7631" s="225">
        <f>INDEX($I$5:$J$12,MATCH(D7631,$I$5:$I$12,0),2)</f>
        <v/>
      </c>
    </row>
    <row r="7632" hidden="1" s="183">
      <c r="A7632" s="225" t="n">
        <v>2012</v>
      </c>
      <c r="B7632" s="225" t="inlineStr">
        <is>
          <t>WY</t>
        </is>
      </c>
      <c r="C7632" s="225" t="inlineStr">
        <is>
          <t>N2O</t>
        </is>
      </c>
      <c r="D7632" s="225" t="inlineStr">
        <is>
          <t>chemicals</t>
        </is>
      </c>
      <c r="E7632" s="225" t="n">
        <v>0.00541381367511689</v>
      </c>
      <c r="F7632" s="225">
        <f>INDEX($I$5:$J$12,MATCH(D7632,$I$5:$I$12,0),2)</f>
        <v/>
      </c>
    </row>
    <row r="7633">
      <c r="A7633" s="225" t="n">
        <v>2012</v>
      </c>
      <c r="B7633" s="225" t="inlineStr">
        <is>
          <t>AL</t>
        </is>
      </c>
      <c r="C7633" s="225" t="inlineStr">
        <is>
          <t>N2O</t>
        </is>
      </c>
      <c r="D7633" s="225" t="inlineStr">
        <is>
          <t>coal mining</t>
        </is>
      </c>
      <c r="E7633" s="225" t="n">
        <v>0.00556439742960738</v>
      </c>
      <c r="F7633" s="225">
        <f>INDEX($I$5:$J$12,MATCH(D7633,$I$5:$I$12,0),2)</f>
        <v/>
      </c>
    </row>
    <row r="7634">
      <c r="A7634" s="225" t="n">
        <v>2012</v>
      </c>
      <c r="B7634" s="225" t="inlineStr">
        <is>
          <t>CO</t>
        </is>
      </c>
      <c r="C7634" s="225" t="inlineStr">
        <is>
          <t>N2O</t>
        </is>
      </c>
      <c r="D7634" s="225" t="inlineStr">
        <is>
          <t>coal mining</t>
        </is>
      </c>
      <c r="E7634" s="225" t="n">
        <v>0.000849617672047578</v>
      </c>
      <c r="F7634" s="225">
        <f>INDEX($I$5:$J$12,MATCH(D7634,$I$5:$I$12,0),2)</f>
        <v/>
      </c>
    </row>
    <row r="7635">
      <c r="A7635" s="225" t="n">
        <v>2012</v>
      </c>
      <c r="B7635" s="225" t="inlineStr">
        <is>
          <t>IL</t>
        </is>
      </c>
      <c r="C7635" s="225" t="inlineStr">
        <is>
          <t>N2O</t>
        </is>
      </c>
      <c r="D7635" s="225" t="inlineStr">
        <is>
          <t>coal mining</t>
        </is>
      </c>
      <c r="E7635" s="225" t="n">
        <v>0.947742529946031</v>
      </c>
      <c r="F7635" s="225">
        <f>INDEX($I$5:$J$12,MATCH(D7635,$I$5:$I$12,0),2)</f>
        <v/>
      </c>
    </row>
    <row r="7636">
      <c r="A7636" s="225" t="n">
        <v>2012</v>
      </c>
      <c r="B7636" s="225" t="inlineStr">
        <is>
          <t>MD</t>
        </is>
      </c>
      <c r="C7636" s="225" t="inlineStr">
        <is>
          <t>N2O</t>
        </is>
      </c>
      <c r="D7636" s="225" t="inlineStr">
        <is>
          <t>coal mining</t>
        </is>
      </c>
      <c r="E7636" s="225" t="n">
        <v>0.00852010961264614</v>
      </c>
      <c r="F7636" s="225">
        <f>INDEX($I$5:$J$12,MATCH(D7636,$I$5:$I$12,0),2)</f>
        <v/>
      </c>
    </row>
    <row r="7637">
      <c r="A7637" s="225" t="n">
        <v>2012</v>
      </c>
      <c r="B7637" s="225" t="inlineStr">
        <is>
          <t>NM</t>
        </is>
      </c>
      <c r="C7637" s="225" t="inlineStr">
        <is>
          <t>N2O</t>
        </is>
      </c>
      <c r="D7637" s="225" t="inlineStr">
        <is>
          <t>coal mining</t>
        </is>
      </c>
      <c r="E7637" s="225" t="n">
        <v>0.000119664460851771</v>
      </c>
      <c r="F7637" s="225">
        <f>INDEX($I$5:$J$12,MATCH(D7637,$I$5:$I$12,0),2)</f>
        <v/>
      </c>
    </row>
    <row r="7638">
      <c r="A7638" s="225" t="n">
        <v>2012</v>
      </c>
      <c r="B7638" s="225" t="inlineStr">
        <is>
          <t>PA</t>
        </is>
      </c>
      <c r="C7638" s="225" t="inlineStr">
        <is>
          <t>N2O</t>
        </is>
      </c>
      <c r="D7638" s="225" t="inlineStr">
        <is>
          <t>coal mining</t>
        </is>
      </c>
      <c r="E7638" s="225" t="n">
        <v>0.00496607512534852</v>
      </c>
      <c r="F7638" s="225">
        <f>INDEX($I$5:$J$12,MATCH(D7638,$I$5:$I$12,0),2)</f>
        <v/>
      </c>
    </row>
    <row r="7639">
      <c r="A7639" s="225" t="n">
        <v>2012</v>
      </c>
      <c r="B7639" s="225" t="inlineStr">
        <is>
          <t>UT</t>
        </is>
      </c>
      <c r="C7639" s="225" t="inlineStr">
        <is>
          <t>N2O</t>
        </is>
      </c>
      <c r="D7639" s="225" t="inlineStr">
        <is>
          <t>coal mining</t>
        </is>
      </c>
      <c r="E7639" s="225" t="n">
        <v>0.000155563799107303</v>
      </c>
      <c r="F7639" s="225">
        <f>INDEX($I$5:$J$12,MATCH(D7639,$I$5:$I$12,0),2)</f>
        <v/>
      </c>
    </row>
    <row r="7640">
      <c r="A7640" s="225" t="n">
        <v>2012</v>
      </c>
      <c r="B7640" s="225" t="inlineStr">
        <is>
          <t>VA</t>
        </is>
      </c>
      <c r="C7640" s="225" t="inlineStr">
        <is>
          <t>N2O</t>
        </is>
      </c>
      <c r="D7640" s="225" t="inlineStr">
        <is>
          <t>coal mining</t>
        </is>
      </c>
      <c r="E7640" s="225" t="n">
        <v>0.00588749147390716</v>
      </c>
      <c r="F7640" s="225">
        <f>INDEX($I$5:$J$12,MATCH(D7640,$I$5:$I$12,0),2)</f>
        <v/>
      </c>
    </row>
    <row r="7641">
      <c r="A7641" s="225" t="n">
        <v>2012</v>
      </c>
      <c r="B7641" s="225" t="inlineStr">
        <is>
          <t>WV</t>
        </is>
      </c>
      <c r="C7641" s="225" t="inlineStr">
        <is>
          <t>N2O</t>
        </is>
      </c>
      <c r="D7641" s="225" t="inlineStr">
        <is>
          <t>coal mining</t>
        </is>
      </c>
      <c r="E7641" s="225" t="n">
        <v>0.0261945504804528</v>
      </c>
      <c r="F7641" s="225">
        <f>INDEX($I$5:$J$12,MATCH(D7641,$I$5:$I$12,0),2)</f>
        <v/>
      </c>
    </row>
    <row r="7642" hidden="1" s="183">
      <c r="A7642" s="225" t="n">
        <v>2012</v>
      </c>
      <c r="B7642" s="225" t="inlineStr">
        <is>
          <t>AL</t>
        </is>
      </c>
      <c r="C7642" s="225" t="inlineStr">
        <is>
          <t>N2O</t>
        </is>
      </c>
      <c r="D7642" s="225" t="inlineStr">
        <is>
          <t>iron and steel</t>
        </is>
      </c>
      <c r="E7642" s="225" t="n">
        <v>0.0566166618500906</v>
      </c>
      <c r="F7642" s="225">
        <f>INDEX($I$5:$J$12,MATCH(D7642,$I$5:$I$12,0),2)</f>
        <v/>
      </c>
    </row>
    <row r="7643" hidden="1" s="183">
      <c r="A7643" s="225" t="n">
        <v>2012</v>
      </c>
      <c r="B7643" s="225" t="inlineStr">
        <is>
          <t>AR</t>
        </is>
      </c>
      <c r="C7643" s="225" t="inlineStr">
        <is>
          <t>N2O</t>
        </is>
      </c>
      <c r="D7643" s="225" t="inlineStr">
        <is>
          <t>iron and steel</t>
        </is>
      </c>
      <c r="E7643" s="225" t="n">
        <v>0.00961563723300843</v>
      </c>
      <c r="F7643" s="225">
        <f>INDEX($I$5:$J$12,MATCH(D7643,$I$5:$I$12,0),2)</f>
        <v/>
      </c>
    </row>
    <row r="7644" hidden="1" s="183">
      <c r="A7644" s="225" t="n">
        <v>2012</v>
      </c>
      <c r="B7644" s="225" t="inlineStr">
        <is>
          <t>AZ</t>
        </is>
      </c>
      <c r="C7644" s="225" t="inlineStr">
        <is>
          <t>N2O</t>
        </is>
      </c>
      <c r="D7644" s="225" t="inlineStr">
        <is>
          <t>iron and steel</t>
        </is>
      </c>
      <c r="E7644" s="242" t="n">
        <v>2.62722328770722e-05</v>
      </c>
      <c r="F7644" s="225">
        <f>INDEX($I$5:$J$12,MATCH(D7644,$I$5:$I$12,0),2)</f>
        <v/>
      </c>
    </row>
    <row r="7645" hidden="1" s="183">
      <c r="A7645" s="225" t="n">
        <v>2012</v>
      </c>
      <c r="B7645" s="225" t="inlineStr">
        <is>
          <t>CA</t>
        </is>
      </c>
      <c r="C7645" s="225" t="inlineStr">
        <is>
          <t>N2O</t>
        </is>
      </c>
      <c r="D7645" s="225" t="inlineStr">
        <is>
          <t>iron and steel</t>
        </is>
      </c>
      <c r="E7645" s="225" t="n">
        <v>0.00562225783569345</v>
      </c>
      <c r="F7645" s="225">
        <f>INDEX($I$5:$J$12,MATCH(D7645,$I$5:$I$12,0),2)</f>
        <v/>
      </c>
    </row>
    <row r="7646" hidden="1" s="183">
      <c r="A7646" s="225" t="n">
        <v>2012</v>
      </c>
      <c r="B7646" s="225" t="inlineStr">
        <is>
          <t>CO</t>
        </is>
      </c>
      <c r="C7646" s="225" t="inlineStr">
        <is>
          <t>N2O</t>
        </is>
      </c>
      <c r="D7646" s="225" t="inlineStr">
        <is>
          <t>iron and steel</t>
        </is>
      </c>
      <c r="E7646" s="225" t="n">
        <v>0.00486036308225836</v>
      </c>
      <c r="F7646" s="225">
        <f>INDEX($I$5:$J$12,MATCH(D7646,$I$5:$I$12,0),2)</f>
        <v/>
      </c>
    </row>
    <row r="7647" hidden="1" s="183">
      <c r="A7647" s="225" t="n">
        <v>2012</v>
      </c>
      <c r="B7647" s="225" t="inlineStr">
        <is>
          <t>DE</t>
        </is>
      </c>
      <c r="C7647" s="225" t="inlineStr">
        <is>
          <t>N2O</t>
        </is>
      </c>
      <c r="D7647" s="225" t="inlineStr">
        <is>
          <t>iron and steel</t>
        </is>
      </c>
      <c r="E7647" s="225" t="n">
        <v>0.00116911436302971</v>
      </c>
      <c r="F7647" s="225">
        <f>INDEX($I$5:$J$12,MATCH(D7647,$I$5:$I$12,0),2)</f>
        <v/>
      </c>
    </row>
    <row r="7648" hidden="1" s="183">
      <c r="A7648" s="225" t="n">
        <v>2012</v>
      </c>
      <c r="B7648" s="225" t="inlineStr">
        <is>
          <t>FL</t>
        </is>
      </c>
      <c r="C7648" s="225" t="inlineStr">
        <is>
          <t>N2O</t>
        </is>
      </c>
      <c r="D7648" s="225" t="inlineStr">
        <is>
          <t>iron and steel</t>
        </is>
      </c>
      <c r="E7648" s="225" t="n">
        <v>0.00118225047946825</v>
      </c>
      <c r="F7648" s="225">
        <f>INDEX($I$5:$J$12,MATCH(D7648,$I$5:$I$12,0),2)</f>
        <v/>
      </c>
    </row>
    <row r="7649" hidden="1" s="183">
      <c r="A7649" s="225" t="n">
        <v>2012</v>
      </c>
      <c r="B7649" s="225" t="inlineStr">
        <is>
          <t>GA</t>
        </is>
      </c>
      <c r="C7649" s="225" t="inlineStr">
        <is>
          <t>N2O</t>
        </is>
      </c>
      <c r="D7649" s="225" t="inlineStr">
        <is>
          <t>iron and steel</t>
        </is>
      </c>
      <c r="E7649" s="225" t="n">
        <v>0.00144497280823897</v>
      </c>
      <c r="F7649" s="225">
        <f>INDEX($I$5:$J$12,MATCH(D7649,$I$5:$I$12,0),2)</f>
        <v/>
      </c>
    </row>
    <row r="7650" hidden="1" s="183">
      <c r="A7650" s="225" t="n">
        <v>2012</v>
      </c>
      <c r="B7650" s="225" t="inlineStr">
        <is>
          <t>IA</t>
        </is>
      </c>
      <c r="C7650" s="225" t="inlineStr">
        <is>
          <t>N2O</t>
        </is>
      </c>
      <c r="D7650" s="225" t="inlineStr">
        <is>
          <t>iron and steel</t>
        </is>
      </c>
      <c r="E7650" s="225" t="n">
        <v>0.00449255182197935</v>
      </c>
      <c r="F7650" s="225">
        <f>INDEX($I$5:$J$12,MATCH(D7650,$I$5:$I$12,0),2)</f>
        <v/>
      </c>
    </row>
    <row r="7651" hidden="1" s="183">
      <c r="A7651" s="225" t="n">
        <v>2012</v>
      </c>
      <c r="B7651" s="225" t="inlineStr">
        <is>
          <t>IL</t>
        </is>
      </c>
      <c r="C7651" s="225" t="inlineStr">
        <is>
          <t>N2O</t>
        </is>
      </c>
      <c r="D7651" s="225" t="inlineStr">
        <is>
          <t>iron and steel</t>
        </is>
      </c>
      <c r="E7651" s="225" t="n">
        <v>0.0550797362267819</v>
      </c>
      <c r="F7651" s="225">
        <f>INDEX($I$5:$J$12,MATCH(D7651,$I$5:$I$12,0),2)</f>
        <v/>
      </c>
    </row>
    <row r="7652" hidden="1" s="183">
      <c r="A7652" s="225" t="n">
        <v>2012</v>
      </c>
      <c r="B7652" s="225" t="inlineStr">
        <is>
          <t>IN</t>
        </is>
      </c>
      <c r="C7652" s="225" t="inlineStr">
        <is>
          <t>N2O</t>
        </is>
      </c>
      <c r="D7652" s="225" t="inlineStr">
        <is>
          <t>iron and steel</t>
        </is>
      </c>
      <c r="E7652" s="225" t="n">
        <v>0.264272390510469</v>
      </c>
      <c r="F7652" s="225">
        <f>INDEX($I$5:$J$12,MATCH(D7652,$I$5:$I$12,0),2)</f>
        <v/>
      </c>
    </row>
    <row r="7653" hidden="1" s="183">
      <c r="A7653" s="225" t="n">
        <v>2012</v>
      </c>
      <c r="B7653" s="225" t="inlineStr">
        <is>
          <t>KY</t>
        </is>
      </c>
      <c r="C7653" s="225" t="inlineStr">
        <is>
          <t>N2O</t>
        </is>
      </c>
      <c r="D7653" s="225" t="inlineStr">
        <is>
          <t>iron and steel</t>
        </is>
      </c>
      <c r="E7653" s="225" t="n">
        <v>0.0242755431784147</v>
      </c>
      <c r="F7653" s="225">
        <f>INDEX($I$5:$J$12,MATCH(D7653,$I$5:$I$12,0),2)</f>
        <v/>
      </c>
    </row>
    <row r="7654" hidden="1" s="183">
      <c r="A7654" s="225" t="n">
        <v>2012</v>
      </c>
      <c r="B7654" s="225" t="inlineStr">
        <is>
          <t>LA</t>
        </is>
      </c>
      <c r="C7654" s="225" t="inlineStr">
        <is>
          <t>N2O</t>
        </is>
      </c>
      <c r="D7654" s="225" t="inlineStr">
        <is>
          <t>iron and steel</t>
        </is>
      </c>
      <c r="E7654" s="225" t="n">
        <v>0.000945800383574599</v>
      </c>
      <c r="F7654" s="225">
        <f>INDEX($I$5:$J$12,MATCH(D7654,$I$5:$I$12,0),2)</f>
        <v/>
      </c>
    </row>
    <row r="7655" hidden="1" s="183">
      <c r="A7655" s="225" t="n">
        <v>2012</v>
      </c>
      <c r="B7655" s="225" t="inlineStr">
        <is>
          <t>MI</t>
        </is>
      </c>
      <c r="C7655" s="225" t="inlineStr">
        <is>
          <t>N2O</t>
        </is>
      </c>
      <c r="D7655" s="225" t="inlineStr">
        <is>
          <t>iron and steel</t>
        </is>
      </c>
      <c r="E7655" s="225" t="n">
        <v>0.0490108504321782</v>
      </c>
      <c r="F7655" s="225">
        <f>INDEX($I$5:$J$12,MATCH(D7655,$I$5:$I$12,0),2)</f>
        <v/>
      </c>
    </row>
    <row r="7656" hidden="1" s="183">
      <c r="A7656" s="225" t="n">
        <v>2012</v>
      </c>
      <c r="B7656" s="225" t="inlineStr">
        <is>
          <t>MN</t>
        </is>
      </c>
      <c r="C7656" s="225" t="inlineStr">
        <is>
          <t>N2O</t>
        </is>
      </c>
      <c r="D7656" s="225" t="inlineStr">
        <is>
          <t>iron and steel</t>
        </is>
      </c>
      <c r="E7656" s="225" t="n">
        <v>0.000105088931508288</v>
      </c>
      <c r="F7656" s="225">
        <f>INDEX($I$5:$J$12,MATCH(D7656,$I$5:$I$12,0),2)</f>
        <v/>
      </c>
    </row>
    <row r="7657" hidden="1" s="183">
      <c r="A7657" s="225" t="n">
        <v>2012</v>
      </c>
      <c r="B7657" s="225" t="inlineStr">
        <is>
          <t>MS</t>
        </is>
      </c>
      <c r="C7657" s="225" t="inlineStr">
        <is>
          <t>N2O</t>
        </is>
      </c>
      <c r="D7657" s="225" t="inlineStr">
        <is>
          <t>iron and steel</t>
        </is>
      </c>
      <c r="E7657" s="225" t="n">
        <v>0.00497858813020518</v>
      </c>
      <c r="F7657" s="225">
        <f>INDEX($I$5:$J$12,MATCH(D7657,$I$5:$I$12,0),2)</f>
        <v/>
      </c>
    </row>
    <row r="7658" hidden="1" s="183">
      <c r="A7658" s="225" t="n">
        <v>2012</v>
      </c>
      <c r="B7658" s="225" t="inlineStr">
        <is>
          <t>NC</t>
        </is>
      </c>
      <c r="C7658" s="225" t="inlineStr">
        <is>
          <t>N2O</t>
        </is>
      </c>
      <c r="D7658" s="225" t="inlineStr">
        <is>
          <t>iron and steel</t>
        </is>
      </c>
      <c r="E7658" s="225" t="n">
        <v>0.00392769881512229</v>
      </c>
      <c r="F7658" s="225">
        <f>INDEX($I$5:$J$12,MATCH(D7658,$I$5:$I$12,0),2)</f>
        <v/>
      </c>
    </row>
    <row r="7659" hidden="1" s="183">
      <c r="A7659" s="225" t="n">
        <v>2012</v>
      </c>
      <c r="B7659" s="225" t="inlineStr">
        <is>
          <t>NE</t>
        </is>
      </c>
      <c r="C7659" s="225" t="inlineStr">
        <is>
          <t>N2O</t>
        </is>
      </c>
      <c r="D7659" s="225" t="inlineStr">
        <is>
          <t>iron and steel</t>
        </is>
      </c>
      <c r="E7659" s="225" t="n">
        <v>0.00241704542469064</v>
      </c>
      <c r="F7659" s="225">
        <f>INDEX($I$5:$J$12,MATCH(D7659,$I$5:$I$12,0),2)</f>
        <v/>
      </c>
    </row>
    <row r="7660" hidden="1" s="183">
      <c r="A7660" s="225" t="n">
        <v>2012</v>
      </c>
      <c r="B7660" s="225" t="inlineStr">
        <is>
          <t>NJ</t>
        </is>
      </c>
      <c r="C7660" s="225" t="inlineStr">
        <is>
          <t>N2O</t>
        </is>
      </c>
      <c r="D7660" s="225" t="inlineStr">
        <is>
          <t>iron and steel</t>
        </is>
      </c>
      <c r="E7660" s="225" t="n">
        <v>0.000591125239734125</v>
      </c>
      <c r="F7660" s="225">
        <f>INDEX($I$5:$J$12,MATCH(D7660,$I$5:$I$12,0),2)</f>
        <v/>
      </c>
    </row>
    <row r="7661" hidden="1" s="183">
      <c r="A7661" s="225" t="n">
        <v>2012</v>
      </c>
      <c r="B7661" s="225" t="inlineStr">
        <is>
          <t>NY</t>
        </is>
      </c>
      <c r="C7661" s="225" t="inlineStr">
        <is>
          <t>N2O</t>
        </is>
      </c>
      <c r="D7661" s="225" t="inlineStr">
        <is>
          <t>iron and steel</t>
        </is>
      </c>
      <c r="E7661" s="225" t="n">
        <v>0.00299503454798623</v>
      </c>
      <c r="F7661" s="225">
        <f>INDEX($I$5:$J$12,MATCH(D7661,$I$5:$I$12,0),2)</f>
        <v/>
      </c>
    </row>
    <row r="7662" hidden="1" s="183">
      <c r="A7662" s="225" t="n">
        <v>2012</v>
      </c>
      <c r="B7662" s="225" t="inlineStr">
        <is>
          <t>OH</t>
        </is>
      </c>
      <c r="C7662" s="225" t="inlineStr">
        <is>
          <t>N2O</t>
        </is>
      </c>
      <c r="D7662" s="225" t="inlineStr">
        <is>
          <t>iron and steel</t>
        </is>
      </c>
      <c r="E7662" s="225" t="n">
        <v>0.091151511967002</v>
      </c>
      <c r="F7662" s="225">
        <f>INDEX($I$5:$J$12,MATCH(D7662,$I$5:$I$12,0),2)</f>
        <v/>
      </c>
    </row>
    <row r="7663" hidden="1" s="183">
      <c r="A7663" s="225" t="n">
        <v>2012</v>
      </c>
      <c r="B7663" s="225" t="inlineStr">
        <is>
          <t>OK</t>
        </is>
      </c>
      <c r="C7663" s="225" t="inlineStr">
        <is>
          <t>N2O</t>
        </is>
      </c>
      <c r="D7663" s="225" t="inlineStr">
        <is>
          <t>iron and steel</t>
        </is>
      </c>
      <c r="E7663" s="225" t="n">
        <v>0.000591125239734125</v>
      </c>
      <c r="F7663" s="225">
        <f>INDEX($I$5:$J$12,MATCH(D7663,$I$5:$I$12,0),2)</f>
        <v/>
      </c>
    </row>
    <row r="7664" hidden="1" s="183">
      <c r="A7664" s="225" t="n">
        <v>2012</v>
      </c>
      <c r="B7664" s="225" t="inlineStr">
        <is>
          <t>OR</t>
        </is>
      </c>
      <c r="C7664" s="225" t="inlineStr">
        <is>
          <t>N2O</t>
        </is>
      </c>
      <c r="D7664" s="225" t="inlineStr">
        <is>
          <t>iron and steel</t>
        </is>
      </c>
      <c r="E7664" s="225" t="n">
        <v>0.00377006541785986</v>
      </c>
      <c r="F7664" s="225">
        <f>INDEX($I$5:$J$12,MATCH(D7664,$I$5:$I$12,0),2)</f>
        <v/>
      </c>
    </row>
    <row r="7665" hidden="1" s="183">
      <c r="A7665" s="225" t="n">
        <v>2012</v>
      </c>
      <c r="B7665" s="225" t="inlineStr">
        <is>
          <t>PA</t>
        </is>
      </c>
      <c r="C7665" s="225" t="inlineStr">
        <is>
          <t>N2O</t>
        </is>
      </c>
      <c r="D7665" s="225" t="inlineStr">
        <is>
          <t>iron and steel</t>
        </is>
      </c>
      <c r="E7665" s="225" t="n">
        <v>0.0659170322885741</v>
      </c>
      <c r="F7665" s="225">
        <f>INDEX($I$5:$J$12,MATCH(D7665,$I$5:$I$12,0),2)</f>
        <v/>
      </c>
    </row>
    <row r="7666" hidden="1" s="183">
      <c r="A7666" s="225" t="n">
        <v>2012</v>
      </c>
      <c r="B7666" s="225" t="inlineStr">
        <is>
          <t>SC</t>
        </is>
      </c>
      <c r="C7666" s="225" t="inlineStr">
        <is>
          <t>N2O</t>
        </is>
      </c>
      <c r="D7666" s="225" t="inlineStr">
        <is>
          <t>iron and steel</t>
        </is>
      </c>
      <c r="E7666" s="225" t="n">
        <v>0.008945695294643089</v>
      </c>
      <c r="F7666" s="225">
        <f>INDEX($I$5:$J$12,MATCH(D7666,$I$5:$I$12,0),2)</f>
        <v/>
      </c>
    </row>
    <row r="7667" hidden="1" s="183">
      <c r="A7667" s="225" t="n">
        <v>2012</v>
      </c>
      <c r="B7667" s="225" t="inlineStr">
        <is>
          <t>TN</t>
        </is>
      </c>
      <c r="C7667" s="225" t="inlineStr">
        <is>
          <t>N2O</t>
        </is>
      </c>
      <c r="D7667" s="225" t="inlineStr">
        <is>
          <t>iron and steel</t>
        </is>
      </c>
      <c r="E7667" s="225" t="n">
        <v>0.01112629062344</v>
      </c>
      <c r="F7667" s="225">
        <f>INDEX($I$5:$J$12,MATCH(D7667,$I$5:$I$12,0),2)</f>
        <v/>
      </c>
    </row>
    <row r="7668" hidden="1" s="183">
      <c r="A7668" s="225" t="n">
        <v>2012</v>
      </c>
      <c r="B7668" s="225" t="inlineStr">
        <is>
          <t>TX</t>
        </is>
      </c>
      <c r="C7668" s="225" t="inlineStr">
        <is>
          <t>N2O</t>
        </is>
      </c>
      <c r="D7668" s="225" t="inlineStr">
        <is>
          <t>iron and steel</t>
        </is>
      </c>
      <c r="E7668" s="225" t="n">
        <v>0.0151984867193862</v>
      </c>
      <c r="F7668" s="225">
        <f>INDEX($I$5:$J$12,MATCH(D7668,$I$5:$I$12,0),2)</f>
        <v/>
      </c>
    </row>
    <row r="7669" hidden="1" s="183">
      <c r="A7669" s="225" t="n">
        <v>2012</v>
      </c>
      <c r="B7669" s="225" t="inlineStr">
        <is>
          <t>UT</t>
        </is>
      </c>
      <c r="C7669" s="225" t="inlineStr">
        <is>
          <t>N2O</t>
        </is>
      </c>
      <c r="D7669" s="225" t="inlineStr">
        <is>
          <t>iron and steel</t>
        </is>
      </c>
      <c r="E7669" s="225" t="n">
        <v>0.284646507106638</v>
      </c>
      <c r="F7669" s="225">
        <f>INDEX($I$5:$J$12,MATCH(D7669,$I$5:$I$12,0),2)</f>
        <v/>
      </c>
    </row>
    <row r="7670" hidden="1" s="183">
      <c r="A7670" s="225" t="n">
        <v>2012</v>
      </c>
      <c r="B7670" s="225" t="inlineStr">
        <is>
          <t>VA</t>
        </is>
      </c>
      <c r="C7670" s="225" t="inlineStr">
        <is>
          <t>N2O</t>
        </is>
      </c>
      <c r="D7670" s="225" t="inlineStr">
        <is>
          <t>iron and steel</t>
        </is>
      </c>
      <c r="E7670" s="225" t="n">
        <v>0.00256154270551454</v>
      </c>
      <c r="F7670" s="225">
        <f>INDEX($I$5:$J$12,MATCH(D7670,$I$5:$I$12,0),2)</f>
        <v/>
      </c>
    </row>
    <row r="7671" hidden="1" s="183">
      <c r="A7671" s="225" t="n">
        <v>2012</v>
      </c>
      <c r="B7671" s="225" t="inlineStr">
        <is>
          <t>WA</t>
        </is>
      </c>
      <c r="C7671" s="225" t="inlineStr">
        <is>
          <t>N2O</t>
        </is>
      </c>
      <c r="D7671" s="225" t="inlineStr">
        <is>
          <t>iron and steel</t>
        </is>
      </c>
      <c r="E7671" s="225" t="n">
        <v>0.00103775319864435</v>
      </c>
      <c r="F7671" s="225">
        <f>INDEX($I$5:$J$12,MATCH(D7671,$I$5:$I$12,0),2)</f>
        <v/>
      </c>
    </row>
    <row r="7672" hidden="1" s="183">
      <c r="A7672" s="225" t="n">
        <v>2012</v>
      </c>
      <c r="B7672" s="225" t="inlineStr">
        <is>
          <t>WI</t>
        </is>
      </c>
      <c r="C7672" s="225" t="inlineStr">
        <is>
          <t>N2O</t>
        </is>
      </c>
      <c r="D7672" s="225" t="inlineStr">
        <is>
          <t>iron and steel</t>
        </is>
      </c>
      <c r="E7672" s="225" t="n">
        <v>0.00218059532879699</v>
      </c>
      <c r="F7672" s="225">
        <f>INDEX($I$5:$J$12,MATCH(D7672,$I$5:$I$12,0),2)</f>
        <v/>
      </c>
    </row>
    <row r="7673" hidden="1" s="183">
      <c r="A7673" s="225" t="n">
        <v>2012</v>
      </c>
      <c r="B7673" s="225" t="inlineStr">
        <is>
          <t>WV</t>
        </is>
      </c>
      <c r="C7673" s="225" t="inlineStr">
        <is>
          <t>N2O</t>
        </is>
      </c>
      <c r="D7673" s="225" t="inlineStr">
        <is>
          <t>iron and steel</t>
        </is>
      </c>
      <c r="E7673" s="225" t="n">
        <v>0.0192444105824554</v>
      </c>
      <c r="F7673" s="225">
        <f>INDEX($I$5:$J$12,MATCH(D7673,$I$5:$I$12,0),2)</f>
        <v/>
      </c>
    </row>
    <row r="7674" hidden="1" s="183">
      <c r="A7674" s="225" t="n">
        <v>2012</v>
      </c>
      <c r="B7674" s="225" t="inlineStr">
        <is>
          <t>AL</t>
        </is>
      </c>
      <c r="C7674" s="225" t="inlineStr">
        <is>
          <t>N2O</t>
        </is>
      </c>
      <c r="D7674" s="225" t="inlineStr">
        <is>
          <t>nonroad vehicles</t>
        </is>
      </c>
      <c r="E7674" s="225" t="n">
        <v>0.018368962787015</v>
      </c>
      <c r="F7674" s="225">
        <f>INDEX($I$5:$J$12,MATCH(D7674,$I$5:$I$12,0),2)</f>
        <v/>
      </c>
    </row>
    <row r="7675" hidden="1" s="183">
      <c r="A7675" s="225" t="n">
        <v>2012</v>
      </c>
      <c r="B7675" s="225" t="inlineStr">
        <is>
          <t>CA</t>
        </is>
      </c>
      <c r="C7675" s="225" t="inlineStr">
        <is>
          <t>N2O</t>
        </is>
      </c>
      <c r="D7675" s="225" t="inlineStr">
        <is>
          <t>nonroad vehicles</t>
        </is>
      </c>
      <c r="E7675" s="225" t="n">
        <v>0.0148851939825811</v>
      </c>
      <c r="F7675" s="225">
        <f>INDEX($I$5:$J$12,MATCH(D7675,$I$5:$I$12,0),2)</f>
        <v/>
      </c>
    </row>
    <row r="7676" hidden="1" s="183">
      <c r="A7676" s="225" t="n">
        <v>2012</v>
      </c>
      <c r="B7676" s="225" t="inlineStr">
        <is>
          <t>CT</t>
        </is>
      </c>
      <c r="C7676" s="225" t="inlineStr">
        <is>
          <t>N2O</t>
        </is>
      </c>
      <c r="D7676" s="225" t="inlineStr">
        <is>
          <t>nonroad vehicles</t>
        </is>
      </c>
      <c r="E7676" s="225" t="n">
        <v>0.0590657165479018</v>
      </c>
      <c r="F7676" s="225">
        <f>INDEX($I$5:$J$12,MATCH(D7676,$I$5:$I$12,0),2)</f>
        <v/>
      </c>
    </row>
    <row r="7677" hidden="1" s="183">
      <c r="A7677" s="225" t="n">
        <v>2012</v>
      </c>
      <c r="B7677" s="225" t="inlineStr">
        <is>
          <t>GA</t>
        </is>
      </c>
      <c r="C7677" s="225" t="inlineStr">
        <is>
          <t>N2O</t>
        </is>
      </c>
      <c r="D7677" s="225" t="inlineStr">
        <is>
          <t>nonroad vehicles</t>
        </is>
      </c>
      <c r="E7677" s="225" t="n">
        <v>0.0106096595407759</v>
      </c>
      <c r="F7677" s="225">
        <f>INDEX($I$5:$J$12,MATCH(D7677,$I$5:$I$12,0),2)</f>
        <v/>
      </c>
    </row>
    <row r="7678" hidden="1" s="183">
      <c r="A7678" s="225" t="n">
        <v>2012</v>
      </c>
      <c r="B7678" s="225" t="inlineStr">
        <is>
          <t>ID</t>
        </is>
      </c>
      <c r="C7678" s="225" t="inlineStr">
        <is>
          <t>N2O</t>
        </is>
      </c>
      <c r="D7678" s="225" t="inlineStr">
        <is>
          <t>nonroad vehicles</t>
        </is>
      </c>
      <c r="E7678" s="225" t="n">
        <v>0.114014251781472</v>
      </c>
      <c r="F7678" s="225">
        <f>INDEX($I$5:$J$12,MATCH(D7678,$I$5:$I$12,0),2)</f>
        <v/>
      </c>
    </row>
    <row r="7679" hidden="1" s="183">
      <c r="A7679" s="225" t="n">
        <v>2012</v>
      </c>
      <c r="B7679" s="225" t="inlineStr">
        <is>
          <t>IL</t>
        </is>
      </c>
      <c r="C7679" s="225" t="inlineStr">
        <is>
          <t>N2O</t>
        </is>
      </c>
      <c r="D7679" s="225" t="inlineStr">
        <is>
          <t>nonroad vehicles</t>
        </is>
      </c>
      <c r="E7679" s="225" t="n">
        <v>0.027236737925574</v>
      </c>
      <c r="F7679" s="225">
        <f>INDEX($I$5:$J$12,MATCH(D7679,$I$5:$I$12,0),2)</f>
        <v/>
      </c>
    </row>
    <row r="7680" hidden="1" s="183">
      <c r="A7680" s="225" t="n">
        <v>2012</v>
      </c>
      <c r="B7680" s="225" t="inlineStr">
        <is>
          <t>IN</t>
        </is>
      </c>
      <c r="C7680" s="225" t="inlineStr">
        <is>
          <t>N2O</t>
        </is>
      </c>
      <c r="D7680" s="225" t="inlineStr">
        <is>
          <t>nonroad vehicles</t>
        </is>
      </c>
      <c r="E7680" s="225" t="n">
        <v>0.0832937450514647</v>
      </c>
      <c r="F7680" s="225">
        <f>INDEX($I$5:$J$12,MATCH(D7680,$I$5:$I$12,0),2)</f>
        <v/>
      </c>
    </row>
    <row r="7681" hidden="1" s="183">
      <c r="A7681" s="225" t="n">
        <v>2012</v>
      </c>
      <c r="B7681" s="225" t="inlineStr">
        <is>
          <t>KS</t>
        </is>
      </c>
      <c r="C7681" s="225" t="inlineStr">
        <is>
          <t>N2O</t>
        </is>
      </c>
      <c r="D7681" s="225" t="inlineStr">
        <is>
          <t>nonroad vehicles</t>
        </is>
      </c>
      <c r="E7681" s="225" t="n">
        <v>0.0313539192399049</v>
      </c>
      <c r="F7681" s="225">
        <f>INDEX($I$5:$J$12,MATCH(D7681,$I$5:$I$12,0),2)</f>
        <v/>
      </c>
    </row>
    <row r="7682" hidden="1" s="183">
      <c r="A7682" s="225" t="n">
        <v>2012</v>
      </c>
      <c r="B7682" s="225" t="inlineStr">
        <is>
          <t>MA</t>
        </is>
      </c>
      <c r="C7682" s="225" t="inlineStr">
        <is>
          <t>N2O</t>
        </is>
      </c>
      <c r="D7682" s="225" t="inlineStr">
        <is>
          <t>nonroad vehicles</t>
        </is>
      </c>
      <c r="E7682" s="225" t="n">
        <v>0.0498812351543943</v>
      </c>
      <c r="F7682" s="225">
        <f>INDEX($I$5:$J$12,MATCH(D7682,$I$5:$I$12,0),2)</f>
        <v/>
      </c>
    </row>
    <row r="7683" hidden="1" s="183">
      <c r="A7683" s="225" t="n">
        <v>2012</v>
      </c>
      <c r="B7683" s="225" t="inlineStr">
        <is>
          <t>ME</t>
        </is>
      </c>
      <c r="C7683" s="225" t="inlineStr">
        <is>
          <t>N2O</t>
        </is>
      </c>
      <c r="D7683" s="225" t="inlineStr">
        <is>
          <t>nonroad vehicles</t>
        </is>
      </c>
      <c r="E7683" s="225" t="n">
        <v>0.0152019002375296</v>
      </c>
      <c r="F7683" s="225">
        <f>INDEX($I$5:$J$12,MATCH(D7683,$I$5:$I$12,0),2)</f>
        <v/>
      </c>
    </row>
    <row r="7684" hidden="1" s="183">
      <c r="A7684" s="225" t="n">
        <v>2012</v>
      </c>
      <c r="B7684" s="225" t="inlineStr">
        <is>
          <t>MI</t>
        </is>
      </c>
      <c r="C7684" s="225" t="inlineStr">
        <is>
          <t>N2O</t>
        </is>
      </c>
      <c r="D7684" s="225" t="inlineStr">
        <is>
          <t>nonroad vehicles</t>
        </is>
      </c>
      <c r="E7684" s="225" t="n">
        <v>0.000475059382422802</v>
      </c>
      <c r="F7684" s="225">
        <f>INDEX($I$5:$J$12,MATCH(D7684,$I$5:$I$12,0),2)</f>
        <v/>
      </c>
    </row>
    <row r="7685" hidden="1" s="183">
      <c r="A7685" s="225" t="n">
        <v>2012</v>
      </c>
      <c r="B7685" s="225" t="inlineStr">
        <is>
          <t>MO</t>
        </is>
      </c>
      <c r="C7685" s="225" t="inlineStr">
        <is>
          <t>N2O</t>
        </is>
      </c>
      <c r="D7685" s="225" t="inlineStr">
        <is>
          <t>nonroad vehicles</t>
        </is>
      </c>
      <c r="E7685" s="225" t="n">
        <v>0.00775930324623911</v>
      </c>
      <c r="F7685" s="225">
        <f>INDEX($I$5:$J$12,MATCH(D7685,$I$5:$I$12,0),2)</f>
        <v/>
      </c>
    </row>
    <row r="7686" hidden="1" s="183">
      <c r="A7686" s="225" t="n">
        <v>2012</v>
      </c>
      <c r="B7686" s="225" t="inlineStr">
        <is>
          <t>OH</t>
        </is>
      </c>
      <c r="C7686" s="225" t="inlineStr">
        <is>
          <t>N2O</t>
        </is>
      </c>
      <c r="D7686" s="225" t="inlineStr">
        <is>
          <t>nonroad vehicles</t>
        </is>
      </c>
      <c r="E7686" s="225" t="n">
        <v>0.17403008709422</v>
      </c>
      <c r="F7686" s="225">
        <f>INDEX($I$5:$J$12,MATCH(D7686,$I$5:$I$12,0),2)</f>
        <v/>
      </c>
    </row>
    <row r="7687" hidden="1" s="183">
      <c r="A7687" s="225" t="n">
        <v>2012</v>
      </c>
      <c r="B7687" s="225" t="inlineStr">
        <is>
          <t>PA</t>
        </is>
      </c>
      <c r="C7687" s="225" t="inlineStr">
        <is>
          <t>N2O</t>
        </is>
      </c>
      <c r="D7687" s="225" t="inlineStr">
        <is>
          <t>nonroad vehicles</t>
        </is>
      </c>
      <c r="E7687" s="225" t="n">
        <v>0.129216152019002</v>
      </c>
      <c r="F7687" s="225">
        <f>INDEX($I$5:$J$12,MATCH(D7687,$I$5:$I$12,0),2)</f>
        <v/>
      </c>
    </row>
    <row r="7688" hidden="1" s="183">
      <c r="A7688" s="225" t="n">
        <v>2012</v>
      </c>
      <c r="B7688" s="225" t="inlineStr">
        <is>
          <t>TX</t>
        </is>
      </c>
      <c r="C7688" s="225" t="inlineStr">
        <is>
          <t>N2O</t>
        </is>
      </c>
      <c r="D7688" s="225" t="inlineStr">
        <is>
          <t>nonroad vehicles</t>
        </is>
      </c>
      <c r="E7688" s="225" t="n">
        <v>0.0063341250989707</v>
      </c>
      <c r="F7688" s="225">
        <f>INDEX($I$5:$J$12,MATCH(D7688,$I$5:$I$12,0),2)</f>
        <v/>
      </c>
    </row>
    <row r="7689" hidden="1" s="183">
      <c r="A7689" s="225" t="n">
        <v>2012</v>
      </c>
      <c r="B7689" s="225" t="inlineStr">
        <is>
          <t>UT</t>
        </is>
      </c>
      <c r="C7689" s="225" t="inlineStr">
        <is>
          <t>N2O</t>
        </is>
      </c>
      <c r="D7689" s="225" t="inlineStr">
        <is>
          <t>nonroad vehicles</t>
        </is>
      </c>
      <c r="E7689" s="225" t="n">
        <v>0.0242280285035629</v>
      </c>
      <c r="F7689" s="225">
        <f>INDEX($I$5:$J$12,MATCH(D7689,$I$5:$I$12,0),2)</f>
        <v/>
      </c>
    </row>
    <row r="7690" hidden="1" s="183">
      <c r="A7690" s="225" t="n">
        <v>2012</v>
      </c>
      <c r="B7690" s="225" t="inlineStr">
        <is>
          <t>VA</t>
        </is>
      </c>
      <c r="C7690" s="225" t="inlineStr">
        <is>
          <t>N2O</t>
        </is>
      </c>
      <c r="D7690" s="225" t="inlineStr">
        <is>
          <t>nonroad vehicles</t>
        </is>
      </c>
      <c r="E7690" s="225" t="n">
        <v>0.143151227236737</v>
      </c>
      <c r="F7690" s="225">
        <f>INDEX($I$5:$J$12,MATCH(D7690,$I$5:$I$12,0),2)</f>
        <v/>
      </c>
    </row>
    <row r="7691" hidden="1" s="183">
      <c r="A7691" s="225" t="n">
        <v>2012</v>
      </c>
      <c r="B7691" s="225" t="inlineStr">
        <is>
          <t>WA</t>
        </is>
      </c>
      <c r="C7691" s="225" t="inlineStr">
        <is>
          <t>N2O</t>
        </is>
      </c>
      <c r="D7691" s="225" t="inlineStr">
        <is>
          <t>nonroad vehicles</t>
        </is>
      </c>
      <c r="E7691" s="225" t="n">
        <v>0.0440221694378463</v>
      </c>
      <c r="F7691" s="225">
        <f>INDEX($I$5:$J$12,MATCH(D7691,$I$5:$I$12,0),2)</f>
        <v/>
      </c>
    </row>
    <row r="7692" hidden="1" s="183">
      <c r="A7692" s="225" t="n">
        <v>2012</v>
      </c>
      <c r="B7692" s="225" t="inlineStr">
        <is>
          <t>WV</t>
        </is>
      </c>
      <c r="C7692" s="225" t="inlineStr">
        <is>
          <t>N2O</t>
        </is>
      </c>
      <c r="D7692" s="225" t="inlineStr">
        <is>
          <t>nonroad vehicles</t>
        </is>
      </c>
      <c r="E7692" s="225" t="n">
        <v>0.0468725257323832</v>
      </c>
      <c r="F7692" s="225">
        <f>INDEX($I$5:$J$12,MATCH(D7692,$I$5:$I$12,0),2)</f>
        <v/>
      </c>
    </row>
    <row r="7693" hidden="1" s="183">
      <c r="A7693" s="225" t="n">
        <v>2012</v>
      </c>
      <c r="B7693" s="225" t="inlineStr">
        <is>
          <t>AL</t>
        </is>
      </c>
      <c r="C7693" s="225" t="inlineStr">
        <is>
          <t>N2O</t>
        </is>
      </c>
      <c r="D7693" s="225" t="inlineStr">
        <is>
          <t>other metals</t>
        </is>
      </c>
      <c r="E7693" s="225" t="n">
        <v>0.0188032965373641</v>
      </c>
      <c r="F7693" s="225">
        <f>INDEX($I$5:$J$12,MATCH(D7693,$I$5:$I$12,0),2)</f>
        <v/>
      </c>
    </row>
    <row r="7694" hidden="1" s="183">
      <c r="A7694" s="225" t="n">
        <v>2012</v>
      </c>
      <c r="B7694" s="225" t="inlineStr">
        <is>
          <t>AR</t>
        </is>
      </c>
      <c r="C7694" s="225" t="inlineStr">
        <is>
          <t>N2O</t>
        </is>
      </c>
      <c r="D7694" s="225" t="inlineStr">
        <is>
          <t>other metals</t>
        </is>
      </c>
      <c r="E7694" s="225" t="n">
        <v>0.00114838391785677</v>
      </c>
      <c r="F7694" s="225">
        <f>INDEX($I$5:$J$12,MATCH(D7694,$I$5:$I$12,0),2)</f>
        <v/>
      </c>
    </row>
    <row r="7695" hidden="1" s="183">
      <c r="A7695" s="225" t="n">
        <v>2012</v>
      </c>
      <c r="B7695" s="225" t="inlineStr">
        <is>
          <t>AZ</t>
        </is>
      </c>
      <c r="C7695" s="225" t="inlineStr">
        <is>
          <t>N2O</t>
        </is>
      </c>
      <c r="D7695" s="225" t="inlineStr">
        <is>
          <t>other metals</t>
        </is>
      </c>
      <c r="E7695" s="225" t="n">
        <v>0.00603994309737818</v>
      </c>
      <c r="F7695" s="225">
        <f>INDEX($I$5:$J$12,MATCH(D7695,$I$5:$I$12,0),2)</f>
        <v/>
      </c>
    </row>
    <row r="7696" hidden="1" s="183">
      <c r="A7696" s="225" t="n">
        <v>2012</v>
      </c>
      <c r="B7696" s="225" t="inlineStr">
        <is>
          <t>CA</t>
        </is>
      </c>
      <c r="C7696" s="225" t="inlineStr">
        <is>
          <t>N2O</t>
        </is>
      </c>
      <c r="D7696" s="225" t="inlineStr">
        <is>
          <t>other metals</t>
        </is>
      </c>
      <c r="E7696" s="225" t="n">
        <v>0.00395775218749254</v>
      </c>
      <c r="F7696" s="225">
        <f>INDEX($I$5:$J$12,MATCH(D7696,$I$5:$I$12,0),2)</f>
        <v/>
      </c>
    </row>
    <row r="7697" hidden="1" s="183">
      <c r="A7697" s="225" t="n">
        <v>2012</v>
      </c>
      <c r="B7697" s="225" t="inlineStr">
        <is>
          <t>CT</t>
        </is>
      </c>
      <c r="C7697" s="225" t="inlineStr">
        <is>
          <t>N2O</t>
        </is>
      </c>
      <c r="D7697" s="225" t="inlineStr">
        <is>
          <t>other metals</t>
        </is>
      </c>
      <c r="E7697" s="242" t="n">
        <v>1.98682338729545e-05</v>
      </c>
      <c r="F7697" s="225">
        <f>INDEX($I$5:$J$12,MATCH(D7697,$I$5:$I$12,0),2)</f>
        <v/>
      </c>
    </row>
    <row r="7698" hidden="1" s="183">
      <c r="A7698" s="225" t="n">
        <v>2012</v>
      </c>
      <c r="B7698" s="225" t="inlineStr">
        <is>
          <t>FL</t>
        </is>
      </c>
      <c r="C7698" s="225" t="inlineStr">
        <is>
          <t>N2O</t>
        </is>
      </c>
      <c r="D7698" s="225" t="inlineStr">
        <is>
          <t>other metals</t>
        </is>
      </c>
      <c r="E7698" s="225" t="n">
        <v>0.000329812682291045</v>
      </c>
      <c r="F7698" s="225">
        <f>INDEX($I$5:$J$12,MATCH(D7698,$I$5:$I$12,0),2)</f>
        <v/>
      </c>
    </row>
    <row r="7699" hidden="1" s="183">
      <c r="A7699" s="225" t="n">
        <v>2012</v>
      </c>
      <c r="B7699" s="225" t="inlineStr">
        <is>
          <t>GA</t>
        </is>
      </c>
      <c r="C7699" s="225" t="inlineStr">
        <is>
          <t>N2O</t>
        </is>
      </c>
      <c r="D7699" s="225" t="inlineStr">
        <is>
          <t>other metals</t>
        </is>
      </c>
      <c r="E7699" s="225" t="n">
        <v>0.00338554705195145</v>
      </c>
      <c r="F7699" s="225">
        <f>INDEX($I$5:$J$12,MATCH(D7699,$I$5:$I$12,0),2)</f>
        <v/>
      </c>
    </row>
    <row r="7700" hidden="1" s="183">
      <c r="A7700" s="225" t="n">
        <v>2012</v>
      </c>
      <c r="B7700" s="225" t="inlineStr">
        <is>
          <t>IA</t>
        </is>
      </c>
      <c r="C7700" s="225" t="inlineStr">
        <is>
          <t>N2O</t>
        </is>
      </c>
      <c r="D7700" s="225" t="inlineStr">
        <is>
          <t>other metals</t>
        </is>
      </c>
      <c r="E7700" s="225" t="n">
        <v>0.00707309125877182</v>
      </c>
      <c r="F7700" s="225">
        <f>INDEX($I$5:$J$12,MATCH(D7700,$I$5:$I$12,0),2)</f>
        <v/>
      </c>
    </row>
    <row r="7701" hidden="1" s="183">
      <c r="A7701" s="225" t="n">
        <v>2012</v>
      </c>
      <c r="B7701" s="225" t="inlineStr">
        <is>
          <t>IL</t>
        </is>
      </c>
      <c r="C7701" s="225" t="inlineStr">
        <is>
          <t>N2O</t>
        </is>
      </c>
      <c r="D7701" s="225" t="inlineStr">
        <is>
          <t>other metals</t>
        </is>
      </c>
      <c r="E7701" s="225" t="n">
        <v>0.00634988754579627</v>
      </c>
      <c r="F7701" s="225">
        <f>INDEX($I$5:$J$12,MATCH(D7701,$I$5:$I$12,0),2)</f>
        <v/>
      </c>
    </row>
    <row r="7702" hidden="1" s="183">
      <c r="A7702" s="225" t="n">
        <v>2012</v>
      </c>
      <c r="B7702" s="225" t="inlineStr">
        <is>
          <t>IN</t>
        </is>
      </c>
      <c r="C7702" s="225" t="inlineStr">
        <is>
          <t>N2O</t>
        </is>
      </c>
      <c r="D7702" s="225" t="inlineStr">
        <is>
          <t>other metals</t>
        </is>
      </c>
      <c r="E7702" s="225" t="n">
        <v>0.814216118700776</v>
      </c>
      <c r="F7702" s="225">
        <f>INDEX($I$5:$J$12,MATCH(D7702,$I$5:$I$12,0),2)</f>
        <v/>
      </c>
    </row>
    <row r="7703" hidden="1" s="183">
      <c r="A7703" s="225" t="n">
        <v>2012</v>
      </c>
      <c r="B7703" s="225" t="inlineStr">
        <is>
          <t>KS</t>
        </is>
      </c>
      <c r="C7703" s="225" t="inlineStr">
        <is>
          <t>N2O</t>
        </is>
      </c>
      <c r="D7703" s="225" t="inlineStr">
        <is>
          <t>other metals</t>
        </is>
      </c>
      <c r="E7703" s="225" t="n">
        <v>0.000174840458082</v>
      </c>
      <c r="F7703" s="225">
        <f>INDEX($I$5:$J$12,MATCH(D7703,$I$5:$I$12,0),2)</f>
        <v/>
      </c>
    </row>
    <row r="7704" hidden="1" s="183">
      <c r="A7704" s="225" t="n">
        <v>2012</v>
      </c>
      <c r="B7704" s="225" t="inlineStr">
        <is>
          <t>KY</t>
        </is>
      </c>
      <c r="C7704" s="225" t="inlineStr">
        <is>
          <t>N2O</t>
        </is>
      </c>
      <c r="D7704" s="225" t="inlineStr">
        <is>
          <t>other metals</t>
        </is>
      </c>
      <c r="E7704" s="225" t="n">
        <v>0.004545851910132</v>
      </c>
      <c r="F7704" s="225">
        <f>INDEX($I$5:$J$12,MATCH(D7704,$I$5:$I$12,0),2)</f>
        <v/>
      </c>
    </row>
    <row r="7705" hidden="1" s="183">
      <c r="A7705" s="225" t="n">
        <v>2012</v>
      </c>
      <c r="B7705" s="225" t="inlineStr">
        <is>
          <t>LA</t>
        </is>
      </c>
      <c r="C7705" s="225" t="inlineStr">
        <is>
          <t>N2O</t>
        </is>
      </c>
      <c r="D7705" s="225" t="inlineStr">
        <is>
          <t>other metals</t>
        </is>
      </c>
      <c r="E7705" s="225" t="n">
        <v>0.00763734910076373</v>
      </c>
      <c r="F7705" s="225">
        <f>INDEX($I$5:$J$12,MATCH(D7705,$I$5:$I$12,0),2)</f>
        <v/>
      </c>
    </row>
    <row r="7706" hidden="1" s="183">
      <c r="A7706" s="225" t="n">
        <v>2012</v>
      </c>
      <c r="B7706" s="225" t="inlineStr">
        <is>
          <t>MI</t>
        </is>
      </c>
      <c r="C7706" s="225" t="inlineStr">
        <is>
          <t>N2O</t>
        </is>
      </c>
      <c r="D7706" s="225" t="inlineStr">
        <is>
          <t>other metals</t>
        </is>
      </c>
      <c r="E7706" s="225" t="n">
        <v>0.0116467586963259</v>
      </c>
      <c r="F7706" s="225">
        <f>INDEX($I$5:$J$12,MATCH(D7706,$I$5:$I$12,0),2)</f>
        <v/>
      </c>
    </row>
    <row r="7707" hidden="1" s="183">
      <c r="A7707" s="225" t="n">
        <v>2012</v>
      </c>
      <c r="B7707" s="225" t="inlineStr">
        <is>
          <t>MN</t>
        </is>
      </c>
      <c r="C7707" s="225" t="inlineStr">
        <is>
          <t>N2O</t>
        </is>
      </c>
      <c r="D7707" s="225" t="inlineStr">
        <is>
          <t>other metals</t>
        </is>
      </c>
      <c r="E7707" s="225" t="n">
        <v>0.000822544882340318</v>
      </c>
      <c r="F7707" s="225">
        <f>INDEX($I$5:$J$12,MATCH(D7707,$I$5:$I$12,0),2)</f>
        <v/>
      </c>
    </row>
    <row r="7708" hidden="1" s="183">
      <c r="A7708" s="225" t="n">
        <v>2012</v>
      </c>
      <c r="B7708" s="225" t="inlineStr">
        <is>
          <t>MO</t>
        </is>
      </c>
      <c r="C7708" s="225" t="inlineStr">
        <is>
          <t>N2O</t>
        </is>
      </c>
      <c r="D7708" s="225" t="inlineStr">
        <is>
          <t>other metals</t>
        </is>
      </c>
      <c r="E7708" s="225" t="n">
        <v>0.00210603279053318</v>
      </c>
      <c r="F7708" s="225">
        <f>INDEX($I$5:$J$12,MATCH(D7708,$I$5:$I$12,0),2)</f>
        <v/>
      </c>
    </row>
    <row r="7709" hidden="1" s="183">
      <c r="A7709" s="225" t="n">
        <v>2012</v>
      </c>
      <c r="B7709" s="225" t="inlineStr">
        <is>
          <t>MT</t>
        </is>
      </c>
      <c r="C7709" s="225" t="inlineStr">
        <is>
          <t>N2O</t>
        </is>
      </c>
      <c r="D7709" s="225" t="inlineStr">
        <is>
          <t>other metals</t>
        </is>
      </c>
      <c r="E7709" s="225" t="n">
        <v>0.000345707269389409</v>
      </c>
      <c r="F7709" s="225">
        <f>INDEX($I$5:$J$12,MATCH(D7709,$I$5:$I$12,0),2)</f>
        <v/>
      </c>
    </row>
    <row r="7710" hidden="1" s="183">
      <c r="A7710" s="225" t="n">
        <v>2012</v>
      </c>
      <c r="B7710" s="225" t="inlineStr">
        <is>
          <t>NC</t>
        </is>
      </c>
      <c r="C7710" s="225" t="inlineStr">
        <is>
          <t>N2O</t>
        </is>
      </c>
      <c r="D7710" s="225" t="inlineStr">
        <is>
          <t>other metals</t>
        </is>
      </c>
      <c r="E7710" s="225" t="n">
        <v>0.00211398008408236</v>
      </c>
      <c r="F7710" s="225">
        <f>INDEX($I$5:$J$12,MATCH(D7710,$I$5:$I$12,0),2)</f>
        <v/>
      </c>
    </row>
    <row r="7711" hidden="1" s="183">
      <c r="A7711" s="225" t="n">
        <v>2012</v>
      </c>
      <c r="B7711" s="225" t="inlineStr">
        <is>
          <t>NJ</t>
        </is>
      </c>
      <c r="C7711" s="225" t="inlineStr">
        <is>
          <t>N2O</t>
        </is>
      </c>
      <c r="D7711" s="225" t="inlineStr">
        <is>
          <t>other metals</t>
        </is>
      </c>
      <c r="E7711" s="225" t="n">
        <v>0.00170072081952491</v>
      </c>
      <c r="F7711" s="225">
        <f>INDEX($I$5:$J$12,MATCH(D7711,$I$5:$I$12,0),2)</f>
        <v/>
      </c>
    </row>
    <row r="7712" hidden="1" s="183">
      <c r="A7712" s="225" t="n">
        <v>2012</v>
      </c>
      <c r="B7712" s="225" t="inlineStr">
        <is>
          <t>NV</t>
        </is>
      </c>
      <c r="C7712" s="225" t="inlineStr">
        <is>
          <t>N2O</t>
        </is>
      </c>
      <c r="D7712" s="225" t="inlineStr">
        <is>
          <t>other metals</t>
        </is>
      </c>
      <c r="E7712" s="225" t="n">
        <v>0.000560284195217318</v>
      </c>
      <c r="F7712" s="225">
        <f>INDEX($I$5:$J$12,MATCH(D7712,$I$5:$I$12,0),2)</f>
        <v/>
      </c>
    </row>
    <row r="7713" hidden="1" s="183">
      <c r="A7713" s="225" t="n">
        <v>2012</v>
      </c>
      <c r="B7713" s="225" t="inlineStr">
        <is>
          <t>NY</t>
        </is>
      </c>
      <c r="C7713" s="225" t="inlineStr">
        <is>
          <t>N2O</t>
        </is>
      </c>
      <c r="D7713" s="225" t="inlineStr">
        <is>
          <t>other metals</t>
        </is>
      </c>
      <c r="E7713" s="225" t="n">
        <v>0.00815789682823514</v>
      </c>
      <c r="F7713" s="225">
        <f>INDEX($I$5:$J$12,MATCH(D7713,$I$5:$I$12,0),2)</f>
        <v/>
      </c>
    </row>
    <row r="7714" hidden="1" s="183">
      <c r="A7714" s="225" t="n">
        <v>2012</v>
      </c>
      <c r="B7714" s="225" t="inlineStr">
        <is>
          <t>OH</t>
        </is>
      </c>
      <c r="C7714" s="225" t="inlineStr">
        <is>
          <t>N2O</t>
        </is>
      </c>
      <c r="D7714" s="225" t="inlineStr">
        <is>
          <t>other metals</t>
        </is>
      </c>
      <c r="E7714" s="225" t="n">
        <v>0.0171939695936548</v>
      </c>
      <c r="F7714" s="225">
        <f>INDEX($I$5:$J$12,MATCH(D7714,$I$5:$I$12,0),2)</f>
        <v/>
      </c>
    </row>
    <row r="7715" hidden="1" s="183">
      <c r="A7715" s="225" t="n">
        <v>2012</v>
      </c>
      <c r="B7715" s="225" t="inlineStr">
        <is>
          <t>OR</t>
        </is>
      </c>
      <c r="C7715" s="225" t="inlineStr">
        <is>
          <t>N2O</t>
        </is>
      </c>
      <c r="D7715" s="225" t="inlineStr">
        <is>
          <t>other metals</t>
        </is>
      </c>
      <c r="E7715" s="225" t="n">
        <v>0.000198682338729545</v>
      </c>
      <c r="F7715" s="225">
        <f>INDEX($I$5:$J$12,MATCH(D7715,$I$5:$I$12,0),2)</f>
        <v/>
      </c>
    </row>
    <row r="7716" hidden="1" s="183">
      <c r="A7716" s="225" t="n">
        <v>2012</v>
      </c>
      <c r="B7716" s="225" t="inlineStr">
        <is>
          <t>PA</t>
        </is>
      </c>
      <c r="C7716" s="225" t="inlineStr">
        <is>
          <t>N2O</t>
        </is>
      </c>
      <c r="D7716" s="225" t="inlineStr">
        <is>
          <t>other metals</t>
        </is>
      </c>
      <c r="E7716" s="225" t="n">
        <v>0.0133355585755271</v>
      </c>
      <c r="F7716" s="225">
        <f>INDEX($I$5:$J$12,MATCH(D7716,$I$5:$I$12,0),2)</f>
        <v/>
      </c>
    </row>
    <row r="7717" hidden="1" s="183">
      <c r="A7717" s="225" t="n">
        <v>2012</v>
      </c>
      <c r="B7717" s="225" t="inlineStr">
        <is>
          <t>SC</t>
        </is>
      </c>
      <c r="C7717" s="225" t="inlineStr">
        <is>
          <t>N2O</t>
        </is>
      </c>
      <c r="D7717" s="225" t="inlineStr">
        <is>
          <t>other metals</t>
        </is>
      </c>
      <c r="E7717" s="225" t="n">
        <v>0.000834465822664091</v>
      </c>
      <c r="F7717" s="225">
        <f>INDEX($I$5:$J$12,MATCH(D7717,$I$5:$I$12,0),2)</f>
        <v/>
      </c>
    </row>
    <row r="7718" hidden="1" s="183">
      <c r="A7718" s="225" t="n">
        <v>2012</v>
      </c>
      <c r="B7718" s="225" t="inlineStr">
        <is>
          <t>SD</t>
        </is>
      </c>
      <c r="C7718" s="225" t="inlineStr">
        <is>
          <t>N2O</t>
        </is>
      </c>
      <c r="D7718" s="225" t="inlineStr">
        <is>
          <t>other metals</t>
        </is>
      </c>
      <c r="E7718" s="225" t="n">
        <v>0.000210603279053318</v>
      </c>
      <c r="F7718" s="225">
        <f>INDEX($I$5:$J$12,MATCH(D7718,$I$5:$I$12,0),2)</f>
        <v/>
      </c>
    </row>
    <row r="7719" hidden="1" s="183">
      <c r="A7719" s="225" t="n">
        <v>2012</v>
      </c>
      <c r="B7719" s="225" t="inlineStr">
        <is>
          <t>TN</t>
        </is>
      </c>
      <c r="C7719" s="225" t="inlineStr">
        <is>
          <t>N2O</t>
        </is>
      </c>
      <c r="D7719" s="225" t="inlineStr">
        <is>
          <t>other metals</t>
        </is>
      </c>
      <c r="E7719" s="225" t="n">
        <v>0.00542800149409118</v>
      </c>
      <c r="F7719" s="225">
        <f>INDEX($I$5:$J$12,MATCH(D7719,$I$5:$I$12,0),2)</f>
        <v/>
      </c>
    </row>
    <row r="7720" hidden="1" s="183">
      <c r="A7720" s="225" t="n">
        <v>2012</v>
      </c>
      <c r="B7720" s="225" t="inlineStr">
        <is>
          <t>TX</t>
        </is>
      </c>
      <c r="C7720" s="225" t="inlineStr">
        <is>
          <t>N2O</t>
        </is>
      </c>
      <c r="D7720" s="225" t="inlineStr">
        <is>
          <t>other metals</t>
        </is>
      </c>
      <c r="E7720" s="225" t="n">
        <v>0.0281056036366815</v>
      </c>
      <c r="F7720" s="225">
        <f>INDEX($I$5:$J$12,MATCH(D7720,$I$5:$I$12,0),2)</f>
        <v/>
      </c>
    </row>
    <row r="7721" hidden="1" s="183">
      <c r="A7721" s="225" t="n">
        <v>2012</v>
      </c>
      <c r="B7721" s="225" t="inlineStr">
        <is>
          <t>UT</t>
        </is>
      </c>
      <c r="C7721" s="225" t="inlineStr">
        <is>
          <t>N2O</t>
        </is>
      </c>
      <c r="D7721" s="225" t="inlineStr">
        <is>
          <t>other metals</t>
        </is>
      </c>
      <c r="E7721" s="225" t="n">
        <v>0.00373125432134086</v>
      </c>
      <c r="F7721" s="225">
        <f>INDEX($I$5:$J$12,MATCH(D7721,$I$5:$I$12,0),2)</f>
        <v/>
      </c>
    </row>
    <row r="7722" hidden="1" s="183">
      <c r="A7722" s="225" t="n">
        <v>2012</v>
      </c>
      <c r="B7722" s="225" t="inlineStr">
        <is>
          <t>VA</t>
        </is>
      </c>
      <c r="C7722" s="225" t="inlineStr">
        <is>
          <t>N2O</t>
        </is>
      </c>
      <c r="D7722" s="225" t="inlineStr">
        <is>
          <t>other metals</t>
        </is>
      </c>
      <c r="E7722" s="225" t="n">
        <v>0.00200669162116841</v>
      </c>
      <c r="F7722" s="225">
        <f>INDEX($I$5:$J$12,MATCH(D7722,$I$5:$I$12,0),2)</f>
        <v/>
      </c>
    </row>
    <row r="7723" hidden="1" s="183">
      <c r="A7723" s="225" t="n">
        <v>2012</v>
      </c>
      <c r="B7723" s="225" t="inlineStr">
        <is>
          <t>WA</t>
        </is>
      </c>
      <c r="C7723" s="225" t="inlineStr">
        <is>
          <t>N2O</t>
        </is>
      </c>
      <c r="D7723" s="225" t="inlineStr">
        <is>
          <t>other metals</t>
        </is>
      </c>
      <c r="E7723" s="225" t="n">
        <v>0.00254710758251277</v>
      </c>
      <c r="F7723" s="225">
        <f>INDEX($I$5:$J$12,MATCH(D7723,$I$5:$I$12,0),2)</f>
        <v/>
      </c>
    </row>
    <row r="7724" hidden="1" s="183">
      <c r="A7724" s="225" t="n">
        <v>2012</v>
      </c>
      <c r="B7724" s="225" t="inlineStr">
        <is>
          <t>WI</t>
        </is>
      </c>
      <c r="C7724" s="225" t="inlineStr">
        <is>
          <t>N2O</t>
        </is>
      </c>
      <c r="D7724" s="225" t="inlineStr">
        <is>
          <t>other metals</t>
        </is>
      </c>
      <c r="E7724" s="225" t="n">
        <v>0.0237624077120536</v>
      </c>
      <c r="F7724" s="225">
        <f>INDEX($I$5:$J$12,MATCH(D7724,$I$5:$I$12,0),2)</f>
        <v/>
      </c>
    </row>
    <row r="7725" hidden="1" s="183">
      <c r="A7725" s="225" t="n">
        <v>2012</v>
      </c>
      <c r="B7725" s="225" t="inlineStr">
        <is>
          <t>WV</t>
        </is>
      </c>
      <c r="C7725" s="225" t="inlineStr">
        <is>
          <t>N2O</t>
        </is>
      </c>
      <c r="D7725" s="225" t="inlineStr">
        <is>
          <t>other metals</t>
        </is>
      </c>
      <c r="E7725" s="225" t="n">
        <v>0.00150998577434454</v>
      </c>
      <c r="F7725" s="225">
        <f>INDEX($I$5:$J$12,MATCH(D7725,$I$5:$I$12,0),2)</f>
        <v/>
      </c>
    </row>
    <row r="7726" hidden="1" s="183">
      <c r="A7726" s="225" t="n">
        <v>2012</v>
      </c>
      <c r="B7726" s="225" t="inlineStr">
        <is>
          <t>AL</t>
        </is>
      </c>
      <c r="C7726" s="225" t="inlineStr">
        <is>
          <t>N2O</t>
        </is>
      </c>
      <c r="D7726" s="225" t="inlineStr">
        <is>
          <t>pulp paper and printing</t>
        </is>
      </c>
      <c r="E7726" s="225" t="n">
        <v>0.0882506709063601</v>
      </c>
      <c r="F7726" s="225">
        <f>INDEX($I$5:$J$12,MATCH(D7726,$I$5:$I$12,0),2)</f>
        <v/>
      </c>
    </row>
    <row r="7727" hidden="1" s="183">
      <c r="A7727" s="225" t="n">
        <v>2012</v>
      </c>
      <c r="B7727" s="225" t="inlineStr">
        <is>
          <t>AR</t>
        </is>
      </c>
      <c r="C7727" s="225" t="inlineStr">
        <is>
          <t>N2O</t>
        </is>
      </c>
      <c r="D7727" s="225" t="inlineStr">
        <is>
          <t>pulp paper and printing</t>
        </is>
      </c>
      <c r="E7727" s="225" t="n">
        <v>0.0296764581374858</v>
      </c>
      <c r="F7727" s="225">
        <f>INDEX($I$5:$J$12,MATCH(D7727,$I$5:$I$12,0),2)</f>
        <v/>
      </c>
    </row>
    <row r="7728" hidden="1" s="183">
      <c r="A7728" s="225" t="n">
        <v>2012</v>
      </c>
      <c r="B7728" s="225" t="inlineStr">
        <is>
          <t>AZ</t>
        </is>
      </c>
      <c r="C7728" s="225" t="inlineStr">
        <is>
          <t>N2O</t>
        </is>
      </c>
      <c r="D7728" s="225" t="inlineStr">
        <is>
          <t>pulp paper and printing</t>
        </is>
      </c>
      <c r="E7728" s="225" t="n">
        <v>0.00071502947338498</v>
      </c>
      <c r="F7728" s="225">
        <f>INDEX($I$5:$J$12,MATCH(D7728,$I$5:$I$12,0),2)</f>
        <v/>
      </c>
    </row>
    <row r="7729" hidden="1" s="183">
      <c r="A7729" s="225" t="n">
        <v>2012</v>
      </c>
      <c r="B7729" s="225" t="inlineStr">
        <is>
          <t>CA</t>
        </is>
      </c>
      <c r="C7729" s="225" t="inlineStr">
        <is>
          <t>N2O</t>
        </is>
      </c>
      <c r="D7729" s="225" t="inlineStr">
        <is>
          <t>pulp paper and printing</t>
        </is>
      </c>
      <c r="E7729" s="225" t="n">
        <v>0.00016050984353538</v>
      </c>
      <c r="F7729" s="225">
        <f>INDEX($I$5:$J$12,MATCH(D7729,$I$5:$I$12,0),2)</f>
        <v/>
      </c>
    </row>
    <row r="7730" hidden="1" s="183">
      <c r="A7730" s="225" t="n">
        <v>2012</v>
      </c>
      <c r="B7730" s="225" t="inlineStr">
        <is>
          <t>CT</t>
        </is>
      </c>
      <c r="C7730" s="225" t="inlineStr">
        <is>
          <t>N2O</t>
        </is>
      </c>
      <c r="D7730" s="225" t="inlineStr">
        <is>
          <t>pulp paper and printing</t>
        </is>
      </c>
      <c r="E7730" s="225" t="n">
        <v>0.0002560636268541</v>
      </c>
      <c r="F7730" s="225">
        <f>INDEX($I$5:$J$12,MATCH(D7730,$I$5:$I$12,0),2)</f>
        <v/>
      </c>
    </row>
    <row r="7731" hidden="1" s="183">
      <c r="A7731" s="225" t="n">
        <v>2012</v>
      </c>
      <c r="B7731" s="225" t="inlineStr">
        <is>
          <t>FL</t>
        </is>
      </c>
      <c r="C7731" s="225" t="inlineStr">
        <is>
          <t>N2O</t>
        </is>
      </c>
      <c r="D7731" s="225" t="inlineStr">
        <is>
          <t>pulp paper and printing</t>
        </is>
      </c>
      <c r="E7731" s="225" t="n">
        <v>0.0515984447126066</v>
      </c>
      <c r="F7731" s="225">
        <f>INDEX($I$5:$J$12,MATCH(D7731,$I$5:$I$12,0),2)</f>
        <v/>
      </c>
    </row>
    <row r="7732" hidden="1" s="183">
      <c r="A7732" s="225" t="n">
        <v>2012</v>
      </c>
      <c r="B7732" s="225" t="inlineStr">
        <is>
          <t>GA</t>
        </is>
      </c>
      <c r="C7732" s="225" t="inlineStr">
        <is>
          <t>N2O</t>
        </is>
      </c>
      <c r="D7732" s="225" t="inlineStr">
        <is>
          <t>pulp paper and printing</t>
        </is>
      </c>
      <c r="E7732" s="225" t="n">
        <v>0.0735977802804854</v>
      </c>
      <c r="F7732" s="225">
        <f>INDEX($I$5:$J$12,MATCH(D7732,$I$5:$I$12,0),2)</f>
        <v/>
      </c>
    </row>
    <row r="7733" hidden="1" s="183">
      <c r="A7733" s="225" t="n">
        <v>2012</v>
      </c>
      <c r="B7733" s="225" t="inlineStr">
        <is>
          <t>ID</t>
        </is>
      </c>
      <c r="C7733" s="225" t="inlineStr">
        <is>
          <t>N2O</t>
        </is>
      </c>
      <c r="D7733" s="225" t="inlineStr">
        <is>
          <t>pulp paper and printing</t>
        </is>
      </c>
      <c r="E7733" s="225" t="n">
        <v>0.110495044664556</v>
      </c>
      <c r="F7733" s="225">
        <f>INDEX($I$5:$J$12,MATCH(D7733,$I$5:$I$12,0),2)</f>
        <v/>
      </c>
    </row>
    <row r="7734" hidden="1" s="183">
      <c r="A7734" s="225" t="n">
        <v>2012</v>
      </c>
      <c r="B7734" s="225" t="inlineStr">
        <is>
          <t>IN</t>
        </is>
      </c>
      <c r="C7734" s="225" t="inlineStr">
        <is>
          <t>N2O</t>
        </is>
      </c>
      <c r="D7734" s="225" t="inlineStr">
        <is>
          <t>pulp paper and printing</t>
        </is>
      </c>
      <c r="E7734" s="242" t="n">
        <v>8.54685002850802e-06</v>
      </c>
      <c r="F7734" s="225">
        <f>INDEX($I$5:$J$12,MATCH(D7734,$I$5:$I$12,0),2)</f>
        <v/>
      </c>
    </row>
    <row r="7735" hidden="1" s="183">
      <c r="A7735" s="225" t="n">
        <v>2012</v>
      </c>
      <c r="B7735" s="225" t="inlineStr">
        <is>
          <t>KS</t>
        </is>
      </c>
      <c r="C7735" s="225" t="inlineStr">
        <is>
          <t>N2O</t>
        </is>
      </c>
      <c r="D7735" s="225" t="inlineStr">
        <is>
          <t>pulp paper and printing</t>
        </is>
      </c>
      <c r="E7735" s="242" t="n">
        <v>5.12811001710481e-06</v>
      </c>
      <c r="F7735" s="225">
        <f>INDEX($I$5:$J$12,MATCH(D7735,$I$5:$I$12,0),2)</f>
        <v/>
      </c>
    </row>
    <row r="7736" hidden="1" s="183">
      <c r="A7736" s="225" t="n">
        <v>2012</v>
      </c>
      <c r="B7736" s="225" t="inlineStr">
        <is>
          <t>KY</t>
        </is>
      </c>
      <c r="C7736" s="225" t="inlineStr">
        <is>
          <t>N2O</t>
        </is>
      </c>
      <c r="D7736" s="225" t="inlineStr">
        <is>
          <t>pulp paper and printing</t>
        </is>
      </c>
      <c r="E7736" s="225" t="n">
        <v>0.0102162207760762</v>
      </c>
      <c r="F7736" s="225">
        <f>INDEX($I$5:$J$12,MATCH(D7736,$I$5:$I$12,0),2)</f>
        <v/>
      </c>
    </row>
    <row r="7737" hidden="1" s="183">
      <c r="A7737" s="225" t="n">
        <v>2012</v>
      </c>
      <c r="B7737" s="225" t="inlineStr">
        <is>
          <t>LA</t>
        </is>
      </c>
      <c r="C7737" s="225" t="inlineStr">
        <is>
          <t>N2O</t>
        </is>
      </c>
      <c r="D7737" s="225" t="inlineStr">
        <is>
          <t>pulp paper and printing</t>
        </is>
      </c>
      <c r="E7737" s="225" t="n">
        <v>0.0512222123743516</v>
      </c>
      <c r="F7737" s="225">
        <f>INDEX($I$5:$J$12,MATCH(D7737,$I$5:$I$12,0),2)</f>
        <v/>
      </c>
    </row>
    <row r="7738" hidden="1" s="183">
      <c r="A7738" s="225" t="n">
        <v>2012</v>
      </c>
      <c r="B7738" s="225" t="inlineStr">
        <is>
          <t>MA</t>
        </is>
      </c>
      <c r="C7738" s="225" t="inlineStr">
        <is>
          <t>N2O</t>
        </is>
      </c>
      <c r="D7738" s="225" t="inlineStr">
        <is>
          <t>pulp paper and printing</t>
        </is>
      </c>
      <c r="E7738" s="242" t="n">
        <v>1.04271570347797e-05</v>
      </c>
      <c r="F7738" s="225">
        <f>INDEX($I$5:$J$12,MATCH(D7738,$I$5:$I$12,0),2)</f>
        <v/>
      </c>
    </row>
    <row r="7739" hidden="1" s="183">
      <c r="A7739" s="225" t="n">
        <v>2012</v>
      </c>
      <c r="B7739" s="225" t="inlineStr">
        <is>
          <t>MD</t>
        </is>
      </c>
      <c r="C7739" s="225" t="inlineStr">
        <is>
          <t>N2O</t>
        </is>
      </c>
      <c r="D7739" s="225" t="inlineStr">
        <is>
          <t>pulp paper and printing</t>
        </is>
      </c>
      <c r="E7739" s="225" t="n">
        <v>0.00409265913615106</v>
      </c>
      <c r="F7739" s="225">
        <f>INDEX($I$5:$J$12,MATCH(D7739,$I$5:$I$12,0),2)</f>
        <v/>
      </c>
    </row>
    <row r="7740" hidden="1" s="183">
      <c r="A7740" s="225" t="n">
        <v>2012</v>
      </c>
      <c r="B7740" s="225" t="inlineStr">
        <is>
          <t>ME</t>
        </is>
      </c>
      <c r="C7740" s="225" t="inlineStr">
        <is>
          <t>N2O</t>
        </is>
      </c>
      <c r="D7740" s="225" t="inlineStr">
        <is>
          <t>pulp paper and printing</t>
        </is>
      </c>
      <c r="E7740" s="225" t="n">
        <v>0.0338903116070411</v>
      </c>
      <c r="F7740" s="225">
        <f>INDEX($I$5:$J$12,MATCH(D7740,$I$5:$I$12,0),2)</f>
        <v/>
      </c>
    </row>
    <row r="7741" hidden="1" s="183">
      <c r="A7741" s="225" t="n">
        <v>2012</v>
      </c>
      <c r="B7741" s="225" t="inlineStr">
        <is>
          <t>MI</t>
        </is>
      </c>
      <c r="C7741" s="225" t="inlineStr">
        <is>
          <t>N2O</t>
        </is>
      </c>
      <c r="D7741" s="225" t="inlineStr">
        <is>
          <t>pulp paper and printing</t>
        </is>
      </c>
      <c r="E7741" s="225" t="n">
        <v>0.0536672952305072</v>
      </c>
      <c r="F7741" s="225">
        <f>INDEX($I$5:$J$12,MATCH(D7741,$I$5:$I$12,0),2)</f>
        <v/>
      </c>
    </row>
    <row r="7742" hidden="1" s="183">
      <c r="A7742" s="225" t="n">
        <v>2012</v>
      </c>
      <c r="B7742" s="225" t="inlineStr">
        <is>
          <t>MN</t>
        </is>
      </c>
      <c r="C7742" s="225" t="inlineStr">
        <is>
          <t>N2O</t>
        </is>
      </c>
      <c r="D7742" s="225" t="inlineStr">
        <is>
          <t>pulp paper and printing</t>
        </is>
      </c>
      <c r="E7742" s="225" t="n">
        <v>0.00882564827643794</v>
      </c>
      <c r="F7742" s="225">
        <f>INDEX($I$5:$J$12,MATCH(D7742,$I$5:$I$12,0),2)</f>
        <v/>
      </c>
    </row>
    <row r="7743" hidden="1" s="183">
      <c r="A7743" s="225" t="n">
        <v>2012</v>
      </c>
      <c r="B7743" s="225" t="inlineStr">
        <is>
          <t>MO</t>
        </is>
      </c>
      <c r="C7743" s="225" t="inlineStr">
        <is>
          <t>N2O</t>
        </is>
      </c>
      <c r="D7743" s="225" t="inlineStr">
        <is>
          <t>pulp paper and printing</t>
        </is>
      </c>
      <c r="E7743" s="242" t="n">
        <v>2.05124400684192e-05</v>
      </c>
      <c r="F7743" s="225">
        <f>INDEX($I$5:$J$12,MATCH(D7743,$I$5:$I$12,0),2)</f>
        <v/>
      </c>
    </row>
    <row r="7744" hidden="1" s="183">
      <c r="A7744" s="225" t="n">
        <v>2012</v>
      </c>
      <c r="B7744" s="225" t="inlineStr">
        <is>
          <t>MS</t>
        </is>
      </c>
      <c r="C7744" s="225" t="inlineStr">
        <is>
          <t>N2O</t>
        </is>
      </c>
      <c r="D7744" s="225" t="inlineStr">
        <is>
          <t>pulp paper and printing</t>
        </is>
      </c>
      <c r="E7744" s="225" t="n">
        <v>0.021748485519542</v>
      </c>
      <c r="F7744" s="225">
        <f>INDEX($I$5:$J$12,MATCH(D7744,$I$5:$I$12,0),2)</f>
        <v/>
      </c>
    </row>
    <row r="7745" hidden="1" s="183">
      <c r="A7745" s="225" t="n">
        <v>2012</v>
      </c>
      <c r="B7745" s="225" t="inlineStr">
        <is>
          <t>NC</t>
        </is>
      </c>
      <c r="C7745" s="225" t="inlineStr">
        <is>
          <t>N2O</t>
        </is>
      </c>
      <c r="D7745" s="225" t="inlineStr">
        <is>
          <t>pulp paper and printing</t>
        </is>
      </c>
      <c r="E7745" s="225" t="n">
        <v>0.0886789535612886</v>
      </c>
      <c r="F7745" s="225">
        <f>INDEX($I$5:$J$12,MATCH(D7745,$I$5:$I$12,0),2)</f>
        <v/>
      </c>
    </row>
    <row r="7746" hidden="1" s="183">
      <c r="A7746" s="225" t="n">
        <v>2012</v>
      </c>
      <c r="B7746" s="225" t="inlineStr">
        <is>
          <t>NH</t>
        </is>
      </c>
      <c r="C7746" s="225" t="inlineStr">
        <is>
          <t>N2O</t>
        </is>
      </c>
      <c r="D7746" s="225" t="inlineStr">
        <is>
          <t>pulp paper and printing</t>
        </is>
      </c>
      <c r="E7746" s="242" t="n">
        <v>8.54685002850802e-06</v>
      </c>
      <c r="F7746" s="225">
        <f>INDEX($I$5:$J$12,MATCH(D7746,$I$5:$I$12,0),2)</f>
        <v/>
      </c>
    </row>
    <row r="7747" hidden="1" s="183">
      <c r="A7747" s="225" t="n">
        <v>2012</v>
      </c>
      <c r="B7747" s="225" t="inlineStr">
        <is>
          <t>NJ</t>
        </is>
      </c>
      <c r="C7747" s="225" t="inlineStr">
        <is>
          <t>N2O</t>
        </is>
      </c>
      <c r="D7747" s="225" t="inlineStr">
        <is>
          <t>pulp paper and printing</t>
        </is>
      </c>
      <c r="E7747" s="242" t="n">
        <v>9.657940532214059e-06</v>
      </c>
      <c r="F7747" s="225">
        <f>INDEX($I$5:$J$12,MATCH(D7747,$I$5:$I$12,0),2)</f>
        <v/>
      </c>
    </row>
    <row r="7748" hidden="1" s="183">
      <c r="A7748" s="225" t="n">
        <v>2012</v>
      </c>
      <c r="B7748" s="225" t="inlineStr">
        <is>
          <t>NV</t>
        </is>
      </c>
      <c r="C7748" s="225" t="inlineStr">
        <is>
          <t>N2O</t>
        </is>
      </c>
      <c r="D7748" s="225" t="inlineStr">
        <is>
          <t>pulp paper and printing</t>
        </is>
      </c>
      <c r="E7748" s="242" t="n">
        <v>5.12811001710481e-06</v>
      </c>
      <c r="F7748" s="225">
        <f>INDEX($I$5:$J$12,MATCH(D7748,$I$5:$I$12,0),2)</f>
        <v/>
      </c>
    </row>
    <row r="7749" hidden="1" s="183">
      <c r="A7749" s="225" t="n">
        <v>2012</v>
      </c>
      <c r="B7749" s="225" t="inlineStr">
        <is>
          <t>NY</t>
        </is>
      </c>
      <c r="C7749" s="225" t="inlineStr">
        <is>
          <t>N2O</t>
        </is>
      </c>
      <c r="D7749" s="225" t="inlineStr">
        <is>
          <t>pulp paper and printing</t>
        </is>
      </c>
      <c r="E7749" s="225" t="n">
        <v>0.00366215430021511</v>
      </c>
      <c r="F7749" s="225">
        <f>INDEX($I$5:$J$12,MATCH(D7749,$I$5:$I$12,0),2)</f>
        <v/>
      </c>
    </row>
    <row r="7750" hidden="1" s="183">
      <c r="A7750" s="225" t="n">
        <v>2012</v>
      </c>
      <c r="B7750" s="225" t="inlineStr">
        <is>
          <t>OH</t>
        </is>
      </c>
      <c r="C7750" s="225" t="inlineStr">
        <is>
          <t>N2O</t>
        </is>
      </c>
      <c r="D7750" s="225" t="inlineStr">
        <is>
          <t>pulp paper and printing</t>
        </is>
      </c>
      <c r="E7750" s="225" t="n">
        <v>0.00580980677537861</v>
      </c>
      <c r="F7750" s="225">
        <f>INDEX($I$5:$J$12,MATCH(D7750,$I$5:$I$12,0),2)</f>
        <v/>
      </c>
    </row>
    <row r="7751" hidden="1" s="183">
      <c r="A7751" s="225" t="n">
        <v>2012</v>
      </c>
      <c r="B7751" s="225" t="inlineStr">
        <is>
          <t>OK</t>
        </is>
      </c>
      <c r="C7751" s="225" t="inlineStr">
        <is>
          <t>N2O</t>
        </is>
      </c>
      <c r="D7751" s="225" t="inlineStr">
        <is>
          <t>pulp paper and printing</t>
        </is>
      </c>
      <c r="E7751" s="225" t="n">
        <v>0.00880103334835584</v>
      </c>
      <c r="F7751" s="225">
        <f>INDEX($I$5:$J$12,MATCH(D7751,$I$5:$I$12,0),2)</f>
        <v/>
      </c>
    </row>
    <row r="7752" hidden="1" s="183">
      <c r="A7752" s="225" t="n">
        <v>2012</v>
      </c>
      <c r="B7752" s="225" t="inlineStr">
        <is>
          <t>OR</t>
        </is>
      </c>
      <c r="C7752" s="225" t="inlineStr">
        <is>
          <t>N2O</t>
        </is>
      </c>
      <c r="D7752" s="225" t="inlineStr">
        <is>
          <t>pulp paper and printing</t>
        </is>
      </c>
      <c r="E7752" s="225" t="n">
        <v>0.0140017061222026</v>
      </c>
      <c r="F7752" s="225">
        <f>INDEX($I$5:$J$12,MATCH(D7752,$I$5:$I$12,0),2)</f>
        <v/>
      </c>
    </row>
    <row r="7753" hidden="1" s="183">
      <c r="A7753" s="225" t="n">
        <v>2012</v>
      </c>
      <c r="B7753" s="225" t="inlineStr">
        <is>
          <t>PA</t>
        </is>
      </c>
      <c r="C7753" s="225" t="inlineStr">
        <is>
          <t>N2O</t>
        </is>
      </c>
      <c r="D7753" s="225" t="inlineStr">
        <is>
          <t>pulp paper and printing</t>
        </is>
      </c>
      <c r="E7753" s="225" t="n">
        <v>0.00778729146647451</v>
      </c>
      <c r="F7753" s="225">
        <f>INDEX($I$5:$J$12,MATCH(D7753,$I$5:$I$12,0),2)</f>
        <v/>
      </c>
    </row>
    <row r="7754" hidden="1" s="183">
      <c r="A7754" s="225" t="n">
        <v>2012</v>
      </c>
      <c r="B7754" s="225" t="inlineStr">
        <is>
          <t>SC</t>
        </is>
      </c>
      <c r="C7754" s="225" t="inlineStr">
        <is>
          <t>N2O</t>
        </is>
      </c>
      <c r="D7754" s="225" t="inlineStr">
        <is>
          <t>pulp paper and printing</t>
        </is>
      </c>
      <c r="E7754" s="225" t="n">
        <v>0.114888296516209</v>
      </c>
      <c r="F7754" s="225">
        <f>INDEX($I$5:$J$12,MATCH(D7754,$I$5:$I$12,0),2)</f>
        <v/>
      </c>
    </row>
    <row r="7755" hidden="1" s="183">
      <c r="A7755" s="225" t="n">
        <v>2012</v>
      </c>
      <c r="B7755" s="225" t="inlineStr">
        <is>
          <t>TN</t>
        </is>
      </c>
      <c r="C7755" s="225" t="inlineStr">
        <is>
          <t>N2O</t>
        </is>
      </c>
      <c r="D7755" s="225" t="inlineStr">
        <is>
          <t>pulp paper and printing</t>
        </is>
      </c>
      <c r="E7755" s="225" t="n">
        <v>0.0176043743462193</v>
      </c>
      <c r="F7755" s="225">
        <f>INDEX($I$5:$J$12,MATCH(D7755,$I$5:$I$12,0),2)</f>
        <v/>
      </c>
    </row>
    <row r="7756" hidden="1" s="183">
      <c r="A7756" s="225" t="n">
        <v>2012</v>
      </c>
      <c r="B7756" s="225" t="inlineStr">
        <is>
          <t>TX</t>
        </is>
      </c>
      <c r="C7756" s="225" t="inlineStr">
        <is>
          <t>N2O</t>
        </is>
      </c>
      <c r="D7756" s="225" t="inlineStr">
        <is>
          <t>pulp paper and printing</t>
        </is>
      </c>
      <c r="E7756" s="225" t="n">
        <v>0.07070116733732371</v>
      </c>
      <c r="F7756" s="225">
        <f>INDEX($I$5:$J$12,MATCH(D7756,$I$5:$I$12,0),2)</f>
        <v/>
      </c>
    </row>
    <row r="7757" hidden="1" s="183">
      <c r="A7757" s="225" t="n">
        <v>2012</v>
      </c>
      <c r="B7757" s="225" t="inlineStr">
        <is>
          <t>UT</t>
        </is>
      </c>
      <c r="C7757" s="225" t="inlineStr">
        <is>
          <t>N2O</t>
        </is>
      </c>
      <c r="D7757" s="225" t="inlineStr">
        <is>
          <t>pulp paper and printing</t>
        </is>
      </c>
      <c r="E7757" s="242" t="n">
        <v>5.98279501995561e-06</v>
      </c>
      <c r="F7757" s="225">
        <f>INDEX($I$5:$J$12,MATCH(D7757,$I$5:$I$12,0),2)</f>
        <v/>
      </c>
    </row>
    <row r="7758" hidden="1" s="183">
      <c r="A7758" s="225" t="n">
        <v>2012</v>
      </c>
      <c r="B7758" s="225" t="inlineStr">
        <is>
          <t>VA</t>
        </is>
      </c>
      <c r="C7758" s="225" t="inlineStr">
        <is>
          <t>N2O</t>
        </is>
      </c>
      <c r="D7758" s="225" t="inlineStr">
        <is>
          <t>pulp paper and printing</t>
        </is>
      </c>
      <c r="E7758" s="225" t="n">
        <v>0.022006600390403</v>
      </c>
      <c r="F7758" s="225">
        <f>INDEX($I$5:$J$12,MATCH(D7758,$I$5:$I$12,0),2)</f>
        <v/>
      </c>
    </row>
    <row r="7759" hidden="1" s="183">
      <c r="A7759" s="225" t="n">
        <v>2012</v>
      </c>
      <c r="B7759" s="225" t="inlineStr">
        <is>
          <t>VT</t>
        </is>
      </c>
      <c r="C7759" s="225" t="inlineStr">
        <is>
          <t>N2O</t>
        </is>
      </c>
      <c r="D7759" s="225" t="inlineStr">
        <is>
          <t>pulp paper and printing</t>
        </is>
      </c>
      <c r="E7759" s="242" t="n">
        <v>5.72638951910037e-06</v>
      </c>
      <c r="F7759" s="225">
        <f>INDEX($I$5:$J$12,MATCH(D7759,$I$5:$I$12,0),2)</f>
        <v/>
      </c>
    </row>
    <row r="7760" hidden="1" s="183">
      <c r="A7760" s="225" t="n">
        <v>2012</v>
      </c>
      <c r="B7760" s="225" t="inlineStr">
        <is>
          <t>WA</t>
        </is>
      </c>
      <c r="C7760" s="225" t="inlineStr">
        <is>
          <t>N2O</t>
        </is>
      </c>
      <c r="D7760" s="225" t="inlineStr">
        <is>
          <t>pulp paper and printing</t>
        </is>
      </c>
      <c r="E7760" s="225" t="n">
        <v>0.0926100772319009</v>
      </c>
      <c r="F7760" s="225">
        <f>INDEX($I$5:$J$12,MATCH(D7760,$I$5:$I$12,0),2)</f>
        <v/>
      </c>
    </row>
    <row r="7761" hidden="1" s="183">
      <c r="A7761" s="225" t="n">
        <v>2012</v>
      </c>
      <c r="B7761" s="225" t="inlineStr">
        <is>
          <t>WI</t>
        </is>
      </c>
      <c r="C7761" s="225" t="inlineStr">
        <is>
          <t>N2O</t>
        </is>
      </c>
      <c r="D7761" s="225" t="inlineStr">
        <is>
          <t>pulp paper and printing</t>
        </is>
      </c>
      <c r="E7761" s="225" t="n">
        <v>0.0149111764337362</v>
      </c>
      <c r="F7761" s="225">
        <f>INDEX($I$5:$J$12,MATCH(D7761,$I$5:$I$12,0),2)</f>
        <v/>
      </c>
    </row>
    <row r="7762" hidden="1" s="183">
      <c r="A7762" s="225" t="n">
        <v>2012</v>
      </c>
      <c r="B7762" s="225" t="inlineStr">
        <is>
          <t>WV</t>
        </is>
      </c>
      <c r="C7762" s="225" t="inlineStr">
        <is>
          <t>N2O</t>
        </is>
      </c>
      <c r="D7762" s="225" t="inlineStr">
        <is>
          <t>pulp paper and printing</t>
        </is>
      </c>
      <c r="E7762" s="242" t="n">
        <v>4.48709626496671e-05</v>
      </c>
      <c r="F7762" s="225">
        <f>INDEX($I$5:$J$12,MATCH(D7762,$I$5:$I$12,0),2)</f>
        <v/>
      </c>
    </row>
    <row r="7763" hidden="1" s="183">
      <c r="A7763" s="225" t="n">
        <v>2012</v>
      </c>
      <c r="B7763" s="225" t="inlineStr">
        <is>
          <t>AL</t>
        </is>
      </c>
      <c r="C7763" s="225" t="inlineStr">
        <is>
          <t>N2O</t>
        </is>
      </c>
      <c r="D7763" s="225" t="inlineStr">
        <is>
          <t>road vehicles</t>
        </is>
      </c>
      <c r="E7763" s="225" t="n">
        <v>0.020676680678861</v>
      </c>
      <c r="F7763" s="225">
        <f>INDEX($I$5:$J$12,MATCH(D7763,$I$5:$I$12,0),2)</f>
        <v/>
      </c>
    </row>
    <row r="7764" hidden="1" s="183">
      <c r="A7764" s="225" t="n">
        <v>2012</v>
      </c>
      <c r="B7764" s="225" t="inlineStr">
        <is>
          <t>AR</t>
        </is>
      </c>
      <c r="C7764" s="225" t="inlineStr">
        <is>
          <t>N2O</t>
        </is>
      </c>
      <c r="D7764" s="225" t="inlineStr">
        <is>
          <t>road vehicles</t>
        </is>
      </c>
      <c r="E7764" s="225" t="n">
        <v>0.0101183756513575</v>
      </c>
      <c r="F7764" s="225">
        <f>INDEX($I$5:$J$12,MATCH(D7764,$I$5:$I$12,0),2)</f>
        <v/>
      </c>
    </row>
    <row r="7765" hidden="1" s="183">
      <c r="A7765" s="225" t="n">
        <v>2012</v>
      </c>
      <c r="B7765" s="225" t="inlineStr">
        <is>
          <t>CA</t>
        </is>
      </c>
      <c r="C7765" s="225" t="inlineStr">
        <is>
          <t>N2O</t>
        </is>
      </c>
      <c r="D7765" s="225" t="inlineStr">
        <is>
          <t>road vehicles</t>
        </is>
      </c>
      <c r="E7765" s="225" t="n">
        <v>0.00457526551191818</v>
      </c>
      <c r="F7765" s="225">
        <f>INDEX($I$5:$J$12,MATCH(D7765,$I$5:$I$12,0),2)</f>
        <v/>
      </c>
    </row>
    <row r="7766" hidden="1" s="183">
      <c r="A7766" s="225" t="n">
        <v>2012</v>
      </c>
      <c r="B7766" s="225" t="inlineStr">
        <is>
          <t>IL</t>
        </is>
      </c>
      <c r="C7766" s="225" t="inlineStr">
        <is>
          <t>N2O</t>
        </is>
      </c>
      <c r="D7766" s="225" t="inlineStr">
        <is>
          <t>road vehicles</t>
        </is>
      </c>
      <c r="E7766" s="225" t="n">
        <v>0.021805849274624</v>
      </c>
      <c r="F7766" s="225">
        <f>INDEX($I$5:$J$12,MATCH(D7766,$I$5:$I$12,0),2)</f>
        <v/>
      </c>
    </row>
    <row r="7767" hidden="1" s="183">
      <c r="A7767" s="225" t="n">
        <v>2012</v>
      </c>
      <c r="B7767" s="225" t="inlineStr">
        <is>
          <t>IN</t>
        </is>
      </c>
      <c r="C7767" s="225" t="inlineStr">
        <is>
          <t>N2O</t>
        </is>
      </c>
      <c r="D7767" s="225" t="inlineStr">
        <is>
          <t>road vehicles</t>
        </is>
      </c>
      <c r="E7767" s="225" t="n">
        <v>0.0512077793833919</v>
      </c>
      <c r="F7767" s="225">
        <f>INDEX($I$5:$J$12,MATCH(D7767,$I$5:$I$12,0),2)</f>
        <v/>
      </c>
    </row>
    <row r="7768" hidden="1" s="183">
      <c r="A7768" s="225" t="n">
        <v>2012</v>
      </c>
      <c r="B7768" s="225" t="inlineStr">
        <is>
          <t>KS</t>
        </is>
      </c>
      <c r="C7768" s="225" t="inlineStr">
        <is>
          <t>N2O</t>
        </is>
      </c>
      <c r="D7768" s="225" t="inlineStr">
        <is>
          <t>road vehicles</t>
        </is>
      </c>
      <c r="E7768" s="225" t="n">
        <v>0.00818268639631521</v>
      </c>
      <c r="F7768" s="225">
        <f>INDEX($I$5:$J$12,MATCH(D7768,$I$5:$I$12,0),2)</f>
        <v/>
      </c>
    </row>
    <row r="7769" hidden="1" s="183">
      <c r="A7769" s="225" t="n">
        <v>2012</v>
      </c>
      <c r="B7769" s="225" t="inlineStr">
        <is>
          <t>KY</t>
        </is>
      </c>
      <c r="C7769" s="225" t="inlineStr">
        <is>
          <t>N2O</t>
        </is>
      </c>
      <c r="D7769" s="225" t="inlineStr">
        <is>
          <t>road vehicles</t>
        </is>
      </c>
      <c r="E7769" s="225" t="n">
        <v>0.0324048040274498</v>
      </c>
      <c r="F7769" s="225">
        <f>INDEX($I$5:$J$12,MATCH(D7769,$I$5:$I$12,0),2)</f>
        <v/>
      </c>
    </row>
    <row r="7770" hidden="1" s="183">
      <c r="A7770" s="225" t="n">
        <v>2012</v>
      </c>
      <c r="B7770" s="225" t="inlineStr">
        <is>
          <t>MI</t>
        </is>
      </c>
      <c r="C7770" s="225" t="inlineStr">
        <is>
          <t>N2O</t>
        </is>
      </c>
      <c r="D7770" s="225" t="inlineStr">
        <is>
          <t>road vehicles</t>
        </is>
      </c>
      <c r="E7770" s="225" t="n">
        <v>0.419331412493941</v>
      </c>
      <c r="F7770" s="225">
        <f>INDEX($I$5:$J$12,MATCH(D7770,$I$5:$I$12,0),2)</f>
        <v/>
      </c>
    </row>
    <row r="7771" hidden="1" s="183">
      <c r="A7771" s="225" t="n">
        <v>2012</v>
      </c>
      <c r="B7771" s="225" t="inlineStr">
        <is>
          <t>MN</t>
        </is>
      </c>
      <c r="C7771" s="225" t="inlineStr">
        <is>
          <t>N2O</t>
        </is>
      </c>
      <c r="D7771" s="225" t="inlineStr">
        <is>
          <t>road vehicles</t>
        </is>
      </c>
      <c r="E7771" s="225" t="n">
        <v>0.000807896528659752</v>
      </c>
      <c r="F7771" s="225">
        <f>INDEX($I$5:$J$12,MATCH(D7771,$I$5:$I$12,0),2)</f>
        <v/>
      </c>
    </row>
    <row r="7772" hidden="1" s="183">
      <c r="A7772" s="225" t="n">
        <v>2012</v>
      </c>
      <c r="B7772" s="225" t="inlineStr">
        <is>
          <t>MO</t>
        </is>
      </c>
      <c r="C7772" s="225" t="inlineStr">
        <is>
          <t>N2O</t>
        </is>
      </c>
      <c r="D7772" s="225" t="inlineStr">
        <is>
          <t>road vehicles</t>
        </is>
      </c>
      <c r="E7772" s="225" t="n">
        <v>0.17723182811524</v>
      </c>
      <c r="F7772" s="225">
        <f>INDEX($I$5:$J$12,MATCH(D7772,$I$5:$I$12,0),2)</f>
        <v/>
      </c>
    </row>
    <row r="7773" hidden="1" s="183">
      <c r="A7773" s="225" t="n">
        <v>2012</v>
      </c>
      <c r="B7773" s="225" t="inlineStr">
        <is>
          <t>MS</t>
        </is>
      </c>
      <c r="C7773" s="225" t="inlineStr">
        <is>
          <t>N2O</t>
        </is>
      </c>
      <c r="D7773" s="225" t="inlineStr">
        <is>
          <t>road vehicles</t>
        </is>
      </c>
      <c r="E7773" s="225" t="n">
        <v>0.00580706776512692</v>
      </c>
      <c r="F7773" s="225">
        <f>INDEX($I$5:$J$12,MATCH(D7773,$I$5:$I$12,0),2)</f>
        <v/>
      </c>
    </row>
    <row r="7774" hidden="1" s="183">
      <c r="A7774" s="225" t="n">
        <v>2012</v>
      </c>
      <c r="B7774" s="225" t="inlineStr">
        <is>
          <t>NC</t>
        </is>
      </c>
      <c r="C7774" s="225" t="inlineStr">
        <is>
          <t>N2O</t>
        </is>
      </c>
      <c r="D7774" s="225" t="inlineStr">
        <is>
          <t>road vehicles</t>
        </is>
      </c>
      <c r="E7774" s="225" t="n">
        <v>0.00563109601466853</v>
      </c>
      <c r="F7774" s="225">
        <f>INDEX($I$5:$J$12,MATCH(D7774,$I$5:$I$12,0),2)</f>
        <v/>
      </c>
    </row>
    <row r="7775" hidden="1" s="183">
      <c r="A7775" s="225" t="n">
        <v>2012</v>
      </c>
      <c r="B7775" s="225" t="inlineStr">
        <is>
          <t>NY</t>
        </is>
      </c>
      <c r="C7775" s="225" t="inlineStr">
        <is>
          <t>N2O</t>
        </is>
      </c>
      <c r="D7775" s="225" t="inlineStr">
        <is>
          <t>road vehicles</t>
        </is>
      </c>
      <c r="E7775" s="225" t="n">
        <v>0.0176851609210683</v>
      </c>
      <c r="F7775" s="225">
        <f>INDEX($I$5:$J$12,MATCH(D7775,$I$5:$I$12,0),2)</f>
        <v/>
      </c>
    </row>
    <row r="7776" hidden="1" s="183">
      <c r="A7776" s="225" t="n">
        <v>2012</v>
      </c>
      <c r="B7776" s="225" t="inlineStr">
        <is>
          <t>OH</t>
        </is>
      </c>
      <c r="C7776" s="225" t="inlineStr">
        <is>
          <t>N2O</t>
        </is>
      </c>
      <c r="D7776" s="225" t="inlineStr">
        <is>
          <t>road vehicles</t>
        </is>
      </c>
      <c r="E7776" s="225" t="n">
        <v>0.0948429171495412</v>
      </c>
      <c r="F7776" s="225">
        <f>INDEX($I$5:$J$12,MATCH(D7776,$I$5:$I$12,0),2)</f>
        <v/>
      </c>
    </row>
    <row r="7777" hidden="1" s="183">
      <c r="A7777" s="225" t="n">
        <v>2012</v>
      </c>
      <c r="B7777" s="225" t="inlineStr">
        <is>
          <t>SC</t>
        </is>
      </c>
      <c r="C7777" s="225" t="inlineStr">
        <is>
          <t>N2O</t>
        </is>
      </c>
      <c r="D7777" s="225" t="inlineStr">
        <is>
          <t>road vehicles</t>
        </is>
      </c>
      <c r="E7777" s="225" t="n">
        <v>0.06810106742739749</v>
      </c>
      <c r="F7777" s="225">
        <f>INDEX($I$5:$J$12,MATCH(D7777,$I$5:$I$12,0),2)</f>
        <v/>
      </c>
    </row>
    <row r="7778" hidden="1" s="183">
      <c r="A7778" s="225" t="n">
        <v>2012</v>
      </c>
      <c r="B7778" s="225" t="inlineStr">
        <is>
          <t>TN</t>
        </is>
      </c>
      <c r="C7778" s="225" t="inlineStr">
        <is>
          <t>N2O</t>
        </is>
      </c>
      <c r="D7778" s="225" t="inlineStr">
        <is>
          <t>road vehicles</t>
        </is>
      </c>
      <c r="E7778" s="225" t="n">
        <v>0.0483922313760577</v>
      </c>
      <c r="F7778" s="225">
        <f>INDEX($I$5:$J$12,MATCH(D7778,$I$5:$I$12,0),2)</f>
        <v/>
      </c>
    </row>
    <row r="7779" hidden="1" s="183">
      <c r="A7779" s="225" t="n">
        <v>2012</v>
      </c>
      <c r="B7779" s="225" t="inlineStr">
        <is>
          <t>TX</t>
        </is>
      </c>
      <c r="C7779" s="225" t="inlineStr">
        <is>
          <t>N2O</t>
        </is>
      </c>
      <c r="D7779" s="225" t="inlineStr">
        <is>
          <t>road vehicles</t>
        </is>
      </c>
      <c r="E7779" s="225" t="n">
        <v>0.0131978812843793</v>
      </c>
      <c r="F7779" s="225">
        <f>INDEX($I$5:$J$12,MATCH(D7779,$I$5:$I$12,0),2)</f>
        <v/>
      </c>
    </row>
    <row r="7780" hidden="1" s="183">
      <c r="A7780" s="225" t="n">
        <v>2012</v>
      </c>
      <c r="B7780" s="225" t="inlineStr">
        <is>
          <t>AL</t>
        </is>
      </c>
      <c r="C7780" s="225" t="inlineStr">
        <is>
          <t>N2O</t>
        </is>
      </c>
      <c r="D7780" s="225" t="inlineStr">
        <is>
          <t>rubber and plastic products</t>
        </is>
      </c>
      <c r="E7780" s="225" t="n">
        <v>0.0692974013474494</v>
      </c>
      <c r="F7780" s="225">
        <f>INDEX($I$5:$J$12,MATCH(D7780,$I$5:$I$12,0),2)</f>
        <v/>
      </c>
    </row>
    <row r="7781" hidden="1" s="183">
      <c r="A7781" s="225" t="n">
        <v>2012</v>
      </c>
      <c r="B7781" s="225" t="inlineStr">
        <is>
          <t>IA</t>
        </is>
      </c>
      <c r="C7781" s="225" t="inlineStr">
        <is>
          <t>N2O</t>
        </is>
      </c>
      <c r="D7781" s="225" t="inlineStr">
        <is>
          <t>rubber and plastic products</t>
        </is>
      </c>
      <c r="E7781" s="225" t="n">
        <v>0.0263990100371236</v>
      </c>
      <c r="F7781" s="225">
        <f>INDEX($I$5:$J$12,MATCH(D7781,$I$5:$I$12,0),2)</f>
        <v/>
      </c>
    </row>
    <row r="7782" hidden="1" s="183">
      <c r="A7782" s="225" t="n">
        <v>2012</v>
      </c>
      <c r="B7782" s="225" t="inlineStr">
        <is>
          <t>IL</t>
        </is>
      </c>
      <c r="C7782" s="225" t="inlineStr">
        <is>
          <t>N2O</t>
        </is>
      </c>
      <c r="D7782" s="225" t="inlineStr">
        <is>
          <t>rubber and plastic products</t>
        </is>
      </c>
      <c r="E7782" s="225" t="n">
        <v>0.214629451395572</v>
      </c>
      <c r="F7782" s="225">
        <f>INDEX($I$5:$J$12,MATCH(D7782,$I$5:$I$12,0),2)</f>
        <v/>
      </c>
    </row>
    <row r="7783" hidden="1" s="183">
      <c r="A7783" s="225" t="n">
        <v>2012</v>
      </c>
      <c r="B7783" s="225" t="inlineStr">
        <is>
          <t>IN</t>
        </is>
      </c>
      <c r="C7783" s="225" t="inlineStr">
        <is>
          <t>N2O</t>
        </is>
      </c>
      <c r="D7783" s="225" t="inlineStr">
        <is>
          <t>rubber and plastic products</t>
        </is>
      </c>
      <c r="E7783" s="225" t="n">
        <v>0.00769971126082771</v>
      </c>
      <c r="F7783" s="225">
        <f>INDEX($I$5:$J$12,MATCH(D7783,$I$5:$I$12,0),2)</f>
        <v/>
      </c>
    </row>
    <row r="7784" hidden="1" s="183">
      <c r="A7784" s="225" t="n">
        <v>2012</v>
      </c>
      <c r="B7784" s="225" t="inlineStr">
        <is>
          <t>KS</t>
        </is>
      </c>
      <c r="C7784" s="225" t="inlineStr">
        <is>
          <t>N2O</t>
        </is>
      </c>
      <c r="D7784" s="225" t="inlineStr">
        <is>
          <t>rubber and plastic products</t>
        </is>
      </c>
      <c r="E7784" s="225" t="n">
        <v>0.0107245978275814</v>
      </c>
      <c r="F7784" s="225">
        <f>INDEX($I$5:$J$12,MATCH(D7784,$I$5:$I$12,0),2)</f>
        <v/>
      </c>
    </row>
    <row r="7785" hidden="1" s="183">
      <c r="A7785" s="225" t="n">
        <v>2012</v>
      </c>
      <c r="B7785" s="225" t="inlineStr">
        <is>
          <t>KY</t>
        </is>
      </c>
      <c r="C7785" s="225" t="inlineStr">
        <is>
          <t>N2O</t>
        </is>
      </c>
      <c r="D7785" s="225" t="inlineStr">
        <is>
          <t>rubber and plastic products</t>
        </is>
      </c>
      <c r="E7785" s="225" t="n">
        <v>0.009349649388147941</v>
      </c>
      <c r="F7785" s="225">
        <f>INDEX($I$5:$J$12,MATCH(D7785,$I$5:$I$12,0),2)</f>
        <v/>
      </c>
    </row>
    <row r="7786" hidden="1" s="183">
      <c r="A7786" s="225" t="n">
        <v>2012</v>
      </c>
      <c r="B7786" s="225" t="inlineStr">
        <is>
          <t>MA</t>
        </is>
      </c>
      <c r="C7786" s="225" t="inlineStr">
        <is>
          <t>N2O</t>
        </is>
      </c>
      <c r="D7786" s="225" t="inlineStr">
        <is>
          <t>rubber and plastic products</t>
        </is>
      </c>
      <c r="E7786" s="225" t="n">
        <v>0.314725697786333</v>
      </c>
      <c r="F7786" s="225">
        <f>INDEX($I$5:$J$12,MATCH(D7786,$I$5:$I$12,0),2)</f>
        <v/>
      </c>
    </row>
    <row r="7787" hidden="1" s="183">
      <c r="A7787" s="225" t="n">
        <v>2012</v>
      </c>
      <c r="B7787" s="225" t="inlineStr">
        <is>
          <t>MN</t>
        </is>
      </c>
      <c r="C7787" s="225" t="inlineStr">
        <is>
          <t>N2O</t>
        </is>
      </c>
      <c r="D7787" s="225" t="inlineStr">
        <is>
          <t>rubber and plastic products</t>
        </is>
      </c>
      <c r="E7787" s="225" t="n">
        <v>0.0560978963288876</v>
      </c>
      <c r="F7787" s="225">
        <f>INDEX($I$5:$J$12,MATCH(D7787,$I$5:$I$12,0),2)</f>
        <v/>
      </c>
    </row>
    <row r="7788" hidden="1" s="183">
      <c r="A7788" s="225" t="n">
        <v>2012</v>
      </c>
      <c r="B7788" s="225" t="inlineStr">
        <is>
          <t>MO</t>
        </is>
      </c>
      <c r="C7788" s="225" t="inlineStr">
        <is>
          <t>N2O</t>
        </is>
      </c>
      <c r="D7788" s="225" t="inlineStr">
        <is>
          <t>rubber and plastic products</t>
        </is>
      </c>
      <c r="E7788" s="225" t="n">
        <v>0.00742472157294101</v>
      </c>
      <c r="F7788" s="225">
        <f>INDEX($I$5:$J$12,MATCH(D7788,$I$5:$I$12,0),2)</f>
        <v/>
      </c>
    </row>
    <row r="7789" hidden="1" s="183">
      <c r="A7789" s="225" t="n">
        <v>2012</v>
      </c>
      <c r="B7789" s="225" t="inlineStr">
        <is>
          <t>NC</t>
        </is>
      </c>
      <c r="C7789" s="225" t="inlineStr">
        <is>
          <t>N2O</t>
        </is>
      </c>
      <c r="D7789" s="225" t="inlineStr">
        <is>
          <t>rubber and plastic products</t>
        </is>
      </c>
      <c r="E7789" s="225" t="n">
        <v>0.0118245565791282</v>
      </c>
      <c r="F7789" s="225">
        <f>INDEX($I$5:$J$12,MATCH(D7789,$I$5:$I$12,0),2)</f>
        <v/>
      </c>
    </row>
    <row r="7790" hidden="1" s="183">
      <c r="A7790" s="225" t="n">
        <v>2012</v>
      </c>
      <c r="B7790" s="225" t="inlineStr">
        <is>
          <t>NY</t>
        </is>
      </c>
      <c r="C7790" s="225" t="inlineStr">
        <is>
          <t>N2O</t>
        </is>
      </c>
      <c r="D7790" s="225" t="inlineStr">
        <is>
          <t>rubber and plastic products</t>
        </is>
      </c>
      <c r="E7790" s="225" t="n">
        <v>0.00714973188505431</v>
      </c>
      <c r="F7790" s="225">
        <f>INDEX($I$5:$J$12,MATCH(D7790,$I$5:$I$12,0),2)</f>
        <v/>
      </c>
    </row>
    <row r="7791" hidden="1" s="183">
      <c r="A7791" s="225" t="n">
        <v>2012</v>
      </c>
      <c r="B7791" s="225" t="inlineStr">
        <is>
          <t>OH</t>
        </is>
      </c>
      <c r="C7791" s="225" t="inlineStr">
        <is>
          <t>N2O</t>
        </is>
      </c>
      <c r="D7791" s="225" t="inlineStr">
        <is>
          <t>rubber and plastic products</t>
        </is>
      </c>
      <c r="E7791" s="225" t="n">
        <v>0.0283239378523305</v>
      </c>
      <c r="F7791" s="225">
        <f>INDEX($I$5:$J$12,MATCH(D7791,$I$5:$I$12,0),2)</f>
        <v/>
      </c>
    </row>
    <row r="7792" hidden="1" s="183">
      <c r="A7792" s="225" t="n">
        <v>2012</v>
      </c>
      <c r="B7792" s="225" t="inlineStr">
        <is>
          <t>OK</t>
        </is>
      </c>
      <c r="C7792" s="225" t="inlineStr">
        <is>
          <t>N2O</t>
        </is>
      </c>
      <c r="D7792" s="225" t="inlineStr">
        <is>
          <t>rubber and plastic products</t>
        </is>
      </c>
      <c r="E7792" s="225" t="n">
        <v>0.00714973188505431</v>
      </c>
      <c r="F7792" s="225">
        <f>INDEX($I$5:$J$12,MATCH(D7792,$I$5:$I$12,0),2)</f>
        <v/>
      </c>
    </row>
    <row r="7793" hidden="1" s="183">
      <c r="A7793" s="225" t="n">
        <v>2012</v>
      </c>
      <c r="B7793" s="225" t="inlineStr">
        <is>
          <t>RI</t>
        </is>
      </c>
      <c r="C7793" s="225" t="inlineStr">
        <is>
          <t>N2O</t>
        </is>
      </c>
      <c r="D7793" s="225" t="inlineStr">
        <is>
          <t>rubber and plastic products</t>
        </is>
      </c>
      <c r="E7793" s="225" t="n">
        <v>0.0149869379898253</v>
      </c>
      <c r="F7793" s="225">
        <f>INDEX($I$5:$J$12,MATCH(D7793,$I$5:$I$12,0),2)</f>
        <v/>
      </c>
    </row>
    <row r="7794" hidden="1" s="183">
      <c r="A7794" s="225" t="n">
        <v>2012</v>
      </c>
      <c r="B7794" s="225" t="inlineStr">
        <is>
          <t>SC</t>
        </is>
      </c>
      <c r="C7794" s="225" t="inlineStr">
        <is>
          <t>N2O</t>
        </is>
      </c>
      <c r="D7794" s="225" t="inlineStr">
        <is>
          <t>rubber and plastic products</t>
        </is>
      </c>
      <c r="E7794" s="225" t="n">
        <v>0.0303863605114808</v>
      </c>
      <c r="F7794" s="225">
        <f>INDEX($I$5:$J$12,MATCH(D7794,$I$5:$I$12,0),2)</f>
        <v/>
      </c>
    </row>
    <row r="7795" hidden="1" s="183">
      <c r="A7795" s="225" t="n">
        <v>2012</v>
      </c>
      <c r="B7795" s="225" t="inlineStr">
        <is>
          <t>TN</t>
        </is>
      </c>
      <c r="C7795" s="225" t="inlineStr">
        <is>
          <t>N2O</t>
        </is>
      </c>
      <c r="D7795" s="225" t="inlineStr">
        <is>
          <t>rubber and plastic products</t>
        </is>
      </c>
      <c r="E7795" s="225" t="n">
        <v>0.09762133919978</v>
      </c>
      <c r="F7795" s="225">
        <f>INDEX($I$5:$J$12,MATCH(D7795,$I$5:$I$12,0),2)</f>
        <v/>
      </c>
    </row>
    <row r="7796" hidden="1" s="183">
      <c r="A7796" s="225" t="n">
        <v>2012</v>
      </c>
      <c r="B7796" s="225" t="inlineStr">
        <is>
          <t>TX</t>
        </is>
      </c>
      <c r="C7796" s="225" t="inlineStr">
        <is>
          <t>N2O</t>
        </is>
      </c>
      <c r="D7796" s="225" t="inlineStr">
        <is>
          <t>rubber and plastic products</t>
        </is>
      </c>
      <c r="E7796" s="225" t="n">
        <v>0.0606352261790182</v>
      </c>
      <c r="F7796" s="225">
        <f>INDEX($I$5:$J$12,MATCH(D7796,$I$5:$I$12,0),2)</f>
        <v/>
      </c>
    </row>
    <row r="7797" hidden="1" s="183">
      <c r="A7797" s="225" t="n">
        <v>2012</v>
      </c>
      <c r="B7797" s="225" t="inlineStr">
        <is>
          <t>VA</t>
        </is>
      </c>
      <c r="C7797" s="225" t="inlineStr">
        <is>
          <t>N2O</t>
        </is>
      </c>
      <c r="D7797" s="225" t="inlineStr">
        <is>
          <t>rubber and plastic products</t>
        </is>
      </c>
      <c r="E7797" s="225" t="n">
        <v>0.0255740409734634</v>
      </c>
      <c r="F7797" s="225">
        <f>INDEX($I$5:$J$12,MATCH(D7797,$I$5:$I$12,0),2)</f>
        <v/>
      </c>
    </row>
    <row r="7798" hidden="1" s="183">
      <c r="A7798" s="225" t="n">
        <v>2012</v>
      </c>
      <c r="B7798" s="225" t="inlineStr">
        <is>
          <t>AL</t>
        </is>
      </c>
      <c r="C7798" s="225" t="inlineStr">
        <is>
          <t>N2O</t>
        </is>
      </c>
      <c r="D7798" s="225" t="inlineStr">
        <is>
          <t>wood products</t>
        </is>
      </c>
      <c r="E7798" s="225" t="n">
        <v>0.00271053076703009</v>
      </c>
      <c r="F7798" s="225">
        <f>INDEX($I$5:$J$12,MATCH(D7798,$I$5:$I$12,0),2)</f>
        <v/>
      </c>
    </row>
    <row r="7799" hidden="1" s="183">
      <c r="A7799" s="225" t="n">
        <v>2012</v>
      </c>
      <c r="B7799" s="225" t="inlineStr">
        <is>
          <t>AR</t>
        </is>
      </c>
      <c r="C7799" s="225" t="inlineStr">
        <is>
          <t>N2O</t>
        </is>
      </c>
      <c r="D7799" s="225" t="inlineStr">
        <is>
          <t>wood products</t>
        </is>
      </c>
      <c r="E7799" s="225" t="n">
        <v>0.0112827409354881</v>
      </c>
      <c r="F7799" s="225">
        <f>INDEX($I$5:$J$12,MATCH(D7799,$I$5:$I$12,0),2)</f>
        <v/>
      </c>
    </row>
    <row r="7800" hidden="1" s="183">
      <c r="A7800" s="225" t="n">
        <v>2012</v>
      </c>
      <c r="B7800" s="225" t="inlineStr">
        <is>
          <t>CA</t>
        </is>
      </c>
      <c r="C7800" s="225" t="inlineStr">
        <is>
          <t>N2O</t>
        </is>
      </c>
      <c r="D7800" s="225" t="inlineStr">
        <is>
          <t>wood products</t>
        </is>
      </c>
      <c r="E7800" s="225" t="n">
        <v>0.00985647551647305</v>
      </c>
      <c r="F7800" s="225">
        <f>INDEX($I$5:$J$12,MATCH(D7800,$I$5:$I$12,0),2)</f>
        <v/>
      </c>
    </row>
    <row r="7801" hidden="1" s="183">
      <c r="A7801" s="225" t="n">
        <v>2012</v>
      </c>
      <c r="B7801" s="225" t="inlineStr">
        <is>
          <t>IL</t>
        </is>
      </c>
      <c r="C7801" s="225" t="inlineStr">
        <is>
          <t>N2O</t>
        </is>
      </c>
      <c r="D7801" s="225" t="inlineStr">
        <is>
          <t>wood products</t>
        </is>
      </c>
      <c r="E7801" s="242" t="n">
        <v>8.35294535294326e-05</v>
      </c>
      <c r="F7801" s="225">
        <f>INDEX($I$5:$J$12,MATCH(D7801,$I$5:$I$12,0),2)</f>
        <v/>
      </c>
    </row>
    <row r="7802" hidden="1" s="183">
      <c r="A7802" s="225" t="n">
        <v>2012</v>
      </c>
      <c r="B7802" s="225" t="inlineStr">
        <is>
          <t>LA</t>
        </is>
      </c>
      <c r="C7802" s="225" t="inlineStr">
        <is>
          <t>N2O</t>
        </is>
      </c>
      <c r="D7802" s="225" t="inlineStr">
        <is>
          <t>wood products</t>
        </is>
      </c>
      <c r="E7802" s="225" t="n">
        <v>0.000162882434382393</v>
      </c>
      <c r="F7802" s="225">
        <f>INDEX($I$5:$J$12,MATCH(D7802,$I$5:$I$12,0),2)</f>
        <v/>
      </c>
    </row>
    <row r="7803" hidden="1" s="183">
      <c r="A7803" s="225" t="n">
        <v>2012</v>
      </c>
      <c r="B7803" s="225" t="inlineStr">
        <is>
          <t>MI</t>
        </is>
      </c>
      <c r="C7803" s="225" t="inlineStr">
        <is>
          <t>N2O</t>
        </is>
      </c>
      <c r="D7803" s="225" t="inlineStr">
        <is>
          <t>wood products</t>
        </is>
      </c>
      <c r="E7803" s="225" t="n">
        <v>0.0105330640900614</v>
      </c>
      <c r="F7803" s="225">
        <f>INDEX($I$5:$J$12,MATCH(D7803,$I$5:$I$12,0),2)</f>
        <v/>
      </c>
    </row>
    <row r="7804" hidden="1" s="183">
      <c r="A7804" s="225" t="n">
        <v>2012</v>
      </c>
      <c r="B7804" s="225" t="inlineStr">
        <is>
          <t>MT</t>
        </is>
      </c>
      <c r="C7804" s="225" t="inlineStr">
        <is>
          <t>N2O</t>
        </is>
      </c>
      <c r="D7804" s="225" t="inlineStr">
        <is>
          <t>wood products</t>
        </is>
      </c>
      <c r="E7804" s="225" t="n">
        <v>0.225704936381879</v>
      </c>
      <c r="F7804" s="225">
        <f>INDEX($I$5:$J$12,MATCH(D7804,$I$5:$I$12,0),2)</f>
        <v/>
      </c>
    </row>
    <row r="7805" hidden="1" s="183">
      <c r="A7805" s="225" t="n">
        <v>2012</v>
      </c>
      <c r="B7805" s="225" t="inlineStr">
        <is>
          <t>NC</t>
        </is>
      </c>
      <c r="C7805" s="225" t="inlineStr">
        <is>
          <t>N2O</t>
        </is>
      </c>
      <c r="D7805" s="225" t="inlineStr">
        <is>
          <t>wood products</t>
        </is>
      </c>
      <c r="E7805" s="225" t="n">
        <v>0.017436773424269</v>
      </c>
      <c r="F7805" s="225">
        <f>INDEX($I$5:$J$12,MATCH(D7805,$I$5:$I$12,0),2)</f>
        <v/>
      </c>
    </row>
    <row r="7806" hidden="1" s="183">
      <c r="A7806" s="225" t="n">
        <v>2012</v>
      </c>
      <c r="B7806" s="225" t="inlineStr">
        <is>
          <t>OR</t>
        </is>
      </c>
      <c r="C7806" s="225" t="inlineStr">
        <is>
          <t>N2O</t>
        </is>
      </c>
      <c r="D7806" s="225" t="inlineStr">
        <is>
          <t>wood products</t>
        </is>
      </c>
      <c r="E7806" s="225" t="n">
        <v>0.623039929167023</v>
      </c>
      <c r="F7806" s="225">
        <f>INDEX($I$5:$J$12,MATCH(D7806,$I$5:$I$12,0),2)</f>
        <v/>
      </c>
    </row>
    <row r="7807" hidden="1" s="183">
      <c r="A7807" s="225" t="n">
        <v>2012</v>
      </c>
      <c r="B7807" s="225" t="inlineStr">
        <is>
          <t>PA</t>
        </is>
      </c>
      <c r="C7807" s="225" t="inlineStr">
        <is>
          <t>N2O</t>
        </is>
      </c>
      <c r="D7807" s="225" t="inlineStr">
        <is>
          <t>wood products</t>
        </is>
      </c>
      <c r="E7807" s="225" t="n">
        <v>0.0177186853299309</v>
      </c>
      <c r="F7807" s="225">
        <f>INDEX($I$5:$J$12,MATCH(D7807,$I$5:$I$12,0),2)</f>
        <v/>
      </c>
    </row>
    <row r="7808" hidden="1" s="183">
      <c r="A7808" s="225" t="n">
        <v>2012</v>
      </c>
      <c r="B7808" s="225" t="inlineStr">
        <is>
          <t>SC</t>
        </is>
      </c>
      <c r="C7808" s="225" t="inlineStr">
        <is>
          <t>N2O</t>
        </is>
      </c>
      <c r="D7808" s="225" t="inlineStr">
        <is>
          <t>wood products</t>
        </is>
      </c>
      <c r="E7808" s="225" t="n">
        <v>0.00387994311644214</v>
      </c>
      <c r="F7808" s="225">
        <f>INDEX($I$5:$J$12,MATCH(D7808,$I$5:$I$12,0),2)</f>
        <v/>
      </c>
    </row>
    <row r="7809" hidden="1" s="183">
      <c r="A7809" s="225" t="n">
        <v>2012</v>
      </c>
      <c r="B7809" s="225" t="inlineStr">
        <is>
          <t>TX</t>
        </is>
      </c>
      <c r="C7809" s="225" t="inlineStr">
        <is>
          <t>N2O</t>
        </is>
      </c>
      <c r="D7809" s="225" t="inlineStr">
        <is>
          <t>wood products</t>
        </is>
      </c>
      <c r="E7809" s="225" t="n">
        <v>0.0145153307870771</v>
      </c>
      <c r="F7809" s="225">
        <f>INDEX($I$5:$J$12,MATCH(D7809,$I$5:$I$12,0),2)</f>
        <v/>
      </c>
    </row>
    <row r="7810" hidden="1" s="183">
      <c r="A7810" s="225" t="n">
        <v>2012</v>
      </c>
      <c r="B7810" s="225" t="inlineStr">
        <is>
          <t>VA</t>
        </is>
      </c>
      <c r="C7810" s="225" t="inlineStr">
        <is>
          <t>N2O</t>
        </is>
      </c>
      <c r="D7810" s="225" t="inlineStr">
        <is>
          <t>wood products</t>
        </is>
      </c>
      <c r="E7810" s="225" t="n">
        <v>0.00101279462404437</v>
      </c>
      <c r="F7810" s="225">
        <f>INDEX($I$5:$J$12,MATCH(D7810,$I$5:$I$12,0),2)</f>
        <v/>
      </c>
    </row>
    <row r="7811" hidden="1" s="183">
      <c r="A7811" s="225" t="n">
        <v>2012</v>
      </c>
      <c r="B7811" s="225" t="inlineStr">
        <is>
          <t>WA</t>
        </is>
      </c>
      <c r="C7811" s="225" t="inlineStr">
        <is>
          <t>N2O</t>
        </is>
      </c>
      <c r="D7811" s="225" t="inlineStr">
        <is>
          <t>wood products</t>
        </is>
      </c>
      <c r="E7811" s="225" t="n">
        <v>0.0535966738571604</v>
      </c>
      <c r="F7811" s="225">
        <f>INDEX($I$5:$J$12,MATCH(D7811,$I$5:$I$12,0),2)</f>
        <v/>
      </c>
    </row>
    <row r="7812" hidden="1" s="183">
      <c r="A7812" s="225" t="n">
        <v>2012</v>
      </c>
      <c r="B7812" s="225" t="inlineStr">
        <is>
          <t>WI</t>
        </is>
      </c>
      <c r="C7812" s="225" t="inlineStr">
        <is>
          <t>N2O</t>
        </is>
      </c>
      <c r="D7812" s="225" t="inlineStr">
        <is>
          <t>wood products</t>
        </is>
      </c>
      <c r="E7812" s="225" t="n">
        <v>0.00846571011520799</v>
      </c>
      <c r="F7812" s="225">
        <f>INDEX($I$5:$J$12,MATCH(D7812,$I$5:$I$12,0),2)</f>
        <v/>
      </c>
    </row>
    <row r="7813" hidden="1" s="183">
      <c r="A7813" s="225" t="n">
        <v>2013</v>
      </c>
      <c r="B7813" s="225" t="inlineStr">
        <is>
          <t>AL</t>
        </is>
      </c>
      <c r="C7813" s="225" t="inlineStr">
        <is>
          <t>CH4</t>
        </is>
      </c>
      <c r="D7813" s="225" t="inlineStr">
        <is>
          <t>cement and other nonmetallic minerals</t>
        </is>
      </c>
      <c r="E7813" s="225" t="n">
        <v>0.06411234321817399</v>
      </c>
      <c r="F7813" s="225">
        <f>INDEX($I$5:$J$12,MATCH(D7813,$I$5:$I$12,0),2)</f>
        <v/>
      </c>
    </row>
    <row r="7814" hidden="1" s="183">
      <c r="A7814" s="225" t="n">
        <v>2013</v>
      </c>
      <c r="B7814" s="225" t="inlineStr">
        <is>
          <t>AR</t>
        </is>
      </c>
      <c r="C7814" s="225" t="inlineStr">
        <is>
          <t>CH4</t>
        </is>
      </c>
      <c r="D7814" s="225" t="inlineStr">
        <is>
          <t>cement and other nonmetallic minerals</t>
        </is>
      </c>
      <c r="E7814" s="225" t="n">
        <v>0.0056092453604093</v>
      </c>
      <c r="F7814" s="225">
        <f>INDEX($I$5:$J$12,MATCH(D7814,$I$5:$I$12,0),2)</f>
        <v/>
      </c>
    </row>
    <row r="7815" hidden="1" s="183">
      <c r="A7815" s="225" t="n">
        <v>2013</v>
      </c>
      <c r="B7815" s="225" t="inlineStr">
        <is>
          <t>AZ</t>
        </is>
      </c>
      <c r="C7815" s="225" t="inlineStr">
        <is>
          <t>CH4</t>
        </is>
      </c>
      <c r="D7815" s="225" t="inlineStr">
        <is>
          <t>cement and other nonmetallic minerals</t>
        </is>
      </c>
      <c r="E7815" s="225" t="n">
        <v>0.0456403318773521</v>
      </c>
      <c r="F7815" s="225">
        <f>INDEX($I$5:$J$12,MATCH(D7815,$I$5:$I$12,0),2)</f>
        <v/>
      </c>
    </row>
    <row r="7816" hidden="1" s="183">
      <c r="A7816" s="225" t="n">
        <v>2013</v>
      </c>
      <c r="B7816" s="225" t="inlineStr">
        <is>
          <t>CA</t>
        </is>
      </c>
      <c r="C7816" s="225" t="inlineStr">
        <is>
          <t>CH4</t>
        </is>
      </c>
      <c r="D7816" s="225" t="inlineStr">
        <is>
          <t>cement and other nonmetallic minerals</t>
        </is>
      </c>
      <c r="E7816" s="225" t="n">
        <v>0.116092309685033</v>
      </c>
      <c r="F7816" s="225">
        <f>INDEX($I$5:$J$12,MATCH(D7816,$I$5:$I$12,0),2)</f>
        <v/>
      </c>
    </row>
    <row r="7817" hidden="1" s="183">
      <c r="A7817" s="225" t="n">
        <v>2013</v>
      </c>
      <c r="B7817" s="225" t="inlineStr">
        <is>
          <t>CO</t>
        </is>
      </c>
      <c r="C7817" s="225" t="inlineStr">
        <is>
          <t>CH4</t>
        </is>
      </c>
      <c r="D7817" s="225" t="inlineStr">
        <is>
          <t>cement and other nonmetallic minerals</t>
        </is>
      </c>
      <c r="E7817" s="225" t="n">
        <v>0.0366849683737865</v>
      </c>
      <c r="F7817" s="225">
        <f>INDEX($I$5:$J$12,MATCH(D7817,$I$5:$I$12,0),2)</f>
        <v/>
      </c>
    </row>
    <row r="7818" hidden="1" s="183">
      <c r="A7818" s="225" t="n">
        <v>2013</v>
      </c>
      <c r="B7818" s="225" t="inlineStr">
        <is>
          <t>FL</t>
        </is>
      </c>
      <c r="C7818" s="225" t="inlineStr">
        <is>
          <t>CH4</t>
        </is>
      </c>
      <c r="D7818" s="225" t="inlineStr">
        <is>
          <t>cement and other nonmetallic minerals</t>
        </is>
      </c>
      <c r="E7818" s="225" t="n">
        <v>0.0627271222664373</v>
      </c>
      <c r="F7818" s="225">
        <f>INDEX($I$5:$J$12,MATCH(D7818,$I$5:$I$12,0),2)</f>
        <v/>
      </c>
    </row>
    <row r="7819" hidden="1" s="183">
      <c r="A7819" s="225" t="n">
        <v>2013</v>
      </c>
      <c r="B7819" s="225" t="inlineStr">
        <is>
          <t>GA</t>
        </is>
      </c>
      <c r="C7819" s="225" t="inlineStr">
        <is>
          <t>CH4</t>
        </is>
      </c>
      <c r="D7819" s="225" t="inlineStr">
        <is>
          <t>cement and other nonmetallic minerals</t>
        </is>
      </c>
      <c r="E7819" s="225" t="n">
        <v>0.0131362121942619</v>
      </c>
      <c r="F7819" s="225">
        <f>INDEX($I$5:$J$12,MATCH(D7819,$I$5:$I$12,0),2)</f>
        <v/>
      </c>
    </row>
    <row r="7820" hidden="1" s="183">
      <c r="A7820" s="225" t="n">
        <v>2013</v>
      </c>
      <c r="B7820" s="225" t="inlineStr">
        <is>
          <t>IA</t>
        </is>
      </c>
      <c r="C7820" s="225" t="inlineStr">
        <is>
          <t>CH4</t>
        </is>
      </c>
      <c r="D7820" s="225" t="inlineStr">
        <is>
          <t>cement and other nonmetallic minerals</t>
        </is>
      </c>
      <c r="E7820" s="225" t="n">
        <v>0.0187670454136593</v>
      </c>
      <c r="F7820" s="225">
        <f>INDEX($I$5:$J$12,MATCH(D7820,$I$5:$I$12,0),2)</f>
        <v/>
      </c>
    </row>
    <row r="7821" hidden="1" s="183">
      <c r="A7821" s="225" t="n">
        <v>2013</v>
      </c>
      <c r="B7821" s="225" t="inlineStr">
        <is>
          <t>IL</t>
        </is>
      </c>
      <c r="C7821" s="225" t="inlineStr">
        <is>
          <t>CH4</t>
        </is>
      </c>
      <c r="D7821" s="225" t="inlineStr">
        <is>
          <t>cement and other nonmetallic minerals</t>
        </is>
      </c>
      <c r="E7821" s="225" t="n">
        <v>0.0144422776630423</v>
      </c>
      <c r="F7821" s="225">
        <f>INDEX($I$5:$J$12,MATCH(D7821,$I$5:$I$12,0),2)</f>
        <v/>
      </c>
    </row>
    <row r="7822" hidden="1" s="183">
      <c r="A7822" s="225" t="n">
        <v>2013</v>
      </c>
      <c r="B7822" s="225" t="inlineStr">
        <is>
          <t>IN</t>
        </is>
      </c>
      <c r="C7822" s="225" t="inlineStr">
        <is>
          <t>CH4</t>
        </is>
      </c>
      <c r="D7822" s="225" t="inlineStr">
        <is>
          <t>cement and other nonmetallic minerals</t>
        </is>
      </c>
      <c r="E7822" s="225" t="n">
        <v>0.0340512495772377</v>
      </c>
      <c r="F7822" s="225">
        <f>INDEX($I$5:$J$12,MATCH(D7822,$I$5:$I$12,0),2)</f>
        <v/>
      </c>
    </row>
    <row r="7823" hidden="1" s="183">
      <c r="A7823" s="225" t="n">
        <v>2013</v>
      </c>
      <c r="B7823" s="225" t="inlineStr">
        <is>
          <t>KS</t>
        </is>
      </c>
      <c r="C7823" s="225" t="inlineStr">
        <is>
          <t>CH4</t>
        </is>
      </c>
      <c r="D7823" s="225" t="inlineStr">
        <is>
          <t>cement and other nonmetallic minerals</t>
        </is>
      </c>
      <c r="E7823" s="225" t="n">
        <v>0.0153129879755625</v>
      </c>
      <c r="F7823" s="225">
        <f>INDEX($I$5:$J$12,MATCH(D7823,$I$5:$I$12,0),2)</f>
        <v/>
      </c>
    </row>
    <row r="7824" hidden="1" s="183">
      <c r="A7824" s="225" t="n">
        <v>2013</v>
      </c>
      <c r="B7824" s="225" t="inlineStr">
        <is>
          <t>KY</t>
        </is>
      </c>
      <c r="C7824" s="225" t="inlineStr">
        <is>
          <t>CH4</t>
        </is>
      </c>
      <c r="D7824" s="225" t="inlineStr">
        <is>
          <t>cement and other nonmetallic minerals</t>
        </is>
      </c>
      <c r="E7824" s="225" t="n">
        <v>0.0167917563162477</v>
      </c>
      <c r="F7824" s="225">
        <f>INDEX($I$5:$J$12,MATCH(D7824,$I$5:$I$12,0),2)</f>
        <v/>
      </c>
    </row>
    <row r="7825" hidden="1" s="183">
      <c r="A7825" s="225" t="n">
        <v>2013</v>
      </c>
      <c r="B7825" s="225" t="inlineStr">
        <is>
          <t>MD</t>
        </is>
      </c>
      <c r="C7825" s="225" t="inlineStr">
        <is>
          <t>CH4</t>
        </is>
      </c>
      <c r="D7825" s="225" t="inlineStr">
        <is>
          <t>cement and other nonmetallic minerals</t>
        </is>
      </c>
      <c r="E7825" s="225" t="n">
        <v>0.036774917786237</v>
      </c>
      <c r="F7825" s="225">
        <f>INDEX($I$5:$J$12,MATCH(D7825,$I$5:$I$12,0),2)</f>
        <v/>
      </c>
    </row>
    <row r="7826" hidden="1" s="183">
      <c r="A7826" s="225" t="n">
        <v>2013</v>
      </c>
      <c r="B7826" s="225" t="inlineStr">
        <is>
          <t>ME</t>
        </is>
      </c>
      <c r="C7826" s="225" t="inlineStr">
        <is>
          <t>CH4</t>
        </is>
      </c>
      <c r="D7826" s="225" t="inlineStr">
        <is>
          <t>cement and other nonmetallic minerals</t>
        </is>
      </c>
      <c r="E7826" s="225" t="n">
        <v>0.0045406463404981</v>
      </c>
      <c r="F7826" s="225">
        <f>INDEX($I$5:$J$12,MATCH(D7826,$I$5:$I$12,0),2)</f>
        <v/>
      </c>
    </row>
    <row r="7827" hidden="1" s="183">
      <c r="A7827" s="225" t="n">
        <v>2013</v>
      </c>
      <c r="B7827" s="225" t="inlineStr">
        <is>
          <t>MI</t>
        </is>
      </c>
      <c r="C7827" s="225" t="inlineStr">
        <is>
          <t>CH4</t>
        </is>
      </c>
      <c r="D7827" s="225" t="inlineStr">
        <is>
          <t>cement and other nonmetallic minerals</t>
        </is>
      </c>
      <c r="E7827" s="225" t="n">
        <v>0.0386062878237279</v>
      </c>
      <c r="F7827" s="225">
        <f>INDEX($I$5:$J$12,MATCH(D7827,$I$5:$I$12,0),2)</f>
        <v/>
      </c>
    </row>
    <row r="7828" hidden="1" s="183">
      <c r="A7828" s="225" t="n">
        <v>2013</v>
      </c>
      <c r="B7828" s="225" t="inlineStr">
        <is>
          <t>MO</t>
        </is>
      </c>
      <c r="C7828" s="225" t="inlineStr">
        <is>
          <t>CH4</t>
        </is>
      </c>
      <c r="D7828" s="225" t="inlineStr">
        <is>
          <t>cement and other nonmetallic minerals</t>
        </is>
      </c>
      <c r="E7828" s="225" t="n">
        <v>0.08662128418977159</v>
      </c>
      <c r="F7828" s="225">
        <f>INDEX($I$5:$J$12,MATCH(D7828,$I$5:$I$12,0),2)</f>
        <v/>
      </c>
    </row>
    <row r="7829" hidden="1" s="183">
      <c r="A7829" s="225" t="n">
        <v>2013</v>
      </c>
      <c r="B7829" s="225" t="inlineStr">
        <is>
          <t>MT</t>
        </is>
      </c>
      <c r="C7829" s="225" t="inlineStr">
        <is>
          <t>CH4</t>
        </is>
      </c>
      <c r="D7829" s="225" t="inlineStr">
        <is>
          <t>cement and other nonmetallic minerals</t>
        </is>
      </c>
      <c r="E7829" s="225" t="n">
        <v>0.0127764145444601</v>
      </c>
      <c r="F7829" s="225">
        <f>INDEX($I$5:$J$12,MATCH(D7829,$I$5:$I$12,0),2)</f>
        <v/>
      </c>
    </row>
    <row r="7830" hidden="1" s="183">
      <c r="A7830" s="225" t="n">
        <v>2013</v>
      </c>
      <c r="B7830" s="225" t="inlineStr">
        <is>
          <t>NE</t>
        </is>
      </c>
      <c r="C7830" s="225" t="inlineStr">
        <is>
          <t>CH4</t>
        </is>
      </c>
      <c r="D7830" s="225" t="inlineStr">
        <is>
          <t>cement and other nonmetallic minerals</t>
        </is>
      </c>
      <c r="E7830" s="225" t="n">
        <v>0.0109162606949851</v>
      </c>
      <c r="F7830" s="225">
        <f>INDEX($I$5:$J$12,MATCH(D7830,$I$5:$I$12,0),2)</f>
        <v/>
      </c>
    </row>
    <row r="7831" hidden="1" s="183">
      <c r="A7831" s="225" t="n">
        <v>2013</v>
      </c>
      <c r="B7831" s="225" t="inlineStr">
        <is>
          <t>NM</t>
        </is>
      </c>
      <c r="C7831" s="225" t="inlineStr">
        <is>
          <t>CH4</t>
        </is>
      </c>
      <c r="D7831" s="225" t="inlineStr">
        <is>
          <t>cement and other nonmetallic minerals</t>
        </is>
      </c>
      <c r="E7831" s="225" t="n">
        <v>0.00496520756726417</v>
      </c>
      <c r="F7831" s="225">
        <f>INDEX($I$5:$J$12,MATCH(D7831,$I$5:$I$12,0),2)</f>
        <v/>
      </c>
    </row>
    <row r="7832" hidden="1" s="183">
      <c r="A7832" s="225" t="n">
        <v>2013</v>
      </c>
      <c r="B7832" s="225" t="inlineStr">
        <is>
          <t>NV</t>
        </is>
      </c>
      <c r="C7832" s="225" t="inlineStr">
        <is>
          <t>CH4</t>
        </is>
      </c>
      <c r="D7832" s="225" t="inlineStr">
        <is>
          <t>cement and other nonmetallic minerals</t>
        </is>
      </c>
      <c r="E7832" s="225" t="n">
        <v>0.00714558132506278</v>
      </c>
      <c r="F7832" s="225">
        <f>INDEX($I$5:$J$12,MATCH(D7832,$I$5:$I$12,0),2)</f>
        <v/>
      </c>
    </row>
    <row r="7833" hidden="1" s="183">
      <c r="A7833" s="225" t="n">
        <v>2013</v>
      </c>
      <c r="B7833" s="225" t="inlineStr">
        <is>
          <t>NY</t>
        </is>
      </c>
      <c r="C7833" s="225" t="inlineStr">
        <is>
          <t>CH4</t>
        </is>
      </c>
      <c r="D7833" s="225" t="inlineStr">
        <is>
          <t>cement and other nonmetallic minerals</t>
        </is>
      </c>
      <c r="E7833" s="225" t="n">
        <v>0.021364784445228</v>
      </c>
      <c r="F7833" s="225">
        <f>INDEX($I$5:$J$12,MATCH(D7833,$I$5:$I$12,0),2)</f>
        <v/>
      </c>
    </row>
    <row r="7834" hidden="1" s="183">
      <c r="A7834" s="225" t="n">
        <v>2013</v>
      </c>
      <c r="B7834" s="225" t="inlineStr">
        <is>
          <t>OH</t>
        </is>
      </c>
      <c r="C7834" s="225" t="inlineStr">
        <is>
          <t>CH4</t>
        </is>
      </c>
      <c r="D7834" s="225" t="inlineStr">
        <is>
          <t>cement and other nonmetallic minerals</t>
        </is>
      </c>
      <c r="E7834" s="225" t="n">
        <v>0.0115746903941223</v>
      </c>
      <c r="F7834" s="225">
        <f>INDEX($I$5:$J$12,MATCH(D7834,$I$5:$I$12,0),2)</f>
        <v/>
      </c>
    </row>
    <row r="7835" hidden="1" s="183">
      <c r="A7835" s="225" t="n">
        <v>2013</v>
      </c>
      <c r="B7835" s="225" t="inlineStr">
        <is>
          <t>OK</t>
        </is>
      </c>
      <c r="C7835" s="225" t="inlineStr">
        <is>
          <t>CH4</t>
        </is>
      </c>
      <c r="D7835" s="225" t="inlineStr">
        <is>
          <t>cement and other nonmetallic minerals</t>
        </is>
      </c>
      <c r="E7835" s="225" t="n">
        <v>0.0250491123791979</v>
      </c>
      <c r="F7835" s="225">
        <f>INDEX($I$5:$J$12,MATCH(D7835,$I$5:$I$12,0),2)</f>
        <v/>
      </c>
    </row>
    <row r="7836" hidden="1" s="183">
      <c r="A7836" s="225" t="n">
        <v>2013</v>
      </c>
      <c r="B7836" s="225" t="inlineStr">
        <is>
          <t>OR</t>
        </is>
      </c>
      <c r="C7836" s="225" t="inlineStr">
        <is>
          <t>CH4</t>
        </is>
      </c>
      <c r="D7836" s="225" t="inlineStr">
        <is>
          <t>cement and other nonmetallic minerals</t>
        </is>
      </c>
      <c r="E7836" s="225" t="n">
        <v>0.007818402930192059</v>
      </c>
      <c r="F7836" s="225">
        <f>INDEX($I$5:$J$12,MATCH(D7836,$I$5:$I$12,0),2)</f>
        <v/>
      </c>
    </row>
    <row r="7837" hidden="1" s="183">
      <c r="A7837" s="225" t="n">
        <v>2013</v>
      </c>
      <c r="B7837" s="225" t="inlineStr">
        <is>
          <t>PA</t>
        </is>
      </c>
      <c r="C7837" s="225" t="inlineStr">
        <is>
          <t>CH4</t>
        </is>
      </c>
      <c r="D7837" s="225" t="inlineStr">
        <is>
          <t>cement and other nonmetallic minerals</t>
        </is>
      </c>
      <c r="E7837" s="225" t="n">
        <v>0.0372318608014852</v>
      </c>
      <c r="F7837" s="225">
        <f>INDEX($I$5:$J$12,MATCH(D7837,$I$5:$I$12,0),2)</f>
        <v/>
      </c>
    </row>
    <row r="7838" hidden="1" s="183">
      <c r="A7838" s="225" t="n">
        <v>2013</v>
      </c>
      <c r="B7838" s="225" t="inlineStr">
        <is>
          <t>PR</t>
        </is>
      </c>
      <c r="C7838" s="225" t="inlineStr">
        <is>
          <t>CH4</t>
        </is>
      </c>
      <c r="D7838" s="225" t="inlineStr">
        <is>
          <t>cement and other nonmetallic minerals</t>
        </is>
      </c>
      <c r="E7838" s="225" t="n">
        <v>0.00581792799729432</v>
      </c>
      <c r="F7838" s="225">
        <f>INDEX($I$5:$J$12,MATCH(D7838,$I$5:$I$12,0),2)</f>
        <v/>
      </c>
    </row>
    <row r="7839" hidden="1" s="183">
      <c r="A7839" s="225" t="n">
        <v>2013</v>
      </c>
      <c r="B7839" s="225" t="inlineStr">
        <is>
          <t>SC</t>
        </is>
      </c>
      <c r="C7839" s="225" t="inlineStr">
        <is>
          <t>CH4</t>
        </is>
      </c>
      <c r="D7839" s="225" t="inlineStr">
        <is>
          <t>cement and other nonmetallic minerals</t>
        </is>
      </c>
      <c r="E7839" s="225" t="n">
        <v>0.0258154813732756</v>
      </c>
      <c r="F7839" s="225">
        <f>INDEX($I$5:$J$12,MATCH(D7839,$I$5:$I$12,0),2)</f>
        <v/>
      </c>
    </row>
    <row r="7840" hidden="1" s="183">
      <c r="A7840" s="225" t="n">
        <v>2013</v>
      </c>
      <c r="B7840" s="225" t="inlineStr">
        <is>
          <t>SD</t>
        </is>
      </c>
      <c r="C7840" s="225" t="inlineStr">
        <is>
          <t>CH4</t>
        </is>
      </c>
      <c r="D7840" s="225" t="inlineStr">
        <is>
          <t>cement and other nonmetallic minerals</t>
        </is>
      </c>
      <c r="E7840" s="225" t="n">
        <v>0.0113192340627631</v>
      </c>
      <c r="F7840" s="225">
        <f>INDEX($I$5:$J$12,MATCH(D7840,$I$5:$I$12,0),2)</f>
        <v/>
      </c>
    </row>
    <row r="7841" hidden="1" s="183">
      <c r="A7841" s="225" t="n">
        <v>2013</v>
      </c>
      <c r="B7841" s="225" t="inlineStr">
        <is>
          <t>TN</t>
        </is>
      </c>
      <c r="C7841" s="225" t="inlineStr">
        <is>
          <t>CH4</t>
        </is>
      </c>
      <c r="D7841" s="225" t="inlineStr">
        <is>
          <t>cement and other nonmetallic minerals</t>
        </is>
      </c>
      <c r="E7841" s="225" t="n">
        <v>0.0122906877172278</v>
      </c>
      <c r="F7841" s="225">
        <f>INDEX($I$5:$J$12,MATCH(D7841,$I$5:$I$12,0),2)</f>
        <v/>
      </c>
    </row>
    <row r="7842" hidden="1" s="183">
      <c r="A7842" s="225" t="n">
        <v>2013</v>
      </c>
      <c r="B7842" s="225" t="inlineStr">
        <is>
          <t>TX</t>
        </is>
      </c>
      <c r="C7842" s="225" t="inlineStr">
        <is>
          <t>CH4</t>
        </is>
      </c>
      <c r="D7842" s="225" t="inlineStr">
        <is>
          <t>cement and other nonmetallic minerals</t>
        </is>
      </c>
      <c r="E7842" s="225" t="n">
        <v>0.130808033561924</v>
      </c>
      <c r="F7842" s="225">
        <f>INDEX($I$5:$J$12,MATCH(D7842,$I$5:$I$12,0),2)</f>
        <v/>
      </c>
    </row>
    <row r="7843" hidden="1" s="183">
      <c r="A7843" s="225" t="n">
        <v>2013</v>
      </c>
      <c r="B7843" s="225" t="inlineStr">
        <is>
          <t>UT</t>
        </is>
      </c>
      <c r="C7843" s="225" t="inlineStr">
        <is>
          <t>CH4</t>
        </is>
      </c>
      <c r="D7843" s="225" t="inlineStr">
        <is>
          <t>cement and other nonmetallic minerals</t>
        </is>
      </c>
      <c r="E7843" s="225" t="n">
        <v>0.0235091784380464</v>
      </c>
      <c r="F7843" s="225">
        <f>INDEX($I$5:$J$12,MATCH(D7843,$I$5:$I$12,0),2)</f>
        <v/>
      </c>
    </row>
    <row r="7844" hidden="1" s="183">
      <c r="A7844" s="225" t="n">
        <v>2013</v>
      </c>
      <c r="B7844" s="225" t="inlineStr">
        <is>
          <t>VA</t>
        </is>
      </c>
      <c r="C7844" s="225" t="inlineStr">
        <is>
          <t>CH4</t>
        </is>
      </c>
      <c r="D7844" s="225" t="inlineStr">
        <is>
          <t>cement and other nonmetallic minerals</t>
        </is>
      </c>
      <c r="E7844" s="225" t="n">
        <v>0.009307965200371309</v>
      </c>
      <c r="F7844" s="225">
        <f>INDEX($I$5:$J$12,MATCH(D7844,$I$5:$I$12,0),2)</f>
        <v/>
      </c>
    </row>
    <row r="7845" hidden="1" s="183">
      <c r="A7845" s="225" t="n">
        <v>2013</v>
      </c>
      <c r="B7845" s="225" t="inlineStr">
        <is>
          <t>WA</t>
        </is>
      </c>
      <c r="C7845" s="225" t="inlineStr">
        <is>
          <t>CH4</t>
        </is>
      </c>
      <c r="D7845" s="225" t="inlineStr">
        <is>
          <t>cement and other nonmetallic minerals</t>
        </is>
      </c>
      <c r="E7845" s="225" t="n">
        <v>0.00423481833816661</v>
      </c>
      <c r="F7845" s="225">
        <f>INDEX($I$5:$J$12,MATCH(D7845,$I$5:$I$12,0),2)</f>
        <v/>
      </c>
    </row>
    <row r="7846" hidden="1" s="183">
      <c r="A7846" s="225" t="n">
        <v>2013</v>
      </c>
      <c r="B7846" s="225" t="inlineStr">
        <is>
          <t>WV</t>
        </is>
      </c>
      <c r="C7846" s="225" t="inlineStr">
        <is>
          <t>CH4</t>
        </is>
      </c>
      <c r="D7846" s="225" t="inlineStr">
        <is>
          <t>cement and other nonmetallic minerals</t>
        </is>
      </c>
      <c r="E7846" s="225" t="n">
        <v>0.0171371620600574</v>
      </c>
      <c r="F7846" s="225">
        <f>INDEX($I$5:$J$12,MATCH(D7846,$I$5:$I$12,0),2)</f>
        <v/>
      </c>
    </row>
    <row r="7847" hidden="1" s="183">
      <c r="A7847" s="225" t="n">
        <v>2013</v>
      </c>
      <c r="B7847" s="225" t="inlineStr">
        <is>
          <t>WY</t>
        </is>
      </c>
      <c r="C7847" s="225" t="inlineStr">
        <is>
          <t>CH4</t>
        </is>
      </c>
      <c r="D7847" s="225" t="inlineStr">
        <is>
          <t>cement and other nonmetallic minerals</t>
        </is>
      </c>
      <c r="E7847" s="225" t="n">
        <v>0.0110062101074355</v>
      </c>
      <c r="F7847" s="225">
        <f>INDEX($I$5:$J$12,MATCH(D7847,$I$5:$I$12,0),2)</f>
        <v/>
      </c>
    </row>
    <row r="7848" hidden="1" s="183">
      <c r="A7848" s="225" t="n">
        <v>2013</v>
      </c>
      <c r="B7848" s="225" t="inlineStr">
        <is>
          <t>AL</t>
        </is>
      </c>
      <c r="C7848" s="225" t="inlineStr">
        <is>
          <t>CH4</t>
        </is>
      </c>
      <c r="D7848" s="225" t="inlineStr">
        <is>
          <t>chemicals</t>
        </is>
      </c>
      <c r="E7848" s="225" t="n">
        <v>0.0105603640008914</v>
      </c>
      <c r="F7848" s="225">
        <f>INDEX($I$5:$J$12,MATCH(D7848,$I$5:$I$12,0),2)</f>
        <v/>
      </c>
    </row>
    <row r="7849" hidden="1" s="183">
      <c r="A7849" s="225" t="n">
        <v>2013</v>
      </c>
      <c r="B7849" s="225" t="inlineStr">
        <is>
          <t>AR</t>
        </is>
      </c>
      <c r="C7849" s="225" t="inlineStr">
        <is>
          <t>CH4</t>
        </is>
      </c>
      <c r="D7849" s="225" t="inlineStr">
        <is>
          <t>chemicals</t>
        </is>
      </c>
      <c r="E7849" s="225" t="n">
        <v>0.00054387353518715</v>
      </c>
      <c r="F7849" s="225">
        <f>INDEX($I$5:$J$12,MATCH(D7849,$I$5:$I$12,0),2)</f>
        <v/>
      </c>
    </row>
    <row r="7850" hidden="1" s="183">
      <c r="A7850" s="225" t="n">
        <v>2013</v>
      </c>
      <c r="B7850" s="225" t="inlineStr">
        <is>
          <t>AZ</t>
        </is>
      </c>
      <c r="C7850" s="225" t="inlineStr">
        <is>
          <t>CH4</t>
        </is>
      </c>
      <c r="D7850" s="225" t="inlineStr">
        <is>
          <t>chemicals</t>
        </is>
      </c>
      <c r="E7850" s="242" t="n">
        <v>9.859427492853061e-06</v>
      </c>
      <c r="F7850" s="225">
        <f>INDEX($I$5:$J$12,MATCH(D7850,$I$5:$I$12,0),2)</f>
        <v/>
      </c>
    </row>
    <row r="7851" hidden="1" s="183">
      <c r="A7851" s="225" t="n">
        <v>2013</v>
      </c>
      <c r="B7851" s="225" t="inlineStr">
        <is>
          <t>CA</t>
        </is>
      </c>
      <c r="C7851" s="225" t="inlineStr">
        <is>
          <t>CH4</t>
        </is>
      </c>
      <c r="D7851" s="225" t="inlineStr">
        <is>
          <t>chemicals</t>
        </is>
      </c>
      <c r="E7851" s="225" t="n">
        <v>0.000373053221648184</v>
      </c>
      <c r="F7851" s="225">
        <f>INDEX($I$5:$J$12,MATCH(D7851,$I$5:$I$12,0),2)</f>
        <v/>
      </c>
    </row>
    <row r="7852" hidden="1" s="183">
      <c r="A7852" s="225" t="n">
        <v>2013</v>
      </c>
      <c r="B7852" s="225" t="inlineStr">
        <is>
          <t>CO</t>
        </is>
      </c>
      <c r="C7852" s="225" t="inlineStr">
        <is>
          <t>CH4</t>
        </is>
      </c>
      <c r="D7852" s="225" t="inlineStr">
        <is>
          <t>chemicals</t>
        </is>
      </c>
      <c r="E7852" s="242" t="n">
        <v>8.735911336690729e-05</v>
      </c>
      <c r="F7852" s="225">
        <f>INDEX($I$5:$J$12,MATCH(D7852,$I$5:$I$12,0),2)</f>
        <v/>
      </c>
    </row>
    <row r="7853" hidden="1" s="183">
      <c r="A7853" s="225" t="n">
        <v>2013</v>
      </c>
      <c r="B7853" s="225" t="inlineStr">
        <is>
          <t>CT</t>
        </is>
      </c>
      <c r="C7853" s="225" t="inlineStr">
        <is>
          <t>CH4</t>
        </is>
      </c>
      <c r="D7853" s="225" t="inlineStr">
        <is>
          <t>chemicals</t>
        </is>
      </c>
      <c r="E7853" s="242" t="n">
        <v>1.10058725501615e-05</v>
      </c>
      <c r="F7853" s="225">
        <f>INDEX($I$5:$J$12,MATCH(D7853,$I$5:$I$12,0),2)</f>
        <v/>
      </c>
    </row>
    <row r="7854" hidden="1" s="183">
      <c r="A7854" s="225" t="n">
        <v>2013</v>
      </c>
      <c r="B7854" s="225" t="inlineStr">
        <is>
          <t>DE</t>
        </is>
      </c>
      <c r="C7854" s="225" t="inlineStr">
        <is>
          <t>CH4</t>
        </is>
      </c>
      <c r="D7854" s="225" t="inlineStr">
        <is>
          <t>chemicals</t>
        </is>
      </c>
      <c r="E7854" s="242" t="n">
        <v>5.43414957164226e-05</v>
      </c>
      <c r="F7854" s="225">
        <f>INDEX($I$5:$J$12,MATCH(D7854,$I$5:$I$12,0),2)</f>
        <v/>
      </c>
    </row>
    <row r="7855" hidden="1" s="183">
      <c r="A7855" s="225" t="n">
        <v>2013</v>
      </c>
      <c r="B7855" s="225" t="inlineStr">
        <is>
          <t>FL</t>
        </is>
      </c>
      <c r="C7855" s="225" t="inlineStr">
        <is>
          <t>CH4</t>
        </is>
      </c>
      <c r="D7855" s="225" t="inlineStr">
        <is>
          <t>chemicals</t>
        </is>
      </c>
      <c r="E7855" s="225" t="n">
        <v>0.00145346304365571</v>
      </c>
      <c r="F7855" s="225">
        <f>INDEX($I$5:$J$12,MATCH(D7855,$I$5:$I$12,0),2)</f>
        <v/>
      </c>
    </row>
    <row r="7856" hidden="1" s="183">
      <c r="A7856" s="225" t="n">
        <v>2013</v>
      </c>
      <c r="B7856" s="225" t="inlineStr">
        <is>
          <t>GA</t>
        </is>
      </c>
      <c r="C7856" s="225" t="inlineStr">
        <is>
          <t>CH4</t>
        </is>
      </c>
      <c r="D7856" s="225" t="inlineStr">
        <is>
          <t>chemicals</t>
        </is>
      </c>
      <c r="E7856" s="225" t="n">
        <v>0.000648200035402223</v>
      </c>
      <c r="F7856" s="225">
        <f>INDEX($I$5:$J$12,MATCH(D7856,$I$5:$I$12,0),2)</f>
        <v/>
      </c>
    </row>
    <row r="7857" hidden="1" s="183">
      <c r="A7857" s="225" t="n">
        <v>2013</v>
      </c>
      <c r="B7857" s="225" t="inlineStr">
        <is>
          <t>IA</t>
        </is>
      </c>
      <c r="C7857" s="225" t="inlineStr">
        <is>
          <t>CH4</t>
        </is>
      </c>
      <c r="D7857" s="225" t="inlineStr">
        <is>
          <t>chemicals</t>
        </is>
      </c>
      <c r="E7857" s="225" t="n">
        <v>0.0284380282245601</v>
      </c>
      <c r="F7857" s="225">
        <f>INDEX($I$5:$J$12,MATCH(D7857,$I$5:$I$12,0),2)</f>
        <v/>
      </c>
    </row>
    <row r="7858" hidden="1" s="183">
      <c r="A7858" s="225" t="n">
        <v>2013</v>
      </c>
      <c r="B7858" s="225" t="inlineStr">
        <is>
          <t>ID</t>
        </is>
      </c>
      <c r="C7858" s="225" t="inlineStr">
        <is>
          <t>CH4</t>
        </is>
      </c>
      <c r="D7858" s="225" t="inlineStr">
        <is>
          <t>chemicals</t>
        </is>
      </c>
      <c r="E7858" s="225" t="n">
        <v>0.000195583526776829</v>
      </c>
      <c r="F7858" s="225">
        <f>INDEX($I$5:$J$12,MATCH(D7858,$I$5:$I$12,0),2)</f>
        <v/>
      </c>
    </row>
    <row r="7859" hidden="1" s="183">
      <c r="A7859" s="225" t="n">
        <v>2013</v>
      </c>
      <c r="B7859" s="225" t="inlineStr">
        <is>
          <t>IL</t>
        </is>
      </c>
      <c r="C7859" s="225" t="inlineStr">
        <is>
          <t>CH4</t>
        </is>
      </c>
      <c r="D7859" s="225" t="inlineStr">
        <is>
          <t>chemicals</t>
        </is>
      </c>
      <c r="E7859" s="225" t="n">
        <v>0.00765848227183221</v>
      </c>
      <c r="F7859" s="225">
        <f>INDEX($I$5:$J$12,MATCH(D7859,$I$5:$I$12,0),2)</f>
        <v/>
      </c>
    </row>
    <row r="7860" hidden="1" s="183">
      <c r="A7860" s="225" t="n">
        <v>2013</v>
      </c>
      <c r="B7860" s="225" t="inlineStr">
        <is>
          <t>IN</t>
        </is>
      </c>
      <c r="C7860" s="225" t="inlineStr">
        <is>
          <t>CH4</t>
        </is>
      </c>
      <c r="D7860" s="225" t="inlineStr">
        <is>
          <t>chemicals</t>
        </is>
      </c>
      <c r="E7860" s="225" t="n">
        <v>0.0027693526804344</v>
      </c>
      <c r="F7860" s="225">
        <f>INDEX($I$5:$J$12,MATCH(D7860,$I$5:$I$12,0),2)</f>
        <v/>
      </c>
    </row>
    <row r="7861" hidden="1" s="183">
      <c r="A7861" s="225" t="n">
        <v>2013</v>
      </c>
      <c r="B7861" s="225" t="inlineStr">
        <is>
          <t>KS</t>
        </is>
      </c>
      <c r="C7861" s="225" t="inlineStr">
        <is>
          <t>CH4</t>
        </is>
      </c>
      <c r="D7861" s="225" t="inlineStr">
        <is>
          <t>chemicals</t>
        </is>
      </c>
      <c r="E7861" s="225" t="n">
        <v>0.0125363767016683</v>
      </c>
      <c r="F7861" s="225">
        <f>INDEX($I$5:$J$12,MATCH(D7861,$I$5:$I$12,0),2)</f>
        <v/>
      </c>
    </row>
    <row r="7862" hidden="1" s="183">
      <c r="A7862" s="225" t="n">
        <v>2013</v>
      </c>
      <c r="B7862" s="225" t="inlineStr">
        <is>
          <t>KY</t>
        </is>
      </c>
      <c r="C7862" s="225" t="inlineStr">
        <is>
          <t>CH4</t>
        </is>
      </c>
      <c r="D7862" s="225" t="inlineStr">
        <is>
          <t>chemicals</t>
        </is>
      </c>
      <c r="E7862" s="225" t="n">
        <v>0.00708617689922381</v>
      </c>
      <c r="F7862" s="225">
        <f>INDEX($I$5:$J$12,MATCH(D7862,$I$5:$I$12,0),2)</f>
        <v/>
      </c>
    </row>
    <row r="7863" hidden="1" s="183">
      <c r="A7863" s="225" t="n">
        <v>2013</v>
      </c>
      <c r="B7863" s="225" t="inlineStr">
        <is>
          <t>LA</t>
        </is>
      </c>
      <c r="C7863" s="225" t="inlineStr">
        <is>
          <t>CH4</t>
        </is>
      </c>
      <c r="D7863" s="225" t="inlineStr">
        <is>
          <t>chemicals</t>
        </is>
      </c>
      <c r="E7863" s="225" t="n">
        <v>0.132327732872798</v>
      </c>
      <c r="F7863" s="225">
        <f>INDEX($I$5:$J$12,MATCH(D7863,$I$5:$I$12,0),2)</f>
        <v/>
      </c>
    </row>
    <row r="7864" hidden="1" s="183">
      <c r="A7864" s="225" t="n">
        <v>2013</v>
      </c>
      <c r="B7864" s="225" t="inlineStr">
        <is>
          <t>MA</t>
        </is>
      </c>
      <c r="C7864" s="225" t="inlineStr">
        <is>
          <t>CH4</t>
        </is>
      </c>
      <c r="D7864" s="225" t="inlineStr">
        <is>
          <t>chemicals</t>
        </is>
      </c>
      <c r="E7864" s="225" t="n">
        <v>0.000103638633180688</v>
      </c>
      <c r="F7864" s="225">
        <f>INDEX($I$5:$J$12,MATCH(D7864,$I$5:$I$12,0),2)</f>
        <v/>
      </c>
    </row>
    <row r="7865" hidden="1" s="183">
      <c r="A7865" s="225" t="n">
        <v>2013</v>
      </c>
      <c r="B7865" s="225" t="inlineStr">
        <is>
          <t>MD</t>
        </is>
      </c>
      <c r="C7865" s="225" t="inlineStr">
        <is>
          <t>CH4</t>
        </is>
      </c>
      <c r="D7865" s="225" t="inlineStr">
        <is>
          <t>chemicals</t>
        </is>
      </c>
      <c r="E7865" s="242" t="n">
        <v>5.1819316590344e-05</v>
      </c>
      <c r="F7865" s="225">
        <f>INDEX($I$5:$J$12,MATCH(D7865,$I$5:$I$12,0),2)</f>
        <v/>
      </c>
    </row>
    <row r="7866" hidden="1" s="183">
      <c r="A7866" s="225" t="n">
        <v>2013</v>
      </c>
      <c r="B7866" s="225" t="inlineStr">
        <is>
          <t>MI</t>
        </is>
      </c>
      <c r="C7866" s="225" t="inlineStr">
        <is>
          <t>CH4</t>
        </is>
      </c>
      <c r="D7866" s="225" t="inlineStr">
        <is>
          <t>chemicals</t>
        </is>
      </c>
      <c r="E7866" s="225" t="n">
        <v>0.0502463939717167</v>
      </c>
      <c r="F7866" s="225">
        <f>INDEX($I$5:$J$12,MATCH(D7866,$I$5:$I$12,0),2)</f>
        <v/>
      </c>
    </row>
    <row r="7867" hidden="1" s="183">
      <c r="A7867" s="225" t="n">
        <v>2013</v>
      </c>
      <c r="B7867" s="225" t="inlineStr">
        <is>
          <t>MN</t>
        </is>
      </c>
      <c r="C7867" s="225" t="inlineStr">
        <is>
          <t>CH4</t>
        </is>
      </c>
      <c r="D7867" s="225" t="inlineStr">
        <is>
          <t>chemicals</t>
        </is>
      </c>
      <c r="E7867" s="225" t="n">
        <v>0.00119574219477276</v>
      </c>
      <c r="F7867" s="225">
        <f>INDEX($I$5:$J$12,MATCH(D7867,$I$5:$I$12,0),2)</f>
        <v/>
      </c>
    </row>
    <row r="7868" hidden="1" s="183">
      <c r="A7868" s="225" t="n">
        <v>2013</v>
      </c>
      <c r="B7868" s="225" t="inlineStr">
        <is>
          <t>MO</t>
        </is>
      </c>
      <c r="C7868" s="225" t="inlineStr">
        <is>
          <t>CH4</t>
        </is>
      </c>
      <c r="D7868" s="225" t="inlineStr">
        <is>
          <t>chemicals</t>
        </is>
      </c>
      <c r="E7868" s="225" t="n">
        <v>0.000703229398153031</v>
      </c>
      <c r="F7868" s="225">
        <f>INDEX($I$5:$J$12,MATCH(D7868,$I$5:$I$12,0),2)</f>
        <v/>
      </c>
    </row>
    <row r="7869" hidden="1" s="183">
      <c r="A7869" s="225" t="n">
        <v>2013</v>
      </c>
      <c r="B7869" s="225" t="inlineStr">
        <is>
          <t>MS</t>
        </is>
      </c>
      <c r="C7869" s="225" t="inlineStr">
        <is>
          <t>CH4</t>
        </is>
      </c>
      <c r="D7869" s="225" t="inlineStr">
        <is>
          <t>chemicals</t>
        </is>
      </c>
      <c r="E7869" s="225" t="n">
        <v>0.00128997997848351</v>
      </c>
      <c r="F7869" s="225">
        <f>INDEX($I$5:$J$12,MATCH(D7869,$I$5:$I$12,0),2)</f>
        <v/>
      </c>
    </row>
    <row r="7870" hidden="1" s="183">
      <c r="A7870" s="225" t="n">
        <v>2013</v>
      </c>
      <c r="B7870" s="225" t="inlineStr">
        <is>
          <t>NC</t>
        </is>
      </c>
      <c r="C7870" s="225" t="inlineStr">
        <is>
          <t>CH4</t>
        </is>
      </c>
      <c r="D7870" s="225" t="inlineStr">
        <is>
          <t>chemicals</t>
        </is>
      </c>
      <c r="E7870" s="225" t="n">
        <v>0.000903169416147632</v>
      </c>
      <c r="F7870" s="225">
        <f>INDEX($I$5:$J$12,MATCH(D7870,$I$5:$I$12,0),2)</f>
        <v/>
      </c>
    </row>
    <row r="7871" hidden="1" s="183">
      <c r="A7871" s="225" t="n">
        <v>2013</v>
      </c>
      <c r="B7871" s="225" t="inlineStr">
        <is>
          <t>ND</t>
        </is>
      </c>
      <c r="C7871" s="225" t="inlineStr">
        <is>
          <t>CH4</t>
        </is>
      </c>
      <c r="D7871" s="225" t="inlineStr">
        <is>
          <t>chemicals</t>
        </is>
      </c>
      <c r="E7871" s="225" t="n">
        <v>0.000677319739857859</v>
      </c>
      <c r="F7871" s="225">
        <f>INDEX($I$5:$J$12,MATCH(D7871,$I$5:$I$12,0),2)</f>
        <v/>
      </c>
    </row>
    <row r="7872" hidden="1" s="183">
      <c r="A7872" s="225" t="n">
        <v>2013</v>
      </c>
      <c r="B7872" s="225" t="inlineStr">
        <is>
          <t>NE</t>
        </is>
      </c>
      <c r="C7872" s="225" t="inlineStr">
        <is>
          <t>CH4</t>
        </is>
      </c>
      <c r="D7872" s="225" t="inlineStr">
        <is>
          <t>chemicals</t>
        </is>
      </c>
      <c r="E7872" s="225" t="n">
        <v>0.00201797258987441</v>
      </c>
      <c r="F7872" s="225">
        <f>INDEX($I$5:$J$12,MATCH(D7872,$I$5:$I$12,0),2)</f>
        <v/>
      </c>
    </row>
    <row r="7873" hidden="1" s="183">
      <c r="A7873" s="225" t="n">
        <v>2013</v>
      </c>
      <c r="B7873" s="225" t="inlineStr">
        <is>
          <t>NJ</t>
        </is>
      </c>
      <c r="C7873" s="225" t="inlineStr">
        <is>
          <t>CH4</t>
        </is>
      </c>
      <c r="D7873" s="225" t="inlineStr">
        <is>
          <t>chemicals</t>
        </is>
      </c>
      <c r="E7873" s="225" t="n">
        <v>0.0139050028110832</v>
      </c>
      <c r="F7873" s="225">
        <f>INDEX($I$5:$J$12,MATCH(D7873,$I$5:$I$12,0),2)</f>
        <v/>
      </c>
    </row>
    <row r="7874" hidden="1" s="183">
      <c r="A7874" s="225" t="n">
        <v>2013</v>
      </c>
      <c r="B7874" s="225" t="inlineStr">
        <is>
          <t>NM</t>
        </is>
      </c>
      <c r="C7874" s="225" t="inlineStr">
        <is>
          <t>CH4</t>
        </is>
      </c>
      <c r="D7874" s="225" t="inlineStr">
        <is>
          <t>chemicals</t>
        </is>
      </c>
      <c r="E7874" s="242" t="n">
        <v>2.06360110315529e-05</v>
      </c>
      <c r="F7874" s="225">
        <f>INDEX($I$5:$J$12,MATCH(D7874,$I$5:$I$12,0),2)</f>
        <v/>
      </c>
    </row>
    <row r="7875" hidden="1" s="183">
      <c r="A7875" s="225" t="n">
        <v>2013</v>
      </c>
      <c r="B7875" s="225" t="inlineStr">
        <is>
          <t>NV</t>
        </is>
      </c>
      <c r="C7875" s="225" t="inlineStr">
        <is>
          <t>CH4</t>
        </is>
      </c>
      <c r="D7875" s="225" t="inlineStr">
        <is>
          <t>chemicals</t>
        </is>
      </c>
      <c r="E7875" s="242" t="n">
        <v>1.07765835386998e-05</v>
      </c>
      <c r="F7875" s="225">
        <f>INDEX($I$5:$J$12,MATCH(D7875,$I$5:$I$12,0),2)</f>
        <v/>
      </c>
    </row>
    <row r="7876" hidden="1" s="183">
      <c r="A7876" s="225" t="n">
        <v>2013</v>
      </c>
      <c r="B7876" s="225" t="inlineStr">
        <is>
          <t>NY</t>
        </is>
      </c>
      <c r="C7876" s="225" t="inlineStr">
        <is>
          <t>CH4</t>
        </is>
      </c>
      <c r="D7876" s="225" t="inlineStr">
        <is>
          <t>chemicals</t>
        </is>
      </c>
      <c r="E7876" s="225" t="n">
        <v>0.00155664309881347</v>
      </c>
      <c r="F7876" s="225">
        <f>INDEX($I$5:$J$12,MATCH(D7876,$I$5:$I$12,0),2)</f>
        <v/>
      </c>
    </row>
    <row r="7877" hidden="1" s="183">
      <c r="A7877" s="225" t="n">
        <v>2013</v>
      </c>
      <c r="B7877" s="225" t="inlineStr">
        <is>
          <t>OH</t>
        </is>
      </c>
      <c r="C7877" s="225" t="inlineStr">
        <is>
          <t>CH4</t>
        </is>
      </c>
      <c r="D7877" s="225" t="inlineStr">
        <is>
          <t>chemicals</t>
        </is>
      </c>
      <c r="E7877" s="225" t="n">
        <v>0.00286542477623685</v>
      </c>
      <c r="F7877" s="225">
        <f>INDEX($I$5:$J$12,MATCH(D7877,$I$5:$I$12,0),2)</f>
        <v/>
      </c>
    </row>
    <row r="7878" hidden="1" s="183">
      <c r="A7878" s="225" t="n">
        <v>2013</v>
      </c>
      <c r="B7878" s="225" t="inlineStr">
        <is>
          <t>OK</t>
        </is>
      </c>
      <c r="C7878" s="225" t="inlineStr">
        <is>
          <t>CH4</t>
        </is>
      </c>
      <c r="D7878" s="225" t="inlineStr">
        <is>
          <t>chemicals</t>
        </is>
      </c>
      <c r="E7878" s="225" t="n">
        <v>0.00124068284101925</v>
      </c>
      <c r="F7878" s="225">
        <f>INDEX($I$5:$J$12,MATCH(D7878,$I$5:$I$12,0),2)</f>
        <v/>
      </c>
    </row>
    <row r="7879" hidden="1" s="183">
      <c r="A7879" s="225" t="n">
        <v>2013</v>
      </c>
      <c r="B7879" s="225" t="inlineStr">
        <is>
          <t>OR</t>
        </is>
      </c>
      <c r="C7879" s="225" t="inlineStr">
        <is>
          <t>CH4</t>
        </is>
      </c>
      <c r="D7879" s="225" t="inlineStr">
        <is>
          <t>chemicals</t>
        </is>
      </c>
      <c r="E7879" s="242" t="n">
        <v>4.92971374642653e-05</v>
      </c>
      <c r="F7879" s="225">
        <f>INDEX($I$5:$J$12,MATCH(D7879,$I$5:$I$12,0),2)</f>
        <v/>
      </c>
    </row>
    <row r="7880" hidden="1" s="183">
      <c r="A7880" s="225" t="n">
        <v>2013</v>
      </c>
      <c r="B7880" s="225" t="inlineStr">
        <is>
          <t>PA</t>
        </is>
      </c>
      <c r="C7880" s="225" t="inlineStr">
        <is>
          <t>CH4</t>
        </is>
      </c>
      <c r="D7880" s="225" t="inlineStr">
        <is>
          <t>chemicals</t>
        </is>
      </c>
      <c r="E7880" s="225" t="n">
        <v>0.0004897613284821889</v>
      </c>
      <c r="F7880" s="225">
        <f>INDEX($I$5:$J$12,MATCH(D7880,$I$5:$I$12,0),2)</f>
        <v/>
      </c>
    </row>
    <row r="7881" hidden="1" s="183">
      <c r="A7881" s="225" t="n">
        <v>2013</v>
      </c>
      <c r="B7881" s="225" t="inlineStr">
        <is>
          <t>PR</t>
        </is>
      </c>
      <c r="C7881" s="225" t="inlineStr">
        <is>
          <t>CH4</t>
        </is>
      </c>
      <c r="D7881" s="225" t="inlineStr">
        <is>
          <t>chemicals</t>
        </is>
      </c>
      <c r="E7881" s="225" t="n">
        <v>0.00064246781011568</v>
      </c>
      <c r="F7881" s="225">
        <f>INDEX($I$5:$J$12,MATCH(D7881,$I$5:$I$12,0),2)</f>
        <v/>
      </c>
    </row>
    <row r="7882" hidden="1" s="183">
      <c r="A7882" s="225" t="n">
        <v>2013</v>
      </c>
      <c r="B7882" s="225" t="inlineStr">
        <is>
          <t>SC</t>
        </is>
      </c>
      <c r="C7882" s="225" t="inlineStr">
        <is>
          <t>CH4</t>
        </is>
      </c>
      <c r="D7882" s="225" t="inlineStr">
        <is>
          <t>chemicals</t>
        </is>
      </c>
      <c r="E7882" s="225" t="n">
        <v>0.0228234282008975</v>
      </c>
      <c r="F7882" s="225">
        <f>INDEX($I$5:$J$12,MATCH(D7882,$I$5:$I$12,0),2)</f>
        <v/>
      </c>
    </row>
    <row r="7883" hidden="1" s="183">
      <c r="A7883" s="225" t="n">
        <v>2013</v>
      </c>
      <c r="B7883" s="225" t="inlineStr">
        <is>
          <t>SD</t>
        </is>
      </c>
      <c r="C7883" s="225" t="inlineStr">
        <is>
          <t>CH4</t>
        </is>
      </c>
      <c r="D7883" s="225" t="inlineStr">
        <is>
          <t>chemicals</t>
        </is>
      </c>
      <c r="E7883" s="225" t="n">
        <v>0.00182972631146435</v>
      </c>
      <c r="F7883" s="225">
        <f>INDEX($I$5:$J$12,MATCH(D7883,$I$5:$I$12,0),2)</f>
        <v/>
      </c>
    </row>
    <row r="7884" hidden="1" s="183">
      <c r="A7884" s="225" t="n">
        <v>2013</v>
      </c>
      <c r="B7884" s="225" t="inlineStr">
        <is>
          <t>TN</t>
        </is>
      </c>
      <c r="C7884" s="225" t="inlineStr">
        <is>
          <t>CH4</t>
        </is>
      </c>
      <c r="D7884" s="225" t="inlineStr">
        <is>
          <t>chemicals</t>
        </is>
      </c>
      <c r="E7884" s="225" t="n">
        <v>0.210172727998114</v>
      </c>
      <c r="F7884" s="225">
        <f>INDEX($I$5:$J$12,MATCH(D7884,$I$5:$I$12,0),2)</f>
        <v/>
      </c>
    </row>
    <row r="7885" hidden="1" s="183">
      <c r="A7885" s="225" t="n">
        <v>2013</v>
      </c>
      <c r="B7885" s="225" t="inlineStr">
        <is>
          <t>TX</t>
        </is>
      </c>
      <c r="C7885" s="225" t="inlineStr">
        <is>
          <t>CH4</t>
        </is>
      </c>
      <c r="D7885" s="225" t="inlineStr">
        <is>
          <t>chemicals</t>
        </is>
      </c>
      <c r="E7885" s="225" t="n">
        <v>0.386888749888794</v>
      </c>
      <c r="F7885" s="225">
        <f>INDEX($I$5:$J$12,MATCH(D7885,$I$5:$I$12,0),2)</f>
        <v/>
      </c>
    </row>
    <row r="7886" hidden="1" s="183">
      <c r="A7886" s="225" t="n">
        <v>2013</v>
      </c>
      <c r="B7886" s="225" t="inlineStr">
        <is>
          <t>UT</t>
        </is>
      </c>
      <c r="C7886" s="225" t="inlineStr">
        <is>
          <t>CH4</t>
        </is>
      </c>
      <c r="D7886" s="225" t="inlineStr">
        <is>
          <t>chemicals</t>
        </is>
      </c>
      <c r="E7886" s="225" t="n">
        <v>0.000124503933223702</v>
      </c>
      <c r="F7886" s="225">
        <f>INDEX($I$5:$J$12,MATCH(D7886,$I$5:$I$12,0),2)</f>
        <v/>
      </c>
    </row>
    <row r="7887" hidden="1" s="183">
      <c r="A7887" s="225" t="n">
        <v>2013</v>
      </c>
      <c r="B7887" s="225" t="inlineStr">
        <is>
          <t>VA</t>
        </is>
      </c>
      <c r="C7887" s="225" t="inlineStr">
        <is>
          <t>CH4</t>
        </is>
      </c>
      <c r="D7887" s="225" t="inlineStr">
        <is>
          <t>chemicals</t>
        </is>
      </c>
      <c r="E7887" s="225" t="n">
        <v>0.07906779342344079</v>
      </c>
      <c r="F7887" s="225">
        <f>INDEX($I$5:$J$12,MATCH(D7887,$I$5:$I$12,0),2)</f>
        <v/>
      </c>
    </row>
    <row r="7888" hidden="1" s="183">
      <c r="A7888" s="225" t="n">
        <v>2013</v>
      </c>
      <c r="B7888" s="225" t="inlineStr">
        <is>
          <t>WA</t>
        </is>
      </c>
      <c r="C7888" s="225" t="inlineStr">
        <is>
          <t>CH4</t>
        </is>
      </c>
      <c r="D7888" s="225" t="inlineStr">
        <is>
          <t>chemicals</t>
        </is>
      </c>
      <c r="E7888" s="242" t="n">
        <v>3.8061975902642e-05</v>
      </c>
      <c r="F7888" s="225">
        <f>INDEX($I$5:$J$12,MATCH(D7888,$I$5:$I$12,0),2)</f>
        <v/>
      </c>
    </row>
    <row r="7889" hidden="1" s="183">
      <c r="A7889" s="225" t="n">
        <v>2013</v>
      </c>
      <c r="B7889" s="225" t="inlineStr">
        <is>
          <t>WI</t>
        </is>
      </c>
      <c r="C7889" s="225" t="inlineStr">
        <is>
          <t>CH4</t>
        </is>
      </c>
      <c r="D7889" s="225" t="inlineStr">
        <is>
          <t>chemicals</t>
        </is>
      </c>
      <c r="E7889" s="225" t="n">
        <v>0.000533555529671373</v>
      </c>
      <c r="F7889" s="225">
        <f>INDEX($I$5:$J$12,MATCH(D7889,$I$5:$I$12,0),2)</f>
        <v/>
      </c>
    </row>
    <row r="7890" hidden="1" s="183">
      <c r="A7890" s="225" t="n">
        <v>2013</v>
      </c>
      <c r="B7890" s="225" t="inlineStr">
        <is>
          <t>WV</t>
        </is>
      </c>
      <c r="C7890" s="225" t="inlineStr">
        <is>
          <t>CH4</t>
        </is>
      </c>
      <c r="D7890" s="225" t="inlineStr">
        <is>
          <t>chemicals</t>
        </is>
      </c>
      <c r="E7890" s="225" t="n">
        <v>0.0157299140533069</v>
      </c>
      <c r="F7890" s="225">
        <f>INDEX($I$5:$J$12,MATCH(D7890,$I$5:$I$12,0),2)</f>
        <v/>
      </c>
    </row>
    <row r="7891" hidden="1" s="183">
      <c r="A7891" s="225" t="n">
        <v>2013</v>
      </c>
      <c r="B7891" s="225" t="inlineStr">
        <is>
          <t>WY</t>
        </is>
      </c>
      <c r="C7891" s="225" t="inlineStr">
        <is>
          <t>CH4</t>
        </is>
      </c>
      <c r="D7891" s="225" t="inlineStr">
        <is>
          <t>chemicals</t>
        </is>
      </c>
      <c r="E7891" s="242" t="n">
        <v>6.83281254155863e-05</v>
      </c>
      <c r="F7891" s="225">
        <f>INDEX($I$5:$J$12,MATCH(D7891,$I$5:$I$12,0),2)</f>
        <v/>
      </c>
    </row>
    <row r="7892">
      <c r="A7892" s="225" t="n">
        <v>2013</v>
      </c>
      <c r="B7892" s="225" t="inlineStr">
        <is>
          <t>AL</t>
        </is>
      </c>
      <c r="C7892" s="225" t="inlineStr">
        <is>
          <t>CH4</t>
        </is>
      </c>
      <c r="D7892" s="225" t="inlineStr">
        <is>
          <t>coal mining</t>
        </is>
      </c>
      <c r="E7892" s="225" t="n">
        <v>0.154633046345114</v>
      </c>
      <c r="F7892" s="225">
        <f>INDEX($I$5:$J$12,MATCH(D7892,$I$5:$I$12,0),2)</f>
        <v/>
      </c>
    </row>
    <row r="7893">
      <c r="A7893" s="225" t="n">
        <v>2013</v>
      </c>
      <c r="B7893" s="225" t="inlineStr">
        <is>
          <t>AR</t>
        </is>
      </c>
      <c r="C7893" s="225" t="inlineStr">
        <is>
          <t>CH4</t>
        </is>
      </c>
      <c r="D7893" s="225" t="inlineStr">
        <is>
          <t>coal mining</t>
        </is>
      </c>
      <c r="E7893" s="225" t="n">
        <v>0.00191309260253941</v>
      </c>
      <c r="F7893" s="225">
        <f>INDEX($I$5:$J$12,MATCH(D7893,$I$5:$I$12,0),2)</f>
        <v/>
      </c>
    </row>
    <row r="7894">
      <c r="A7894" s="225" t="n">
        <v>2013</v>
      </c>
      <c r="B7894" s="225" t="inlineStr">
        <is>
          <t>CO</t>
        </is>
      </c>
      <c r="C7894" s="225" t="inlineStr">
        <is>
          <t>CH4</t>
        </is>
      </c>
      <c r="D7894" s="225" t="inlineStr">
        <is>
          <t>coal mining</t>
        </is>
      </c>
      <c r="E7894" s="225" t="n">
        <v>0.0294375224654026</v>
      </c>
      <c r="F7894" s="225">
        <f>INDEX($I$5:$J$12,MATCH(D7894,$I$5:$I$12,0),2)</f>
        <v/>
      </c>
    </row>
    <row r="7895">
      <c r="A7895" s="225" t="n">
        <v>2013</v>
      </c>
      <c r="B7895" s="225" t="inlineStr">
        <is>
          <t>IL</t>
        </is>
      </c>
      <c r="C7895" s="225" t="inlineStr">
        <is>
          <t>CH4</t>
        </is>
      </c>
      <c r="D7895" s="225" t="inlineStr">
        <is>
          <t>coal mining</t>
        </is>
      </c>
      <c r="E7895" s="225" t="n">
        <v>0.09246866006305821</v>
      </c>
      <c r="F7895" s="225">
        <f>INDEX($I$5:$J$12,MATCH(D7895,$I$5:$I$12,0),2)</f>
        <v/>
      </c>
    </row>
    <row r="7896">
      <c r="A7896" s="225" t="n">
        <v>2013</v>
      </c>
      <c r="B7896" s="225" t="inlineStr">
        <is>
          <t>IN</t>
        </is>
      </c>
      <c r="C7896" s="225" t="inlineStr">
        <is>
          <t>CH4</t>
        </is>
      </c>
      <c r="D7896" s="225" t="inlineStr">
        <is>
          <t>coal mining</t>
        </is>
      </c>
      <c r="E7896" s="225" t="n">
        <v>0.0429310762265941</v>
      </c>
      <c r="F7896" s="225">
        <f>INDEX($I$5:$J$12,MATCH(D7896,$I$5:$I$12,0),2)</f>
        <v/>
      </c>
    </row>
    <row r="7897">
      <c r="A7897" s="225" t="n">
        <v>2013</v>
      </c>
      <c r="B7897" s="225" t="inlineStr">
        <is>
          <t>KY</t>
        </is>
      </c>
      <c r="C7897" s="225" t="inlineStr">
        <is>
          <t>CH4</t>
        </is>
      </c>
      <c r="D7897" s="225" t="inlineStr">
        <is>
          <t>coal mining</t>
        </is>
      </c>
      <c r="E7897" s="225" t="n">
        <v>0.040640142701921</v>
      </c>
      <c r="F7897" s="225">
        <f>INDEX($I$5:$J$12,MATCH(D7897,$I$5:$I$12,0),2)</f>
        <v/>
      </c>
    </row>
    <row r="7898">
      <c r="A7898" s="225" t="n">
        <v>2013</v>
      </c>
      <c r="B7898" s="225" t="inlineStr">
        <is>
          <t>MD</t>
        </is>
      </c>
      <c r="C7898" s="225" t="inlineStr">
        <is>
          <t>CH4</t>
        </is>
      </c>
      <c r="D7898" s="225" t="inlineStr">
        <is>
          <t>coal mining</t>
        </is>
      </c>
      <c r="E7898" s="225" t="n">
        <v>0.000235191331730956</v>
      </c>
      <c r="F7898" s="225">
        <f>INDEX($I$5:$J$12,MATCH(D7898,$I$5:$I$12,0),2)</f>
        <v/>
      </c>
    </row>
    <row r="7899">
      <c r="A7899" s="225" t="n">
        <v>2013</v>
      </c>
      <c r="B7899" s="225" t="inlineStr">
        <is>
          <t>NM</t>
        </is>
      </c>
      <c r="C7899" s="225" t="inlineStr">
        <is>
          <t>CH4</t>
        </is>
      </c>
      <c r="D7899" s="225" t="inlineStr">
        <is>
          <t>coal mining</t>
        </is>
      </c>
      <c r="E7899" s="225" t="n">
        <v>0.0196929600816029</v>
      </c>
      <c r="F7899" s="225">
        <f>INDEX($I$5:$J$12,MATCH(D7899,$I$5:$I$12,0),2)</f>
        <v/>
      </c>
    </row>
    <row r="7900">
      <c r="A7900" s="225" t="n">
        <v>2013</v>
      </c>
      <c r="B7900" s="225" t="inlineStr">
        <is>
          <t>OH</t>
        </is>
      </c>
      <c r="C7900" s="225" t="inlineStr">
        <is>
          <t>CH4</t>
        </is>
      </c>
      <c r="D7900" s="225" t="inlineStr">
        <is>
          <t>coal mining</t>
        </is>
      </c>
      <c r="E7900" s="225" t="n">
        <v>0.0176058194733819</v>
      </c>
      <c r="F7900" s="225">
        <f>INDEX($I$5:$J$12,MATCH(D7900,$I$5:$I$12,0),2)</f>
        <v/>
      </c>
    </row>
    <row r="7901">
      <c r="A7901" s="225" t="n">
        <v>2013</v>
      </c>
      <c r="B7901" s="225" t="inlineStr">
        <is>
          <t>OK</t>
        </is>
      </c>
      <c r="C7901" s="225" t="inlineStr">
        <is>
          <t>CH4</t>
        </is>
      </c>
      <c r="D7901" s="225" t="inlineStr">
        <is>
          <t>coal mining</t>
        </is>
      </c>
      <c r="E7901" s="242" t="n">
        <v>2.93148784625126e-06</v>
      </c>
      <c r="F7901" s="225">
        <f>INDEX($I$5:$J$12,MATCH(D7901,$I$5:$I$12,0),2)</f>
        <v/>
      </c>
    </row>
    <row r="7902">
      <c r="A7902" s="225" t="n">
        <v>2013</v>
      </c>
      <c r="B7902" s="225" t="inlineStr">
        <is>
          <t>PA</t>
        </is>
      </c>
      <c r="C7902" s="225" t="inlineStr">
        <is>
          <t>CH4</t>
        </is>
      </c>
      <c r="D7902" s="225" t="inlineStr">
        <is>
          <t>coal mining</t>
        </is>
      </c>
      <c r="E7902" s="225" t="n">
        <v>0.199572452188493</v>
      </c>
      <c r="F7902" s="225">
        <f>INDEX($I$5:$J$12,MATCH(D7902,$I$5:$I$12,0),2)</f>
        <v/>
      </c>
    </row>
    <row r="7903">
      <c r="A7903" s="225" t="n">
        <v>2013</v>
      </c>
      <c r="B7903" s="225" t="inlineStr">
        <is>
          <t>UT</t>
        </is>
      </c>
      <c r="C7903" s="225" t="inlineStr">
        <is>
          <t>CH4</t>
        </is>
      </c>
      <c r="D7903" s="225" t="inlineStr">
        <is>
          <t>coal mining</t>
        </is>
      </c>
      <c r="E7903" s="225" t="n">
        <v>0.0165637663959356</v>
      </c>
      <c r="F7903" s="225">
        <f>INDEX($I$5:$J$12,MATCH(D7903,$I$5:$I$12,0),2)</f>
        <v/>
      </c>
    </row>
    <row r="7904">
      <c r="A7904" s="225" t="n">
        <v>2013</v>
      </c>
      <c r="B7904" s="225" t="inlineStr">
        <is>
          <t>VA</t>
        </is>
      </c>
      <c r="C7904" s="225" t="inlineStr">
        <is>
          <t>CH4</t>
        </is>
      </c>
      <c r="D7904" s="225" t="inlineStr">
        <is>
          <t>coal mining</t>
        </is>
      </c>
      <c r="E7904" s="225" t="n">
        <v>0.06870018688961831</v>
      </c>
      <c r="F7904" s="225">
        <f>INDEX($I$5:$J$12,MATCH(D7904,$I$5:$I$12,0),2)</f>
        <v/>
      </c>
    </row>
    <row r="7905">
      <c r="A7905" s="225" t="n">
        <v>2013</v>
      </c>
      <c r="B7905" s="225" t="inlineStr">
        <is>
          <t>WV</t>
        </is>
      </c>
      <c r="C7905" s="225" t="inlineStr">
        <is>
          <t>CH4</t>
        </is>
      </c>
      <c r="D7905" s="225" t="inlineStr">
        <is>
          <t>coal mining</t>
        </is>
      </c>
      <c r="E7905" s="225" t="n">
        <v>0.31560315174676</v>
      </c>
      <c r="F7905" s="225">
        <f>INDEX($I$5:$J$12,MATCH(D7905,$I$5:$I$12,0),2)</f>
        <v/>
      </c>
    </row>
    <row r="7906" hidden="1" s="183">
      <c r="A7906" s="225" t="n">
        <v>2013</v>
      </c>
      <c r="B7906" s="225" t="inlineStr">
        <is>
          <t>AL</t>
        </is>
      </c>
      <c r="C7906" s="225" t="inlineStr">
        <is>
          <t>CH4</t>
        </is>
      </c>
      <c r="D7906" s="225" t="inlineStr">
        <is>
          <t>iron and steel</t>
        </is>
      </c>
      <c r="E7906" s="225" t="n">
        <v>0.200799144707493</v>
      </c>
      <c r="F7906" s="225">
        <f>INDEX($I$5:$J$12,MATCH(D7906,$I$5:$I$12,0),2)</f>
        <v/>
      </c>
    </row>
    <row r="7907" hidden="1" s="183">
      <c r="A7907" s="225" t="n">
        <v>2013</v>
      </c>
      <c r="B7907" s="225" t="inlineStr">
        <is>
          <t>AR</t>
        </is>
      </c>
      <c r="C7907" s="225" t="inlineStr">
        <is>
          <t>CH4</t>
        </is>
      </c>
      <c r="D7907" s="225" t="inlineStr">
        <is>
          <t>iron and steel</t>
        </is>
      </c>
      <c r="E7907" s="225" t="n">
        <v>0.000572246065808297</v>
      </c>
      <c r="F7907" s="225">
        <f>INDEX($I$5:$J$12,MATCH(D7907,$I$5:$I$12,0),2)</f>
        <v/>
      </c>
    </row>
    <row r="7908" hidden="1" s="183">
      <c r="A7908" s="225" t="n">
        <v>2013</v>
      </c>
      <c r="B7908" s="225" t="inlineStr">
        <is>
          <t>AZ</t>
        </is>
      </c>
      <c r="C7908" s="225" t="inlineStr">
        <is>
          <t>CH4</t>
        </is>
      </c>
      <c r="D7908" s="225" t="inlineStr">
        <is>
          <t>iron and steel</t>
        </is>
      </c>
      <c r="E7908" s="242" t="n">
        <v>1.53829587582875e-06</v>
      </c>
      <c r="F7908" s="225">
        <f>INDEX($I$5:$J$12,MATCH(D7908,$I$5:$I$12,0),2)</f>
        <v/>
      </c>
    </row>
    <row r="7909" hidden="1" s="183">
      <c r="A7909" s="225" t="n">
        <v>2013</v>
      </c>
      <c r="B7909" s="225" t="inlineStr">
        <is>
          <t>CA</t>
        </is>
      </c>
      <c r="C7909" s="225" t="inlineStr">
        <is>
          <t>CH4</t>
        </is>
      </c>
      <c r="D7909" s="225" t="inlineStr">
        <is>
          <t>iron and steel</t>
        </is>
      </c>
      <c r="E7909" s="225" t="n">
        <v>0.000332271909179011</v>
      </c>
      <c r="F7909" s="225">
        <f>INDEX($I$5:$J$12,MATCH(D7909,$I$5:$I$12,0),2)</f>
        <v/>
      </c>
    </row>
    <row r="7910" hidden="1" s="183">
      <c r="A7910" s="225" t="n">
        <v>2013</v>
      </c>
      <c r="B7910" s="225" t="inlineStr">
        <is>
          <t>CO</t>
        </is>
      </c>
      <c r="C7910" s="225" t="inlineStr">
        <is>
          <t>CH4</t>
        </is>
      </c>
      <c r="D7910" s="225" t="inlineStr">
        <is>
          <t>iron and steel</t>
        </is>
      </c>
      <c r="E7910" s="225" t="n">
        <v>0.173147507191533</v>
      </c>
      <c r="F7910" s="225">
        <f>INDEX($I$5:$J$12,MATCH(D7910,$I$5:$I$12,0),2)</f>
        <v/>
      </c>
    </row>
    <row r="7911" hidden="1" s="183">
      <c r="A7911" s="225" t="n">
        <v>2013</v>
      </c>
      <c r="B7911" s="225" t="inlineStr">
        <is>
          <t>DE</t>
        </is>
      </c>
      <c r="C7911" s="225" t="inlineStr">
        <is>
          <t>CH4</t>
        </is>
      </c>
      <c r="D7911" s="225" t="inlineStr">
        <is>
          <t>iron and steel</t>
        </is>
      </c>
      <c r="E7911" s="242" t="n">
        <v>5.84552432814927e-05</v>
      </c>
      <c r="F7911" s="225">
        <f>INDEX($I$5:$J$12,MATCH(D7911,$I$5:$I$12,0),2)</f>
        <v/>
      </c>
    </row>
    <row r="7912" hidden="1" s="183">
      <c r="A7912" s="225" t="n">
        <v>2013</v>
      </c>
      <c r="B7912" s="225" t="inlineStr">
        <is>
          <t>FL</t>
        </is>
      </c>
      <c r="C7912" s="225" t="inlineStr">
        <is>
          <t>CH4</t>
        </is>
      </c>
      <c r="D7912" s="225" t="inlineStr">
        <is>
          <t>iron and steel</t>
        </is>
      </c>
      <c r="E7912" s="242" t="n">
        <v>6.61467226606365e-05</v>
      </c>
      <c r="F7912" s="225">
        <f>INDEX($I$5:$J$12,MATCH(D7912,$I$5:$I$12,0),2)</f>
        <v/>
      </c>
    </row>
    <row r="7913" hidden="1" s="183">
      <c r="A7913" s="225" t="n">
        <v>2013</v>
      </c>
      <c r="B7913" s="225" t="inlineStr">
        <is>
          <t>GA</t>
        </is>
      </c>
      <c r="C7913" s="225" t="inlineStr">
        <is>
          <t>CH4</t>
        </is>
      </c>
      <c r="D7913" s="225" t="inlineStr">
        <is>
          <t>iron and steel</t>
        </is>
      </c>
      <c r="E7913" s="242" t="n">
        <v>7.5376497915609e-05</v>
      </c>
      <c r="F7913" s="225">
        <f>INDEX($I$5:$J$12,MATCH(D7913,$I$5:$I$12,0),2)</f>
        <v/>
      </c>
    </row>
    <row r="7914" hidden="1" s="183">
      <c r="A7914" s="225" t="n">
        <v>2013</v>
      </c>
      <c r="B7914" s="225" t="inlineStr">
        <is>
          <t>IA</t>
        </is>
      </c>
      <c r="C7914" s="225" t="inlineStr">
        <is>
          <t>CH4</t>
        </is>
      </c>
      <c r="D7914" s="225" t="inlineStr">
        <is>
          <t>iron and steel</t>
        </is>
      </c>
      <c r="E7914" s="225" t="n">
        <v>0.00156983094128324</v>
      </c>
      <c r="F7914" s="225">
        <f>INDEX($I$5:$J$12,MATCH(D7914,$I$5:$I$12,0),2)</f>
        <v/>
      </c>
    </row>
    <row r="7915" hidden="1" s="183">
      <c r="A7915" s="225" t="n">
        <v>2013</v>
      </c>
      <c r="B7915" s="225" t="inlineStr">
        <is>
          <t>IL</t>
        </is>
      </c>
      <c r="C7915" s="225" t="inlineStr">
        <is>
          <t>CH4</t>
        </is>
      </c>
      <c r="D7915" s="225" t="inlineStr">
        <is>
          <t>iron and steel</t>
        </is>
      </c>
      <c r="E7915" s="225" t="n">
        <v>0.143159198240189</v>
      </c>
      <c r="F7915" s="225">
        <f>INDEX($I$5:$J$12,MATCH(D7915,$I$5:$I$12,0),2)</f>
        <v/>
      </c>
    </row>
    <row r="7916" hidden="1" s="183">
      <c r="A7916" s="225" t="n">
        <v>2013</v>
      </c>
      <c r="B7916" s="225" t="inlineStr">
        <is>
          <t>IN</t>
        </is>
      </c>
      <c r="C7916" s="225" t="inlineStr">
        <is>
          <t>CH4</t>
        </is>
      </c>
      <c r="D7916" s="225" t="inlineStr">
        <is>
          <t>iron and steel</t>
        </is>
      </c>
      <c r="E7916" s="225" t="n">
        <v>0.232346516528989</v>
      </c>
      <c r="F7916" s="225">
        <f>INDEX($I$5:$J$12,MATCH(D7916,$I$5:$I$12,0),2)</f>
        <v/>
      </c>
    </row>
    <row r="7917" hidden="1" s="183">
      <c r="A7917" s="225" t="n">
        <v>2013</v>
      </c>
      <c r="B7917" s="225" t="inlineStr">
        <is>
          <t>KY</t>
        </is>
      </c>
      <c r="C7917" s="225" t="inlineStr">
        <is>
          <t>CH4</t>
        </is>
      </c>
      <c r="D7917" s="225" t="inlineStr">
        <is>
          <t>iron and steel</t>
        </is>
      </c>
      <c r="E7917" s="225" t="n">
        <v>0.00649545433568692</v>
      </c>
      <c r="F7917" s="225">
        <f>INDEX($I$5:$J$12,MATCH(D7917,$I$5:$I$12,0),2)</f>
        <v/>
      </c>
    </row>
    <row r="7918" hidden="1" s="183">
      <c r="A7918" s="225" t="n">
        <v>2013</v>
      </c>
      <c r="B7918" s="225" t="inlineStr">
        <is>
          <t>LA</t>
        </is>
      </c>
      <c r="C7918" s="225" t="inlineStr">
        <is>
          <t>CH4</t>
        </is>
      </c>
      <c r="D7918" s="225" t="inlineStr">
        <is>
          <t>iron and steel</t>
        </is>
      </c>
      <c r="E7918" s="242" t="n">
        <v>5.46095035919208e-05</v>
      </c>
      <c r="F7918" s="225">
        <f>INDEX($I$5:$J$12,MATCH(D7918,$I$5:$I$12,0),2)</f>
        <v/>
      </c>
    </row>
    <row r="7919" hidden="1" s="183">
      <c r="A7919" s="225" t="n">
        <v>2013</v>
      </c>
      <c r="B7919" s="225" t="inlineStr">
        <is>
          <t>MI</t>
        </is>
      </c>
      <c r="C7919" s="225" t="inlineStr">
        <is>
          <t>CH4</t>
        </is>
      </c>
      <c r="D7919" s="225" t="inlineStr">
        <is>
          <t>iron and steel</t>
        </is>
      </c>
      <c r="E7919" s="225" t="n">
        <v>0.00149983847893303</v>
      </c>
      <c r="F7919" s="225">
        <f>INDEX($I$5:$J$12,MATCH(D7919,$I$5:$I$12,0),2)</f>
        <v/>
      </c>
    </row>
    <row r="7920" hidden="1" s="183">
      <c r="A7920" s="225" t="n">
        <v>2013</v>
      </c>
      <c r="B7920" s="225" t="inlineStr">
        <is>
          <t>MN</t>
        </is>
      </c>
      <c r="C7920" s="225" t="inlineStr">
        <is>
          <t>CH4</t>
        </is>
      </c>
      <c r="D7920" s="225" t="inlineStr">
        <is>
          <t>iron and steel</t>
        </is>
      </c>
      <c r="E7920" s="242" t="n">
        <v>6.15318350331502e-06</v>
      </c>
      <c r="F7920" s="225">
        <f>INDEX($I$5:$J$12,MATCH(D7920,$I$5:$I$12,0),2)</f>
        <v/>
      </c>
    </row>
    <row r="7921" hidden="1" s="183">
      <c r="A7921" s="225" t="n">
        <v>2013</v>
      </c>
      <c r="B7921" s="225" t="inlineStr">
        <is>
          <t>MS</t>
        </is>
      </c>
      <c r="C7921" s="225" t="inlineStr">
        <is>
          <t>CH4</t>
        </is>
      </c>
      <c r="D7921" s="225" t="inlineStr">
        <is>
          <t>iron and steel</t>
        </is>
      </c>
      <c r="E7921" s="225" t="n">
        <v>0.000301505991662436</v>
      </c>
      <c r="F7921" s="225">
        <f>INDEX($I$5:$J$12,MATCH(D7921,$I$5:$I$12,0),2)</f>
        <v/>
      </c>
    </row>
    <row r="7922" hidden="1" s="183">
      <c r="A7922" s="225" t="n">
        <v>2013</v>
      </c>
      <c r="B7922" s="225" t="inlineStr">
        <is>
          <t>NC</t>
        </is>
      </c>
      <c r="C7922" s="225" t="inlineStr">
        <is>
          <t>CH4</t>
        </is>
      </c>
      <c r="D7922" s="225" t="inlineStr">
        <is>
          <t>iron and steel</t>
        </is>
      </c>
      <c r="E7922" s="225" t="n">
        <v>0.000239205008691371</v>
      </c>
      <c r="F7922" s="225">
        <f>INDEX($I$5:$J$12,MATCH(D7922,$I$5:$I$12,0),2)</f>
        <v/>
      </c>
    </row>
    <row r="7923" hidden="1" s="183">
      <c r="A7923" s="225" t="n">
        <v>2013</v>
      </c>
      <c r="B7923" s="225" t="inlineStr">
        <is>
          <t>NE</t>
        </is>
      </c>
      <c r="C7923" s="225" t="inlineStr">
        <is>
          <t>CH4</t>
        </is>
      </c>
      <c r="D7923" s="225" t="inlineStr">
        <is>
          <t>iron and steel</t>
        </is>
      </c>
      <c r="E7923" s="225" t="n">
        <v>0.000139984924700416</v>
      </c>
      <c r="F7923" s="225">
        <f>INDEX($I$5:$J$12,MATCH(D7923,$I$5:$I$12,0),2)</f>
        <v/>
      </c>
    </row>
    <row r="7924" hidden="1" s="183">
      <c r="A7924" s="225" t="n">
        <v>2013</v>
      </c>
      <c r="B7924" s="225" t="inlineStr">
        <is>
          <t>NJ</t>
        </is>
      </c>
      <c r="C7924" s="225" t="inlineStr">
        <is>
          <t>CH4</t>
        </is>
      </c>
      <c r="D7924" s="225" t="inlineStr">
        <is>
          <t>iron and steel</t>
        </is>
      </c>
      <c r="E7924" s="242" t="n">
        <v>3.53808051440614e-05</v>
      </c>
      <c r="F7924" s="225">
        <f>INDEX($I$5:$J$12,MATCH(D7924,$I$5:$I$12,0),2)</f>
        <v/>
      </c>
    </row>
    <row r="7925" hidden="1" s="183">
      <c r="A7925" s="225" t="n">
        <v>2013</v>
      </c>
      <c r="B7925" s="225" t="inlineStr">
        <is>
          <t>NY</t>
        </is>
      </c>
      <c r="C7925" s="225" t="inlineStr">
        <is>
          <t>CH4</t>
        </is>
      </c>
      <c r="D7925" s="225" t="inlineStr">
        <is>
          <t>iron and steel</t>
        </is>
      </c>
      <c r="E7925" s="225" t="n">
        <v>0.00309043641453997</v>
      </c>
      <c r="F7925" s="225">
        <f>INDEX($I$5:$J$12,MATCH(D7925,$I$5:$I$12,0),2)</f>
        <v/>
      </c>
    </row>
    <row r="7926" hidden="1" s="183">
      <c r="A7926" s="225" t="n">
        <v>2013</v>
      </c>
      <c r="B7926" s="225" t="inlineStr">
        <is>
          <t>OH</t>
        </is>
      </c>
      <c r="C7926" s="225" t="inlineStr">
        <is>
          <t>CH4</t>
        </is>
      </c>
      <c r="D7926" s="225" t="inlineStr">
        <is>
          <t>iron and steel</t>
        </is>
      </c>
      <c r="E7926" s="225" t="n">
        <v>0.0127001707508422</v>
      </c>
      <c r="F7926" s="225">
        <f>INDEX($I$5:$J$12,MATCH(D7926,$I$5:$I$12,0),2)</f>
        <v/>
      </c>
    </row>
    <row r="7927" hidden="1" s="183">
      <c r="A7927" s="225" t="n">
        <v>2013</v>
      </c>
      <c r="B7927" s="225" t="inlineStr">
        <is>
          <t>OK</t>
        </is>
      </c>
      <c r="C7927" s="225" t="inlineStr">
        <is>
          <t>CH4</t>
        </is>
      </c>
      <c r="D7927" s="225" t="inlineStr">
        <is>
          <t>iron and steel</t>
        </is>
      </c>
      <c r="E7927" s="242" t="n">
        <v>2.8458473702832e-05</v>
      </c>
      <c r="F7927" s="225">
        <f>INDEX($I$5:$J$12,MATCH(D7927,$I$5:$I$12,0),2)</f>
        <v/>
      </c>
    </row>
    <row r="7928" hidden="1" s="183">
      <c r="A7928" s="225" t="n">
        <v>2013</v>
      </c>
      <c r="B7928" s="225" t="inlineStr">
        <is>
          <t>OR</t>
        </is>
      </c>
      <c r="C7928" s="225" t="inlineStr">
        <is>
          <t>CH4</t>
        </is>
      </c>
      <c r="D7928" s="225" t="inlineStr">
        <is>
          <t>iron and steel</t>
        </is>
      </c>
      <c r="E7928" s="225" t="n">
        <v>0.000219207162305597</v>
      </c>
      <c r="F7928" s="225">
        <f>INDEX($I$5:$J$12,MATCH(D7928,$I$5:$I$12,0),2)</f>
        <v/>
      </c>
    </row>
    <row r="7929" hidden="1" s="183">
      <c r="A7929" s="225" t="n">
        <v>2013</v>
      </c>
      <c r="B7929" s="225" t="inlineStr">
        <is>
          <t>PA</t>
        </is>
      </c>
      <c r="C7929" s="225" t="inlineStr">
        <is>
          <t>CH4</t>
        </is>
      </c>
      <c r="D7929" s="225" t="inlineStr">
        <is>
          <t>iron and steel</t>
        </is>
      </c>
      <c r="E7929" s="225" t="n">
        <v>0.00235590013383174</v>
      </c>
      <c r="F7929" s="225">
        <f>INDEX($I$5:$J$12,MATCH(D7929,$I$5:$I$12,0),2)</f>
        <v/>
      </c>
    </row>
    <row r="7930" hidden="1" s="183">
      <c r="A7930" s="225" t="n">
        <v>2013</v>
      </c>
      <c r="B7930" s="225" t="inlineStr">
        <is>
          <t>SC</t>
        </is>
      </c>
      <c r="C7930" s="225" t="inlineStr">
        <is>
          <t>CH4</t>
        </is>
      </c>
      <c r="D7930" s="225" t="inlineStr">
        <is>
          <t>iron and steel</t>
        </is>
      </c>
      <c r="E7930" s="225" t="n">
        <v>0.000516098266340547</v>
      </c>
      <c r="F7930" s="225">
        <f>INDEX($I$5:$J$12,MATCH(D7930,$I$5:$I$12,0),2)</f>
        <v/>
      </c>
    </row>
    <row r="7931" hidden="1" s="183">
      <c r="A7931" s="225" t="n">
        <v>2013</v>
      </c>
      <c r="B7931" s="225" t="inlineStr">
        <is>
          <t>TN</t>
        </is>
      </c>
      <c r="C7931" s="225" t="inlineStr">
        <is>
          <t>CH4</t>
        </is>
      </c>
      <c r="D7931" s="225" t="inlineStr">
        <is>
          <t>iron and steel</t>
        </is>
      </c>
      <c r="E7931" s="225" t="n">
        <v>0.000241512452505114</v>
      </c>
      <c r="F7931" s="225">
        <f>INDEX($I$5:$J$12,MATCH(D7931,$I$5:$I$12,0),2)</f>
        <v/>
      </c>
    </row>
    <row r="7932" hidden="1" s="183">
      <c r="A7932" s="225" t="n">
        <v>2013</v>
      </c>
      <c r="B7932" s="225" t="inlineStr">
        <is>
          <t>TX</t>
        </is>
      </c>
      <c r="C7932" s="225" t="inlineStr">
        <is>
          <t>CH4</t>
        </is>
      </c>
      <c r="D7932" s="225" t="inlineStr">
        <is>
          <t>iron and steel</t>
        </is>
      </c>
      <c r="E7932" s="225" t="n">
        <v>0.000812989370375498</v>
      </c>
      <c r="F7932" s="225">
        <f>INDEX($I$5:$J$12,MATCH(D7932,$I$5:$I$12,0),2)</f>
        <v/>
      </c>
    </row>
    <row r="7933" hidden="1" s="183">
      <c r="A7933" s="225" t="n">
        <v>2013</v>
      </c>
      <c r="B7933" s="225" t="inlineStr">
        <is>
          <t>UT</t>
        </is>
      </c>
      <c r="C7933" s="225" t="inlineStr">
        <is>
          <t>CH4</t>
        </is>
      </c>
      <c r="D7933" s="225" t="inlineStr">
        <is>
          <t>iron and steel</t>
        </is>
      </c>
      <c r="E7933" s="225" t="n">
        <v>0.209299767717322</v>
      </c>
      <c r="F7933" s="225">
        <f>INDEX($I$5:$J$12,MATCH(D7933,$I$5:$I$12,0),2)</f>
        <v/>
      </c>
    </row>
    <row r="7934" hidden="1" s="183">
      <c r="A7934" s="225" t="n">
        <v>2013</v>
      </c>
      <c r="B7934" s="225" t="inlineStr">
        <is>
          <t>VA</t>
        </is>
      </c>
      <c r="C7934" s="225" t="inlineStr">
        <is>
          <t>CH4</t>
        </is>
      </c>
      <c r="D7934" s="225" t="inlineStr">
        <is>
          <t>iron and steel</t>
        </is>
      </c>
      <c r="E7934" s="225" t="n">
        <v>0.000513790822526804</v>
      </c>
      <c r="F7934" s="225">
        <f>INDEX($I$5:$J$12,MATCH(D7934,$I$5:$I$12,0),2)</f>
        <v/>
      </c>
    </row>
    <row r="7935" hidden="1" s="183">
      <c r="A7935" s="225" t="n">
        <v>2013</v>
      </c>
      <c r="B7935" s="225" t="inlineStr">
        <is>
          <t>WA</t>
        </is>
      </c>
      <c r="C7935" s="225" t="inlineStr">
        <is>
          <t>CH4</t>
        </is>
      </c>
      <c r="D7935" s="225" t="inlineStr">
        <is>
          <t>iron and steel</t>
        </is>
      </c>
      <c r="E7935" s="242" t="n">
        <v>4.99946159644346e-05</v>
      </c>
      <c r="F7935" s="225">
        <f>INDEX($I$5:$J$12,MATCH(D7935,$I$5:$I$12,0),2)</f>
        <v/>
      </c>
    </row>
    <row r="7936" hidden="1" s="183">
      <c r="A7936" s="225" t="n">
        <v>2013</v>
      </c>
      <c r="B7936" s="225" t="inlineStr">
        <is>
          <t>WI</t>
        </is>
      </c>
      <c r="C7936" s="225" t="inlineStr">
        <is>
          <t>CH4</t>
        </is>
      </c>
      <c r="D7936" s="225" t="inlineStr">
        <is>
          <t>iron and steel</t>
        </is>
      </c>
      <c r="E7936" s="225" t="n">
        <v>0.000109988155121756</v>
      </c>
      <c r="F7936" s="225">
        <f>INDEX($I$5:$J$12,MATCH(D7936,$I$5:$I$12,0),2)</f>
        <v/>
      </c>
    </row>
    <row r="7937" hidden="1" s="183">
      <c r="A7937" s="225" t="n">
        <v>2013</v>
      </c>
      <c r="B7937" s="225" t="inlineStr">
        <is>
          <t>WV</t>
        </is>
      </c>
      <c r="C7937" s="225" t="inlineStr">
        <is>
          <t>CH4</t>
        </is>
      </c>
      <c r="D7937" s="225" t="inlineStr">
        <is>
          <t>iron and steel</t>
        </is>
      </c>
      <c r="E7937" s="225" t="n">
        <v>0.00916132108849816</v>
      </c>
      <c r="F7937" s="225">
        <f>INDEX($I$5:$J$12,MATCH(D7937,$I$5:$I$12,0),2)</f>
        <v/>
      </c>
    </row>
    <row r="7938" hidden="1" s="183">
      <c r="A7938" s="225" t="n">
        <v>2013</v>
      </c>
      <c r="B7938" s="225" t="inlineStr">
        <is>
          <t>AL</t>
        </is>
      </c>
      <c r="C7938" s="225" t="inlineStr">
        <is>
          <t>CH4</t>
        </is>
      </c>
      <c r="D7938" s="225" t="inlineStr">
        <is>
          <t>nonroad vehicles</t>
        </is>
      </c>
      <c r="E7938" s="225" t="n">
        <v>0.0253164556962025</v>
      </c>
      <c r="F7938" s="225">
        <f>INDEX($I$5:$J$12,MATCH(D7938,$I$5:$I$12,0),2)</f>
        <v/>
      </c>
    </row>
    <row r="7939" hidden="1" s="183">
      <c r="A7939" s="225" t="n">
        <v>2013</v>
      </c>
      <c r="B7939" s="225" t="inlineStr">
        <is>
          <t>CA</t>
        </is>
      </c>
      <c r="C7939" s="225" t="inlineStr">
        <is>
          <t>CH4</t>
        </is>
      </c>
      <c r="D7939" s="225" t="inlineStr">
        <is>
          <t>nonroad vehicles</t>
        </is>
      </c>
      <c r="E7939" s="225" t="n">
        <v>0.0215658696671354</v>
      </c>
      <c r="F7939" s="225">
        <f>INDEX($I$5:$J$12,MATCH(D7939,$I$5:$I$12,0),2)</f>
        <v/>
      </c>
    </row>
    <row r="7940" hidden="1" s="183">
      <c r="A7940" s="225" t="n">
        <v>2013</v>
      </c>
      <c r="B7940" s="225" t="inlineStr">
        <is>
          <t>CT</t>
        </is>
      </c>
      <c r="C7940" s="225" t="inlineStr">
        <is>
          <t>CH4</t>
        </is>
      </c>
      <c r="D7940" s="225" t="inlineStr">
        <is>
          <t>nonroad vehicles</t>
        </is>
      </c>
      <c r="E7940" s="225" t="n">
        <v>0.0916549460853258</v>
      </c>
      <c r="F7940" s="225">
        <f>INDEX($I$5:$J$12,MATCH(D7940,$I$5:$I$12,0),2)</f>
        <v/>
      </c>
    </row>
    <row r="7941" hidden="1" s="183">
      <c r="A7941" s="225" t="n">
        <v>2013</v>
      </c>
      <c r="B7941" s="225" t="inlineStr">
        <is>
          <t>GA</t>
        </is>
      </c>
      <c r="C7941" s="225" t="inlineStr">
        <is>
          <t>CH4</t>
        </is>
      </c>
      <c r="D7941" s="225" t="inlineStr">
        <is>
          <t>nonroad vehicles</t>
        </is>
      </c>
      <c r="E7941" s="225" t="n">
        <v>0.0164088138771683</v>
      </c>
      <c r="F7941" s="225">
        <f>INDEX($I$5:$J$12,MATCH(D7941,$I$5:$I$12,0),2)</f>
        <v/>
      </c>
    </row>
    <row r="7942" hidden="1" s="183">
      <c r="A7942" s="225" t="n">
        <v>2013</v>
      </c>
      <c r="B7942" s="225" t="inlineStr">
        <is>
          <t>ID</t>
        </is>
      </c>
      <c r="C7942" s="225" t="inlineStr">
        <is>
          <t>CH4</t>
        </is>
      </c>
      <c r="D7942" s="225" t="inlineStr">
        <is>
          <t>nonroad vehicles</t>
        </is>
      </c>
      <c r="E7942" s="225" t="n">
        <v>0.0998593530239099</v>
      </c>
      <c r="F7942" s="225">
        <f>INDEX($I$5:$J$12,MATCH(D7942,$I$5:$I$12,0),2)</f>
        <v/>
      </c>
    </row>
    <row r="7943" hidden="1" s="183">
      <c r="A7943" s="225" t="n">
        <v>2013</v>
      </c>
      <c r="B7943" s="225" t="inlineStr">
        <is>
          <t>IL</t>
        </is>
      </c>
      <c r="C7943" s="225" t="inlineStr">
        <is>
          <t>CH4</t>
        </is>
      </c>
      <c r="D7943" s="225" t="inlineStr">
        <is>
          <t>nonroad vehicles</t>
        </is>
      </c>
      <c r="E7943" s="225" t="n">
        <v>0.0180496952648851</v>
      </c>
      <c r="F7943" s="225">
        <f>INDEX($I$5:$J$12,MATCH(D7943,$I$5:$I$12,0),2)</f>
        <v/>
      </c>
    </row>
    <row r="7944" hidden="1" s="183">
      <c r="A7944" s="225" t="n">
        <v>2013</v>
      </c>
      <c r="B7944" s="225" t="inlineStr">
        <is>
          <t>IN</t>
        </is>
      </c>
      <c r="C7944" s="225" t="inlineStr">
        <is>
          <t>CH4</t>
        </is>
      </c>
      <c r="D7944" s="225" t="inlineStr">
        <is>
          <t>nonroad vehicles</t>
        </is>
      </c>
      <c r="E7944" s="225" t="n">
        <v>0.0712611345522737</v>
      </c>
      <c r="F7944" s="225">
        <f>INDEX($I$5:$J$12,MATCH(D7944,$I$5:$I$12,0),2)</f>
        <v/>
      </c>
    </row>
    <row r="7945" hidden="1" s="183">
      <c r="A7945" s="225" t="n">
        <v>2013</v>
      </c>
      <c r="B7945" s="225" t="inlineStr">
        <is>
          <t>KS</t>
        </is>
      </c>
      <c r="C7945" s="225" t="inlineStr">
        <is>
          <t>CH4</t>
        </is>
      </c>
      <c r="D7945" s="225" t="inlineStr">
        <is>
          <t>nonroad vehicles</t>
        </is>
      </c>
      <c r="E7945" s="225" t="n">
        <v>0.0583684950773558</v>
      </c>
      <c r="F7945" s="225">
        <f>INDEX($I$5:$J$12,MATCH(D7945,$I$5:$I$12,0),2)</f>
        <v/>
      </c>
    </row>
    <row r="7946" hidden="1" s="183">
      <c r="A7946" s="225" t="n">
        <v>2013</v>
      </c>
      <c r="B7946" s="225" t="inlineStr">
        <is>
          <t>MA</t>
        </is>
      </c>
      <c r="C7946" s="225" t="inlineStr">
        <is>
          <t>CH4</t>
        </is>
      </c>
      <c r="D7946" s="225" t="inlineStr">
        <is>
          <t>nonroad vehicles</t>
        </is>
      </c>
      <c r="E7946" s="225" t="n">
        <v>0.0501640881387716</v>
      </c>
      <c r="F7946" s="225">
        <f>INDEX($I$5:$J$12,MATCH(D7946,$I$5:$I$12,0),2)</f>
        <v/>
      </c>
    </row>
    <row r="7947" hidden="1" s="183">
      <c r="A7947" s="225" t="n">
        <v>2013</v>
      </c>
      <c r="B7947" s="225" t="inlineStr">
        <is>
          <t>ME</t>
        </is>
      </c>
      <c r="C7947" s="225" t="inlineStr">
        <is>
          <t>CH4</t>
        </is>
      </c>
      <c r="D7947" s="225" t="inlineStr">
        <is>
          <t>nonroad vehicles</t>
        </is>
      </c>
      <c r="E7947" s="225" t="n">
        <v>0.0220346929207688</v>
      </c>
      <c r="F7947" s="225">
        <f>INDEX($I$5:$J$12,MATCH(D7947,$I$5:$I$12,0),2)</f>
        <v/>
      </c>
    </row>
    <row r="7948" hidden="1" s="183">
      <c r="A7948" s="225" t="n">
        <v>2013</v>
      </c>
      <c r="B7948" s="225" t="inlineStr">
        <is>
          <t>MI</t>
        </is>
      </c>
      <c r="C7948" s="225" t="inlineStr">
        <is>
          <t>CH4</t>
        </is>
      </c>
      <c r="D7948" s="225" t="inlineStr">
        <is>
          <t>nonroad vehicles</t>
        </is>
      </c>
      <c r="E7948" s="225" t="n">
        <v>0.00023441162681669</v>
      </c>
      <c r="F7948" s="225">
        <f>INDEX($I$5:$J$12,MATCH(D7948,$I$5:$I$12,0),2)</f>
        <v/>
      </c>
    </row>
    <row r="7949" hidden="1" s="183">
      <c r="A7949" s="225" t="n">
        <v>2013</v>
      </c>
      <c r="B7949" s="225" t="inlineStr">
        <is>
          <t>MO</t>
        </is>
      </c>
      <c r="C7949" s="225" t="inlineStr">
        <is>
          <t>CH4</t>
        </is>
      </c>
      <c r="D7949" s="225" t="inlineStr">
        <is>
          <t>nonroad vehicles</t>
        </is>
      </c>
      <c r="E7949" s="225" t="n">
        <v>0.0126582278481012</v>
      </c>
      <c r="F7949" s="225">
        <f>INDEX($I$5:$J$12,MATCH(D7949,$I$5:$I$12,0),2)</f>
        <v/>
      </c>
    </row>
    <row r="7950" hidden="1" s="183">
      <c r="A7950" s="225" t="n">
        <v>2013</v>
      </c>
      <c r="B7950" s="225" t="inlineStr">
        <is>
          <t>OH</t>
        </is>
      </c>
      <c r="C7950" s="225" t="inlineStr">
        <is>
          <t>CH4</t>
        </is>
      </c>
      <c r="D7950" s="225" t="inlineStr">
        <is>
          <t>nonroad vehicles</t>
        </is>
      </c>
      <c r="E7950" s="225" t="n">
        <v>0.153305203938115</v>
      </c>
      <c r="F7950" s="225">
        <f>INDEX($I$5:$J$12,MATCH(D7950,$I$5:$I$12,0),2)</f>
        <v/>
      </c>
    </row>
    <row r="7951" hidden="1" s="183">
      <c r="A7951" s="225" t="n">
        <v>2013</v>
      </c>
      <c r="B7951" s="225" t="inlineStr">
        <is>
          <t>PA</t>
        </is>
      </c>
      <c r="C7951" s="225" t="inlineStr">
        <is>
          <t>CH4</t>
        </is>
      </c>
      <c r="D7951" s="225" t="inlineStr">
        <is>
          <t>nonroad vehicles</t>
        </is>
      </c>
      <c r="E7951" s="225" t="n">
        <v>0.127519924988279</v>
      </c>
      <c r="F7951" s="225">
        <f>INDEX($I$5:$J$12,MATCH(D7951,$I$5:$I$12,0),2)</f>
        <v/>
      </c>
    </row>
    <row r="7952" hidden="1" s="183">
      <c r="A7952" s="225" t="n">
        <v>2013</v>
      </c>
      <c r="B7952" s="225" t="inlineStr">
        <is>
          <t>TX</t>
        </is>
      </c>
      <c r="C7952" s="225" t="inlineStr">
        <is>
          <t>CH4</t>
        </is>
      </c>
      <c r="D7952" s="225" t="inlineStr">
        <is>
          <t>nonroad vehicles</t>
        </is>
      </c>
      <c r="E7952" s="225" t="n">
        <v>0.0119549929676511</v>
      </c>
      <c r="F7952" s="225">
        <f>INDEX($I$5:$J$12,MATCH(D7952,$I$5:$I$12,0),2)</f>
        <v/>
      </c>
    </row>
    <row r="7953" hidden="1" s="183">
      <c r="A7953" s="225" t="n">
        <v>2013</v>
      </c>
      <c r="B7953" s="225" t="inlineStr">
        <is>
          <t>UT</t>
        </is>
      </c>
      <c r="C7953" s="225" t="inlineStr">
        <is>
          <t>CH4</t>
        </is>
      </c>
      <c r="D7953" s="225" t="inlineStr">
        <is>
          <t>nonroad vehicles</t>
        </is>
      </c>
      <c r="E7953" s="225" t="n">
        <v>0.03398968588842</v>
      </c>
      <c r="F7953" s="225">
        <f>INDEX($I$5:$J$12,MATCH(D7953,$I$5:$I$12,0),2)</f>
        <v/>
      </c>
    </row>
    <row r="7954" hidden="1" s="183">
      <c r="A7954" s="225" t="n">
        <v>2013</v>
      </c>
      <c r="B7954" s="225" t="inlineStr">
        <is>
          <t>VA</t>
        </is>
      </c>
      <c r="C7954" s="225" t="inlineStr">
        <is>
          <t>CH4</t>
        </is>
      </c>
      <c r="D7954" s="225" t="inlineStr">
        <is>
          <t>nonroad vehicles</t>
        </is>
      </c>
      <c r="E7954" s="225" t="n">
        <v>0.0794655414908579</v>
      </c>
      <c r="F7954" s="225">
        <f>INDEX($I$5:$J$12,MATCH(D7954,$I$5:$I$12,0),2)</f>
        <v/>
      </c>
    </row>
    <row r="7955" hidden="1" s="183">
      <c r="A7955" s="225" t="n">
        <v>2013</v>
      </c>
      <c r="B7955" s="225" t="inlineStr">
        <is>
          <t>WA</t>
        </is>
      </c>
      <c r="C7955" s="225" t="inlineStr">
        <is>
          <t>CH4</t>
        </is>
      </c>
      <c r="D7955" s="225" t="inlineStr">
        <is>
          <t>nonroad vehicles</t>
        </is>
      </c>
      <c r="E7955" s="225" t="n">
        <v>0.0621190811064228</v>
      </c>
      <c r="F7955" s="225">
        <f>INDEX($I$5:$J$12,MATCH(D7955,$I$5:$I$12,0),2)</f>
        <v/>
      </c>
    </row>
    <row r="7956" hidden="1" s="183">
      <c r="A7956" s="225" t="n">
        <v>2013</v>
      </c>
      <c r="B7956" s="225" t="inlineStr">
        <is>
          <t>WV</t>
        </is>
      </c>
      <c r="C7956" s="225" t="inlineStr">
        <is>
          <t>CH4</t>
        </is>
      </c>
      <c r="D7956" s="225" t="inlineStr">
        <is>
          <t>nonroad vehicles</t>
        </is>
      </c>
      <c r="E7956" s="225" t="n">
        <v>0.0440693858415377</v>
      </c>
      <c r="F7956" s="225">
        <f>INDEX($I$5:$J$12,MATCH(D7956,$I$5:$I$12,0),2)</f>
        <v/>
      </c>
    </row>
    <row r="7957" hidden="1" s="183">
      <c r="A7957" s="225" t="n">
        <v>2013</v>
      </c>
      <c r="B7957" s="225" t="inlineStr">
        <is>
          <t>AL</t>
        </is>
      </c>
      <c r="C7957" s="225" t="inlineStr">
        <is>
          <t>CH4</t>
        </is>
      </c>
      <c r="D7957" s="225" t="inlineStr">
        <is>
          <t>other metals</t>
        </is>
      </c>
      <c r="E7957" s="225" t="n">
        <v>0.00631797216421033</v>
      </c>
      <c r="F7957" s="225">
        <f>INDEX($I$5:$J$12,MATCH(D7957,$I$5:$I$12,0),2)</f>
        <v/>
      </c>
    </row>
    <row r="7958" hidden="1" s="183">
      <c r="A7958" s="225" t="n">
        <v>2013</v>
      </c>
      <c r="B7958" s="225" t="inlineStr">
        <is>
          <t>AR</t>
        </is>
      </c>
      <c r="C7958" s="225" t="inlineStr">
        <is>
          <t>CH4</t>
        </is>
      </c>
      <c r="D7958" s="225" t="inlineStr">
        <is>
          <t>other metals</t>
        </is>
      </c>
      <c r="E7958" s="225" t="n">
        <v>0.000109201617203716</v>
      </c>
      <c r="F7958" s="225">
        <f>INDEX($I$5:$J$12,MATCH(D7958,$I$5:$I$12,0),2)</f>
        <v/>
      </c>
    </row>
    <row r="7959" hidden="1" s="183">
      <c r="A7959" s="225" t="n">
        <v>2013</v>
      </c>
      <c r="B7959" s="225" t="inlineStr">
        <is>
          <t>AZ</t>
        </is>
      </c>
      <c r="C7959" s="225" t="inlineStr">
        <is>
          <t>CH4</t>
        </is>
      </c>
      <c r="D7959" s="225" t="inlineStr">
        <is>
          <t>other metals</t>
        </is>
      </c>
      <c r="E7959" s="225" t="n">
        <v>0.000709598057315977</v>
      </c>
      <c r="F7959" s="225">
        <f>INDEX($I$5:$J$12,MATCH(D7959,$I$5:$I$12,0),2)</f>
        <v/>
      </c>
    </row>
    <row r="7960" hidden="1" s="183">
      <c r="A7960" s="225" t="n">
        <v>2013</v>
      </c>
      <c r="B7960" s="225" t="inlineStr">
        <is>
          <t>CA</t>
        </is>
      </c>
      <c r="C7960" s="225" t="inlineStr">
        <is>
          <t>CH4</t>
        </is>
      </c>
      <c r="D7960" s="225" t="inlineStr">
        <is>
          <t>other metals</t>
        </is>
      </c>
      <c r="E7960" s="225" t="n">
        <v>0.000388366840950181</v>
      </c>
      <c r="F7960" s="225">
        <f>INDEX($I$5:$J$12,MATCH(D7960,$I$5:$I$12,0),2)</f>
        <v/>
      </c>
    </row>
    <row r="7961" hidden="1" s="183">
      <c r="A7961" s="225" t="n">
        <v>2013</v>
      </c>
      <c r="B7961" s="225" t="inlineStr">
        <is>
          <t>FL</t>
        </is>
      </c>
      <c r="C7961" s="225" t="inlineStr">
        <is>
          <t>CH4</t>
        </is>
      </c>
      <c r="D7961" s="225" t="inlineStr">
        <is>
          <t>other metals</t>
        </is>
      </c>
      <c r="E7961" s="242" t="n">
        <v>6.54359885189583e-05</v>
      </c>
      <c r="F7961" s="225">
        <f>INDEX($I$5:$J$12,MATCH(D7961,$I$5:$I$12,0),2)</f>
        <v/>
      </c>
    </row>
    <row r="7962" hidden="1" s="183">
      <c r="A7962" s="225" t="n">
        <v>2013</v>
      </c>
      <c r="B7962" s="225" t="inlineStr">
        <is>
          <t>GA</t>
        </is>
      </c>
      <c r="C7962" s="225" t="inlineStr">
        <is>
          <t>CH4</t>
        </is>
      </c>
      <c r="D7962" s="225" t="inlineStr">
        <is>
          <t>other metals</t>
        </is>
      </c>
      <c r="E7962" s="225" t="n">
        <v>0.000382843023737542</v>
      </c>
      <c r="F7962" s="225">
        <f>INDEX($I$5:$J$12,MATCH(D7962,$I$5:$I$12,0),2)</f>
        <v/>
      </c>
    </row>
    <row r="7963" hidden="1" s="183">
      <c r="A7963" s="225" t="n">
        <v>2013</v>
      </c>
      <c r="B7963" s="225" t="inlineStr">
        <is>
          <t>IA</t>
        </is>
      </c>
      <c r="C7963" s="225" t="inlineStr">
        <is>
          <t>CH4</t>
        </is>
      </c>
      <c r="D7963" s="225" t="inlineStr">
        <is>
          <t>other metals</t>
        </is>
      </c>
      <c r="E7963" s="225" t="n">
        <v>0.000532835906511518</v>
      </c>
      <c r="F7963" s="225">
        <f>INDEX($I$5:$J$12,MATCH(D7963,$I$5:$I$12,0),2)</f>
        <v/>
      </c>
    </row>
    <row r="7964" hidden="1" s="183">
      <c r="A7964" s="225" t="n">
        <v>2013</v>
      </c>
      <c r="B7964" s="225" t="inlineStr">
        <is>
          <t>IL</t>
        </is>
      </c>
      <c r="C7964" s="225" t="inlineStr">
        <is>
          <t>CH4</t>
        </is>
      </c>
      <c r="D7964" s="225" t="inlineStr">
        <is>
          <t>other metals</t>
        </is>
      </c>
      <c r="E7964" s="225" t="n">
        <v>0.268658073589992</v>
      </c>
      <c r="F7964" s="225">
        <f>INDEX($I$5:$J$12,MATCH(D7964,$I$5:$I$12,0),2)</f>
        <v/>
      </c>
    </row>
    <row r="7965" hidden="1" s="183">
      <c r="A7965" s="225" t="n">
        <v>2013</v>
      </c>
      <c r="B7965" s="225" t="inlineStr">
        <is>
          <t>IN</t>
        </is>
      </c>
      <c r="C7965" s="225" t="inlineStr">
        <is>
          <t>CH4</t>
        </is>
      </c>
      <c r="D7965" s="225" t="inlineStr">
        <is>
          <t>other metals</t>
        </is>
      </c>
      <c r="E7965" s="225" t="n">
        <v>0.0825067082510957</v>
      </c>
      <c r="F7965" s="225">
        <f>INDEX($I$5:$J$12,MATCH(D7965,$I$5:$I$12,0),2)</f>
        <v/>
      </c>
    </row>
    <row r="7966" hidden="1" s="183">
      <c r="A7966" s="225" t="n">
        <v>2013</v>
      </c>
      <c r="B7966" s="225" t="inlineStr">
        <is>
          <t>KS</t>
        </is>
      </c>
      <c r="C7966" s="225" t="inlineStr">
        <is>
          <t>CH4</t>
        </is>
      </c>
      <c r="D7966" s="225" t="inlineStr">
        <is>
          <t>other metals</t>
        </is>
      </c>
      <c r="E7966" s="242" t="n">
        <v>1.61465426215611e-05</v>
      </c>
      <c r="F7966" s="225">
        <f>INDEX($I$5:$J$12,MATCH(D7966,$I$5:$I$12,0),2)</f>
        <v/>
      </c>
    </row>
    <row r="7967" hidden="1" s="183">
      <c r="A7967" s="225" t="n">
        <v>2013</v>
      </c>
      <c r="B7967" s="225" t="inlineStr">
        <is>
          <t>KY</t>
        </is>
      </c>
      <c r="C7967" s="225" t="inlineStr">
        <is>
          <t>CH4</t>
        </is>
      </c>
      <c r="D7967" s="225" t="inlineStr">
        <is>
          <t>other metals</t>
        </is>
      </c>
      <c r="E7967" s="225" t="n">
        <v>0.0241280335848086</v>
      </c>
      <c r="F7967" s="225">
        <f>INDEX($I$5:$J$12,MATCH(D7967,$I$5:$I$12,0),2)</f>
        <v/>
      </c>
    </row>
    <row r="7968" hidden="1" s="183">
      <c r="A7968" s="225" t="n">
        <v>2013</v>
      </c>
      <c r="B7968" s="225" t="inlineStr">
        <is>
          <t>LA</t>
        </is>
      </c>
      <c r="C7968" s="225" t="inlineStr">
        <is>
          <t>CH4</t>
        </is>
      </c>
      <c r="D7968" s="225" t="inlineStr">
        <is>
          <t>other metals</t>
        </is>
      </c>
      <c r="E7968" s="225" t="n">
        <v>0.000828997490912258</v>
      </c>
      <c r="F7968" s="225">
        <f>INDEX($I$5:$J$12,MATCH(D7968,$I$5:$I$12,0),2)</f>
        <v/>
      </c>
    </row>
    <row r="7969" hidden="1" s="183">
      <c r="A7969" s="225" t="n">
        <v>2013</v>
      </c>
      <c r="B7969" s="225" t="inlineStr">
        <is>
          <t>MI</t>
        </is>
      </c>
      <c r="C7969" s="225" t="inlineStr">
        <is>
          <t>CH4</t>
        </is>
      </c>
      <c r="D7969" s="225" t="inlineStr">
        <is>
          <t>other metals</t>
        </is>
      </c>
      <c r="E7969" s="225" t="n">
        <v>0.0146648848815247</v>
      </c>
      <c r="F7969" s="225">
        <f>INDEX($I$5:$J$12,MATCH(D7969,$I$5:$I$12,0),2)</f>
        <v/>
      </c>
    </row>
    <row r="7970" hidden="1" s="183">
      <c r="A7970" s="225" t="n">
        <v>2013</v>
      </c>
      <c r="B7970" s="225" t="inlineStr">
        <is>
          <t>MN</t>
        </is>
      </c>
      <c r="C7970" s="225" t="inlineStr">
        <is>
          <t>CH4</t>
        </is>
      </c>
      <c r="D7970" s="225" t="inlineStr">
        <is>
          <t>other metals</t>
        </is>
      </c>
      <c r="E7970" s="242" t="n">
        <v>7.43590778624527e-05</v>
      </c>
      <c r="F7970" s="225">
        <f>INDEX($I$5:$J$12,MATCH(D7970,$I$5:$I$12,0),2)</f>
        <v/>
      </c>
    </row>
    <row r="7971" hidden="1" s="183">
      <c r="A7971" s="225" t="n">
        <v>2013</v>
      </c>
      <c r="B7971" s="225" t="inlineStr">
        <is>
          <t>MO</t>
        </is>
      </c>
      <c r="C7971" s="225" t="inlineStr">
        <is>
          <t>CH4</t>
        </is>
      </c>
      <c r="D7971" s="225" t="inlineStr">
        <is>
          <t>other metals</t>
        </is>
      </c>
      <c r="E7971" s="225" t="n">
        <v>0.000196307965556875</v>
      </c>
      <c r="F7971" s="225">
        <f>INDEX($I$5:$J$12,MATCH(D7971,$I$5:$I$12,0),2)</f>
        <v/>
      </c>
    </row>
    <row r="7972" hidden="1" s="183">
      <c r="A7972" s="225" t="n">
        <v>2013</v>
      </c>
      <c r="B7972" s="225" t="inlineStr">
        <is>
          <t>MT</t>
        </is>
      </c>
      <c r="C7972" s="225" t="inlineStr">
        <is>
          <t>CH4</t>
        </is>
      </c>
      <c r="D7972" s="225" t="inlineStr">
        <is>
          <t>other metals</t>
        </is>
      </c>
      <c r="E7972" s="225" t="n">
        <v>0.00529776561593748</v>
      </c>
      <c r="F7972" s="225">
        <f>INDEX($I$5:$J$12,MATCH(D7972,$I$5:$I$12,0),2)</f>
        <v/>
      </c>
    </row>
    <row r="7973" hidden="1" s="183">
      <c r="A7973" s="225" t="n">
        <v>2013</v>
      </c>
      <c r="B7973" s="225" t="inlineStr">
        <is>
          <t>NC</t>
        </is>
      </c>
      <c r="C7973" s="225" t="inlineStr">
        <is>
          <t>CH4</t>
        </is>
      </c>
      <c r="D7973" s="225" t="inlineStr">
        <is>
          <t>other metals</t>
        </is>
      </c>
      <c r="E7973" s="225" t="n">
        <v>0.000173362878673604</v>
      </c>
      <c r="F7973" s="225">
        <f>INDEX($I$5:$J$12,MATCH(D7973,$I$5:$I$12,0),2)</f>
        <v/>
      </c>
    </row>
    <row r="7974" hidden="1" s="183">
      <c r="A7974" s="225" t="n">
        <v>2013</v>
      </c>
      <c r="B7974" s="225" t="inlineStr">
        <is>
          <t>NJ</t>
        </is>
      </c>
      <c r="C7974" s="225" t="inlineStr">
        <is>
          <t>CH4</t>
        </is>
      </c>
      <c r="D7974" s="225" t="inlineStr">
        <is>
          <t>other metals</t>
        </is>
      </c>
      <c r="E7974" s="225" t="n">
        <v>0.000184835422115239</v>
      </c>
      <c r="F7974" s="225">
        <f>INDEX($I$5:$J$12,MATCH(D7974,$I$5:$I$12,0),2)</f>
        <v/>
      </c>
    </row>
    <row r="7975" hidden="1" s="183">
      <c r="A7975" s="225" t="n">
        <v>2013</v>
      </c>
      <c r="B7975" s="225" t="inlineStr">
        <is>
          <t>NV</t>
        </is>
      </c>
      <c r="C7975" s="225" t="inlineStr">
        <is>
          <t>CH4</t>
        </is>
      </c>
      <c r="D7975" s="225" t="inlineStr">
        <is>
          <t>other metals</t>
        </is>
      </c>
      <c r="E7975" s="242" t="n">
        <v>3.52674483576204e-05</v>
      </c>
      <c r="F7975" s="225">
        <f>INDEX($I$5:$J$12,MATCH(D7975,$I$5:$I$12,0),2)</f>
        <v/>
      </c>
    </row>
    <row r="7976" hidden="1" s="183">
      <c r="A7976" s="225" t="n">
        <v>2013</v>
      </c>
      <c r="B7976" s="225" t="inlineStr">
        <is>
          <t>NY</t>
        </is>
      </c>
      <c r="C7976" s="225" t="inlineStr">
        <is>
          <t>CH4</t>
        </is>
      </c>
      <c r="D7976" s="225" t="inlineStr">
        <is>
          <t>other metals</t>
        </is>
      </c>
      <c r="E7976" s="225" t="n">
        <v>0.260839747689026</v>
      </c>
      <c r="F7976" s="225">
        <f>INDEX($I$5:$J$12,MATCH(D7976,$I$5:$I$12,0),2)</f>
        <v/>
      </c>
    </row>
    <row r="7977" hidden="1" s="183">
      <c r="A7977" s="225" t="n">
        <v>2013</v>
      </c>
      <c r="B7977" s="225" t="inlineStr">
        <is>
          <t>OH</t>
        </is>
      </c>
      <c r="C7977" s="225" t="inlineStr">
        <is>
          <t>CH4</t>
        </is>
      </c>
      <c r="D7977" s="225" t="inlineStr">
        <is>
          <t>other metals</t>
        </is>
      </c>
      <c r="E7977" s="225" t="n">
        <v>0.0213096120793135</v>
      </c>
      <c r="F7977" s="225">
        <f>INDEX($I$5:$J$12,MATCH(D7977,$I$5:$I$12,0),2)</f>
        <v/>
      </c>
    </row>
    <row r="7978" hidden="1" s="183">
      <c r="A7978" s="225" t="n">
        <v>2013</v>
      </c>
      <c r="B7978" s="225" t="inlineStr">
        <is>
          <t>OR</t>
        </is>
      </c>
      <c r="C7978" s="225" t="inlineStr">
        <is>
          <t>CH4</t>
        </is>
      </c>
      <c r="D7978" s="225" t="inlineStr">
        <is>
          <t>other metals</t>
        </is>
      </c>
      <c r="E7978" s="242" t="n">
        <v>2.08205418014867e-05</v>
      </c>
      <c r="F7978" s="225">
        <f>INDEX($I$5:$J$12,MATCH(D7978,$I$5:$I$12,0),2)</f>
        <v/>
      </c>
    </row>
    <row r="7979" hidden="1" s="183">
      <c r="A7979" s="225" t="n">
        <v>2013</v>
      </c>
      <c r="B7979" s="225" t="inlineStr">
        <is>
          <t>PA</t>
        </is>
      </c>
      <c r="C7979" s="225" t="inlineStr">
        <is>
          <t>CH4</t>
        </is>
      </c>
      <c r="D7979" s="225" t="inlineStr">
        <is>
          <t>other metals</t>
        </is>
      </c>
      <c r="E7979" s="225" t="n">
        <v>0.00128874904661039</v>
      </c>
      <c r="F7979" s="225">
        <f>INDEX($I$5:$J$12,MATCH(D7979,$I$5:$I$12,0),2)</f>
        <v/>
      </c>
    </row>
    <row r="7980" hidden="1" s="183">
      <c r="A7980" s="225" t="n">
        <v>2013</v>
      </c>
      <c r="B7980" s="225" t="inlineStr">
        <is>
          <t>SC</t>
        </is>
      </c>
      <c r="C7980" s="225" t="inlineStr">
        <is>
          <t>CH4</t>
        </is>
      </c>
      <c r="D7980" s="225" t="inlineStr">
        <is>
          <t>other metals</t>
        </is>
      </c>
      <c r="E7980" s="225" t="n">
        <v>0.000107926890154645</v>
      </c>
      <c r="F7980" s="225">
        <f>INDEX($I$5:$J$12,MATCH(D7980,$I$5:$I$12,0),2)</f>
        <v/>
      </c>
    </row>
    <row r="7981" hidden="1" s="183">
      <c r="A7981" s="225" t="n">
        <v>2013</v>
      </c>
      <c r="B7981" s="225" t="inlineStr">
        <is>
          <t>SD</t>
        </is>
      </c>
      <c r="C7981" s="225" t="inlineStr">
        <is>
          <t>CH4</t>
        </is>
      </c>
      <c r="D7981" s="225" t="inlineStr">
        <is>
          <t>other metals</t>
        </is>
      </c>
      <c r="E7981" s="242" t="n">
        <v>2.33699958996279e-05</v>
      </c>
      <c r="F7981" s="225">
        <f>INDEX($I$5:$J$12,MATCH(D7981,$I$5:$I$12,0),2)</f>
        <v/>
      </c>
    </row>
    <row r="7982" hidden="1" s="183">
      <c r="A7982" s="225" t="n">
        <v>2013</v>
      </c>
      <c r="B7982" s="225" t="inlineStr">
        <is>
          <t>TN</t>
        </is>
      </c>
      <c r="C7982" s="225" t="inlineStr">
        <is>
          <t>CH4</t>
        </is>
      </c>
      <c r="D7982" s="225" t="inlineStr">
        <is>
          <t>other metals</t>
        </is>
      </c>
      <c r="E7982" s="225" t="n">
        <v>0.0006428873417479479</v>
      </c>
      <c r="F7982" s="225">
        <f>INDEX($I$5:$J$12,MATCH(D7982,$I$5:$I$12,0),2)</f>
        <v/>
      </c>
    </row>
    <row r="7983" hidden="1" s="183">
      <c r="A7983" s="225" t="n">
        <v>2013</v>
      </c>
      <c r="B7983" s="225" t="inlineStr">
        <is>
          <t>TX</t>
        </is>
      </c>
      <c r="C7983" s="225" t="inlineStr">
        <is>
          <t>CH4</t>
        </is>
      </c>
      <c r="D7983" s="225" t="inlineStr">
        <is>
          <t>other metals</t>
        </is>
      </c>
      <c r="E7983" s="225" t="n">
        <v>0.109873823267592</v>
      </c>
      <c r="F7983" s="225">
        <f>INDEX($I$5:$J$12,MATCH(D7983,$I$5:$I$12,0),2)</f>
        <v/>
      </c>
    </row>
    <row r="7984" hidden="1" s="183">
      <c r="A7984" s="225" t="n">
        <v>2013</v>
      </c>
      <c r="B7984" s="225" t="inlineStr">
        <is>
          <t>UT</t>
        </is>
      </c>
      <c r="C7984" s="225" t="inlineStr">
        <is>
          <t>CH4</t>
        </is>
      </c>
      <c r="D7984" s="225" t="inlineStr">
        <is>
          <t>other metals</t>
        </is>
      </c>
      <c r="E7984" s="225" t="n">
        <v>0.0155996847175098</v>
      </c>
      <c r="F7984" s="225">
        <f>INDEX($I$5:$J$12,MATCH(D7984,$I$5:$I$12,0),2)</f>
        <v/>
      </c>
    </row>
    <row r="7985" hidden="1" s="183">
      <c r="A7985" s="225" t="n">
        <v>2013</v>
      </c>
      <c r="B7985" s="225" t="inlineStr">
        <is>
          <t>VA</t>
        </is>
      </c>
      <c r="C7985" s="225" t="inlineStr">
        <is>
          <t>CH4</t>
        </is>
      </c>
      <c r="D7985" s="225" t="inlineStr">
        <is>
          <t>other metals</t>
        </is>
      </c>
      <c r="E7985" s="225" t="n">
        <v>0.00016698924342825</v>
      </c>
      <c r="F7985" s="225">
        <f>INDEX($I$5:$J$12,MATCH(D7985,$I$5:$I$12,0),2)</f>
        <v/>
      </c>
    </row>
    <row r="7986" hidden="1" s="183">
      <c r="A7986" s="225" t="n">
        <v>2013</v>
      </c>
      <c r="B7986" s="225" t="inlineStr">
        <is>
          <t>WA</t>
        </is>
      </c>
      <c r="C7986" s="225" t="inlineStr">
        <is>
          <t>CH4</t>
        </is>
      </c>
      <c r="D7986" s="225" t="inlineStr">
        <is>
          <t>other metals</t>
        </is>
      </c>
      <c r="E7986" s="225" t="n">
        <v>0.019519470393402</v>
      </c>
      <c r="F7986" s="225">
        <f>INDEX($I$5:$J$12,MATCH(D7986,$I$5:$I$12,0),2)</f>
        <v/>
      </c>
    </row>
    <row r="7987" hidden="1" s="183">
      <c r="A7987" s="225" t="n">
        <v>2013</v>
      </c>
      <c r="B7987" s="225" t="inlineStr">
        <is>
          <t>WI</t>
        </is>
      </c>
      <c r="C7987" s="225" t="inlineStr">
        <is>
          <t>CH4</t>
        </is>
      </c>
      <c r="D7987" s="225" t="inlineStr">
        <is>
          <t>other metals</t>
        </is>
      </c>
      <c r="E7987" s="225" t="n">
        <v>0.165160859930867</v>
      </c>
      <c r="F7987" s="225">
        <f>INDEX($I$5:$J$12,MATCH(D7987,$I$5:$I$12,0),2)</f>
        <v/>
      </c>
    </row>
    <row r="7988" hidden="1" s="183">
      <c r="A7988" s="225" t="n">
        <v>2013</v>
      </c>
      <c r="B7988" s="225" t="inlineStr">
        <is>
          <t>WV</t>
        </is>
      </c>
      <c r="C7988" s="225" t="inlineStr">
        <is>
          <t>CH4</t>
        </is>
      </c>
      <c r="D7988" s="225" t="inlineStr">
        <is>
          <t>other metals</t>
        </is>
      </c>
      <c r="E7988" s="225" t="n">
        <v>0.000175062514739031</v>
      </c>
      <c r="F7988" s="225">
        <f>INDEX($I$5:$J$12,MATCH(D7988,$I$5:$I$12,0),2)</f>
        <v/>
      </c>
    </row>
    <row r="7989" hidden="1" s="183">
      <c r="A7989" s="225" t="n">
        <v>2013</v>
      </c>
      <c r="B7989" s="225" t="inlineStr">
        <is>
          <t>AL</t>
        </is>
      </c>
      <c r="C7989" s="225" t="inlineStr">
        <is>
          <t>CH4</t>
        </is>
      </c>
      <c r="D7989" s="225" t="inlineStr">
        <is>
          <t>pulp paper and printing</t>
        </is>
      </c>
      <c r="E7989" s="225" t="n">
        <v>0.146424258955879</v>
      </c>
      <c r="F7989" s="225">
        <f>INDEX($I$5:$J$12,MATCH(D7989,$I$5:$I$12,0),2)</f>
        <v/>
      </c>
    </row>
    <row r="7990" hidden="1" s="183">
      <c r="A7990" s="225" t="n">
        <v>2013</v>
      </c>
      <c r="B7990" s="225" t="inlineStr">
        <is>
          <t>AR</t>
        </is>
      </c>
      <c r="C7990" s="225" t="inlineStr">
        <is>
          <t>CH4</t>
        </is>
      </c>
      <c r="D7990" s="225" t="inlineStr">
        <is>
          <t>pulp paper and printing</t>
        </is>
      </c>
      <c r="E7990" s="225" t="n">
        <v>0.0308547247514435</v>
      </c>
      <c r="F7990" s="225">
        <f>INDEX($I$5:$J$12,MATCH(D7990,$I$5:$I$12,0),2)</f>
        <v/>
      </c>
    </row>
    <row r="7991" hidden="1" s="183">
      <c r="A7991" s="225" t="n">
        <v>2013</v>
      </c>
      <c r="B7991" s="225" t="inlineStr">
        <is>
          <t>AZ</t>
        </is>
      </c>
      <c r="C7991" s="225" t="inlineStr">
        <is>
          <t>CH4</t>
        </is>
      </c>
      <c r="D7991" s="225" t="inlineStr">
        <is>
          <t>pulp paper and printing</t>
        </is>
      </c>
      <c r="E7991" s="225" t="n">
        <v>0.0128864896216476</v>
      </c>
      <c r="F7991" s="225">
        <f>INDEX($I$5:$J$12,MATCH(D7991,$I$5:$I$12,0),2)</f>
        <v/>
      </c>
    </row>
    <row r="7992" hidden="1" s="183">
      <c r="A7992" s="225" t="n">
        <v>2013</v>
      </c>
      <c r="B7992" s="225" t="inlineStr">
        <is>
          <t>CA</t>
        </is>
      </c>
      <c r="C7992" s="225" t="inlineStr">
        <is>
          <t>CH4</t>
        </is>
      </c>
      <c r="D7992" s="225" t="inlineStr">
        <is>
          <t>pulp paper and printing</t>
        </is>
      </c>
      <c r="E7992" s="242" t="n">
        <v>5.54334084060619e-05</v>
      </c>
      <c r="F7992" s="225">
        <f>INDEX($I$5:$J$12,MATCH(D7992,$I$5:$I$12,0),2)</f>
        <v/>
      </c>
    </row>
    <row r="7993" hidden="1" s="183">
      <c r="A7993" s="225" t="n">
        <v>2013</v>
      </c>
      <c r="B7993" s="225" t="inlineStr">
        <is>
          <t>CT</t>
        </is>
      </c>
      <c r="C7993" s="225" t="inlineStr">
        <is>
          <t>CH4</t>
        </is>
      </c>
      <c r="D7993" s="225" t="inlineStr">
        <is>
          <t>pulp paper and printing</t>
        </is>
      </c>
      <c r="E7993" s="242" t="n">
        <v>2.11591243442697e-05</v>
      </c>
      <c r="F7993" s="225">
        <f>INDEX($I$5:$J$12,MATCH(D7993,$I$5:$I$12,0),2)</f>
        <v/>
      </c>
    </row>
    <row r="7994" hidden="1" s="183">
      <c r="A7994" s="225" t="n">
        <v>2013</v>
      </c>
      <c r="B7994" s="225" t="inlineStr">
        <is>
          <t>FL</t>
        </is>
      </c>
      <c r="C7994" s="225" t="inlineStr">
        <is>
          <t>CH4</t>
        </is>
      </c>
      <c r="D7994" s="225" t="inlineStr">
        <is>
          <t>pulp paper and printing</t>
        </is>
      </c>
      <c r="E7994" s="225" t="n">
        <v>0.0562886333988419</v>
      </c>
      <c r="F7994" s="225">
        <f>INDEX($I$5:$J$12,MATCH(D7994,$I$5:$I$12,0),2)</f>
        <v/>
      </c>
    </row>
    <row r="7995" hidden="1" s="183">
      <c r="A7995" s="225" t="n">
        <v>2013</v>
      </c>
      <c r="B7995" s="225" t="inlineStr">
        <is>
          <t>GA</t>
        </is>
      </c>
      <c r="C7995" s="225" t="inlineStr">
        <is>
          <t>CH4</t>
        </is>
      </c>
      <c r="D7995" s="225" t="inlineStr">
        <is>
          <t>pulp paper and printing</t>
        </is>
      </c>
      <c r="E7995" s="225" t="n">
        <v>0.0906743088838349</v>
      </c>
      <c r="F7995" s="225">
        <f>INDEX($I$5:$J$12,MATCH(D7995,$I$5:$I$12,0),2)</f>
        <v/>
      </c>
    </row>
    <row r="7996" hidden="1" s="183">
      <c r="A7996" s="225" t="n">
        <v>2013</v>
      </c>
      <c r="B7996" s="225" t="inlineStr">
        <is>
          <t>ID</t>
        </is>
      </c>
      <c r="C7996" s="225" t="inlineStr">
        <is>
          <t>CH4</t>
        </is>
      </c>
      <c r="D7996" s="225" t="inlineStr">
        <is>
          <t>pulp paper and printing</t>
        </is>
      </c>
      <c r="E7996" s="225" t="n">
        <v>0.0698197476930055</v>
      </c>
      <c r="F7996" s="225">
        <f>INDEX($I$5:$J$12,MATCH(D7996,$I$5:$I$12,0),2)</f>
        <v/>
      </c>
    </row>
    <row r="7997" hidden="1" s="183">
      <c r="A7997" s="225" t="n">
        <v>2013</v>
      </c>
      <c r="B7997" s="225" t="inlineStr">
        <is>
          <t>IL</t>
        </is>
      </c>
      <c r="C7997" s="225" t="inlineStr">
        <is>
          <t>CH4</t>
        </is>
      </c>
      <c r="D7997" s="225" t="inlineStr">
        <is>
          <t>pulp paper and printing</t>
        </is>
      </c>
      <c r="E7997" s="242" t="n">
        <v>1.54467436673043e-06</v>
      </c>
      <c r="F7997" s="225">
        <f>INDEX($I$5:$J$12,MATCH(D7997,$I$5:$I$12,0),2)</f>
        <v/>
      </c>
    </row>
    <row r="7998" hidden="1" s="183">
      <c r="A7998" s="225" t="n">
        <v>2013</v>
      </c>
      <c r="B7998" s="225" t="inlineStr">
        <is>
          <t>IN</t>
        </is>
      </c>
      <c r="C7998" s="225" t="inlineStr">
        <is>
          <t>CH4</t>
        </is>
      </c>
      <c r="D7998" s="225" t="inlineStr">
        <is>
          <t>pulp paper and printing</t>
        </is>
      </c>
      <c r="E7998" s="242" t="n">
        <v>4.40086470521312e-06</v>
      </c>
      <c r="F7998" s="225">
        <f>INDEX($I$5:$J$12,MATCH(D7998,$I$5:$I$12,0),2)</f>
        <v/>
      </c>
    </row>
    <row r="7999" hidden="1" s="183">
      <c r="A7999" s="225" t="n">
        <v>2013</v>
      </c>
      <c r="B7999" s="225" t="inlineStr">
        <is>
          <t>KS</t>
        </is>
      </c>
      <c r="C7999" s="225" t="inlineStr">
        <is>
          <t>CH4</t>
        </is>
      </c>
      <c r="D7999" s="225" t="inlineStr">
        <is>
          <t>pulp paper and printing</t>
        </is>
      </c>
      <c r="E7999" s="242" t="n">
        <v>1.54467436673043e-06</v>
      </c>
      <c r="F7999" s="225">
        <f>INDEX($I$5:$J$12,MATCH(D7999,$I$5:$I$12,0),2)</f>
        <v/>
      </c>
    </row>
    <row r="8000" hidden="1" s="183">
      <c r="A8000" s="225" t="n">
        <v>2013</v>
      </c>
      <c r="B8000" s="225" t="inlineStr">
        <is>
          <t>KY</t>
        </is>
      </c>
      <c r="C8000" s="225" t="inlineStr">
        <is>
          <t>CH4</t>
        </is>
      </c>
      <c r="D8000" s="225" t="inlineStr">
        <is>
          <t>pulp paper and printing</t>
        </is>
      </c>
      <c r="E8000" s="225" t="n">
        <v>0.0131036475217704</v>
      </c>
      <c r="F8000" s="225">
        <f>INDEX($I$5:$J$12,MATCH(D8000,$I$5:$I$12,0),2)</f>
        <v/>
      </c>
    </row>
    <row r="8001" hidden="1" s="183">
      <c r="A8001" s="225" t="n">
        <v>2013</v>
      </c>
      <c r="B8001" s="225" t="inlineStr">
        <is>
          <t>LA</t>
        </is>
      </c>
      <c r="C8001" s="225" t="inlineStr">
        <is>
          <t>CH4</t>
        </is>
      </c>
      <c r="D8001" s="225" t="inlineStr">
        <is>
          <t>pulp paper and printing</t>
        </is>
      </c>
      <c r="E8001" s="225" t="n">
        <v>0.0301078309779303</v>
      </c>
      <c r="F8001" s="225">
        <f>INDEX($I$5:$J$12,MATCH(D8001,$I$5:$I$12,0),2)</f>
        <v/>
      </c>
    </row>
    <row r="8002" hidden="1" s="183">
      <c r="A8002" s="225" t="n">
        <v>2013</v>
      </c>
      <c r="B8002" s="225" t="inlineStr">
        <is>
          <t>MA</t>
        </is>
      </c>
      <c r="C8002" s="225" t="inlineStr">
        <is>
          <t>CH4</t>
        </is>
      </c>
      <c r="D8002" s="225" t="inlineStr">
        <is>
          <t>pulp paper and printing</t>
        </is>
      </c>
      <c r="E8002" s="242" t="n">
        <v>3.35165192781131e-06</v>
      </c>
      <c r="F8002" s="225">
        <f>INDEX($I$5:$J$12,MATCH(D8002,$I$5:$I$12,0),2)</f>
        <v/>
      </c>
    </row>
    <row r="8003" hidden="1" s="183">
      <c r="A8003" s="225" t="n">
        <v>2013</v>
      </c>
      <c r="B8003" s="225" t="inlineStr">
        <is>
          <t>MD</t>
        </is>
      </c>
      <c r="C8003" s="225" t="inlineStr">
        <is>
          <t>CH4</t>
        </is>
      </c>
      <c r="D8003" s="225" t="inlineStr">
        <is>
          <t>pulp paper and printing</t>
        </is>
      </c>
      <c r="E8003" s="225" t="n">
        <v>0.000286435088230692</v>
      </c>
      <c r="F8003" s="225">
        <f>INDEX($I$5:$J$12,MATCH(D8003,$I$5:$I$12,0),2)</f>
        <v/>
      </c>
    </row>
    <row r="8004" hidden="1" s="183">
      <c r="A8004" s="225" t="n">
        <v>2013</v>
      </c>
      <c r="B8004" s="225" t="inlineStr">
        <is>
          <t>ME</t>
        </is>
      </c>
      <c r="C8004" s="225" t="inlineStr">
        <is>
          <t>CH4</t>
        </is>
      </c>
      <c r="D8004" s="225" t="inlineStr">
        <is>
          <t>pulp paper and printing</t>
        </is>
      </c>
      <c r="E8004" s="225" t="n">
        <v>0.0287919666021117</v>
      </c>
      <c r="F8004" s="225">
        <f>INDEX($I$5:$J$12,MATCH(D8004,$I$5:$I$12,0),2)</f>
        <v/>
      </c>
    </row>
    <row r="8005" hidden="1" s="183">
      <c r="A8005" s="225" t="n">
        <v>2013</v>
      </c>
      <c r="B8005" s="225" t="inlineStr">
        <is>
          <t>MI</t>
        </is>
      </c>
      <c r="C8005" s="225" t="inlineStr">
        <is>
          <t>CH4</t>
        </is>
      </c>
      <c r="D8005" s="225" t="inlineStr">
        <is>
          <t>pulp paper and printing</t>
        </is>
      </c>
      <c r="E8005" s="225" t="n">
        <v>0.0934817399729678</v>
      </c>
      <c r="F8005" s="225">
        <f>INDEX($I$5:$J$12,MATCH(D8005,$I$5:$I$12,0),2)</f>
        <v/>
      </c>
    </row>
    <row r="8006" hidden="1" s="183">
      <c r="A8006" s="225" t="n">
        <v>2013</v>
      </c>
      <c r="B8006" s="225" t="inlineStr">
        <is>
          <t>MN</t>
        </is>
      </c>
      <c r="C8006" s="225" t="inlineStr">
        <is>
          <t>CH4</t>
        </is>
      </c>
      <c r="D8006" s="225" t="inlineStr">
        <is>
          <t>pulp paper and printing</t>
        </is>
      </c>
      <c r="E8006" s="225" t="n">
        <v>0.00401350117675624</v>
      </c>
      <c r="F8006" s="225">
        <f>INDEX($I$5:$J$12,MATCH(D8006,$I$5:$I$12,0),2)</f>
        <v/>
      </c>
    </row>
    <row r="8007" hidden="1" s="183">
      <c r="A8007" s="225" t="n">
        <v>2013</v>
      </c>
      <c r="B8007" s="225" t="inlineStr">
        <is>
          <t>MO</t>
        </is>
      </c>
      <c r="C8007" s="225" t="inlineStr">
        <is>
          <t>CH4</t>
        </is>
      </c>
      <c r="D8007" s="225" t="inlineStr">
        <is>
          <t>pulp paper and printing</t>
        </is>
      </c>
      <c r="E8007" s="242" t="n">
        <v>7.46106863930171e-06</v>
      </c>
      <c r="F8007" s="225">
        <f>INDEX($I$5:$J$12,MATCH(D8007,$I$5:$I$12,0),2)</f>
        <v/>
      </c>
    </row>
    <row r="8008" hidden="1" s="183">
      <c r="A8008" s="225" t="n">
        <v>2013</v>
      </c>
      <c r="B8008" s="225" t="inlineStr">
        <is>
          <t>MS</t>
        </is>
      </c>
      <c r="C8008" s="225" t="inlineStr">
        <is>
          <t>CH4</t>
        </is>
      </c>
      <c r="D8008" s="225" t="inlineStr">
        <is>
          <t>pulp paper and printing</t>
        </is>
      </c>
      <c r="E8008" s="225" t="n">
        <v>0.00660164679541214</v>
      </c>
      <c r="F8008" s="225">
        <f>INDEX($I$5:$J$12,MATCH(D8008,$I$5:$I$12,0),2)</f>
        <v/>
      </c>
    </row>
    <row r="8009" hidden="1" s="183">
      <c r="A8009" s="225" t="n">
        <v>2013</v>
      </c>
      <c r="B8009" s="225" t="inlineStr">
        <is>
          <t>NC</t>
        </is>
      </c>
      <c r="C8009" s="225" t="inlineStr">
        <is>
          <t>CH4</t>
        </is>
      </c>
      <c r="D8009" s="225" t="inlineStr">
        <is>
          <t>pulp paper and printing</t>
        </is>
      </c>
      <c r="E8009" s="225" t="n">
        <v>0.111955083620684</v>
      </c>
      <c r="F8009" s="225">
        <f>INDEX($I$5:$J$12,MATCH(D8009,$I$5:$I$12,0),2)</f>
        <v/>
      </c>
    </row>
    <row r="8010" hidden="1" s="183">
      <c r="A8010" s="225" t="n">
        <v>2013</v>
      </c>
      <c r="B8010" s="225" t="inlineStr">
        <is>
          <t>NH</t>
        </is>
      </c>
      <c r="C8010" s="225" t="inlineStr">
        <is>
          <t>CH4</t>
        </is>
      </c>
      <c r="D8010" s="225" t="inlineStr">
        <is>
          <t>pulp paper and printing</t>
        </is>
      </c>
      <c r="E8010" s="242" t="n">
        <v>5.01290549203083e-06</v>
      </c>
      <c r="F8010" s="225">
        <f>INDEX($I$5:$J$12,MATCH(D8010,$I$5:$I$12,0),2)</f>
        <v/>
      </c>
    </row>
    <row r="8011" hidden="1" s="183">
      <c r="A8011" s="225" t="n">
        <v>2013</v>
      </c>
      <c r="B8011" s="225" t="inlineStr">
        <is>
          <t>NJ</t>
        </is>
      </c>
      <c r="C8011" s="225" t="inlineStr">
        <is>
          <t>CH4</t>
        </is>
      </c>
      <c r="D8011" s="225" t="inlineStr">
        <is>
          <t>pulp paper and printing</t>
        </is>
      </c>
      <c r="E8011" s="242" t="n">
        <v>3.43908632592813e-06</v>
      </c>
      <c r="F8011" s="225">
        <f>INDEX($I$5:$J$12,MATCH(D8011,$I$5:$I$12,0),2)</f>
        <v/>
      </c>
    </row>
    <row r="8012" hidden="1" s="183">
      <c r="A8012" s="225" t="n">
        <v>2013</v>
      </c>
      <c r="B8012" s="225" t="inlineStr">
        <is>
          <t>NV</t>
        </is>
      </c>
      <c r="C8012" s="225" t="inlineStr">
        <is>
          <t>CH4</t>
        </is>
      </c>
      <c r="D8012" s="225" t="inlineStr">
        <is>
          <t>pulp paper and printing</t>
        </is>
      </c>
      <c r="E8012" s="242" t="n">
        <v>1.66125356421952e-06</v>
      </c>
      <c r="F8012" s="225">
        <f>INDEX($I$5:$J$12,MATCH(D8012,$I$5:$I$12,0),2)</f>
        <v/>
      </c>
    </row>
    <row r="8013" hidden="1" s="183">
      <c r="A8013" s="225" t="n">
        <v>2013</v>
      </c>
      <c r="B8013" s="225" t="inlineStr">
        <is>
          <t>NY</t>
        </is>
      </c>
      <c r="C8013" s="225" t="inlineStr">
        <is>
          <t>CH4</t>
        </is>
      </c>
      <c r="D8013" s="225" t="inlineStr">
        <is>
          <t>pulp paper and printing</t>
        </is>
      </c>
      <c r="E8013" s="225" t="n">
        <v>0.00617470462940773</v>
      </c>
      <c r="F8013" s="225">
        <f>INDEX($I$5:$J$12,MATCH(D8013,$I$5:$I$12,0),2)</f>
        <v/>
      </c>
    </row>
    <row r="8014" hidden="1" s="183">
      <c r="A8014" s="225" t="n">
        <v>2013</v>
      </c>
      <c r="B8014" s="225" t="inlineStr">
        <is>
          <t>OH</t>
        </is>
      </c>
      <c r="C8014" s="225" t="inlineStr">
        <is>
          <t>CH4</t>
        </is>
      </c>
      <c r="D8014" s="225" t="inlineStr">
        <is>
          <t>pulp paper and printing</t>
        </is>
      </c>
      <c r="E8014" s="225" t="n">
        <v>0.00444563111704893</v>
      </c>
      <c r="F8014" s="225">
        <f>INDEX($I$5:$J$12,MATCH(D8014,$I$5:$I$12,0),2)</f>
        <v/>
      </c>
    </row>
    <row r="8015" hidden="1" s="183">
      <c r="A8015" s="225" t="n">
        <v>2013</v>
      </c>
      <c r="B8015" s="225" t="inlineStr">
        <is>
          <t>OK</t>
        </is>
      </c>
      <c r="C8015" s="225" t="inlineStr">
        <is>
          <t>CH4</t>
        </is>
      </c>
      <c r="D8015" s="225" t="inlineStr">
        <is>
          <t>pulp paper and printing</t>
        </is>
      </c>
      <c r="E8015" s="225" t="n">
        <v>0.0284044048890191</v>
      </c>
      <c r="F8015" s="225">
        <f>INDEX($I$5:$J$12,MATCH(D8015,$I$5:$I$12,0),2)</f>
        <v/>
      </c>
    </row>
    <row r="8016" hidden="1" s="183">
      <c r="A8016" s="225" t="n">
        <v>2013</v>
      </c>
      <c r="B8016" s="225" t="inlineStr">
        <is>
          <t>OR</t>
        </is>
      </c>
      <c r="C8016" s="225" t="inlineStr">
        <is>
          <t>CH4</t>
        </is>
      </c>
      <c r="D8016" s="225" t="inlineStr">
        <is>
          <t>pulp paper and printing</t>
        </is>
      </c>
      <c r="E8016" s="225" t="n">
        <v>0.010097944362508</v>
      </c>
      <c r="F8016" s="225">
        <f>INDEX($I$5:$J$12,MATCH(D8016,$I$5:$I$12,0),2)</f>
        <v/>
      </c>
    </row>
    <row r="8017" hidden="1" s="183">
      <c r="A8017" s="225" t="n">
        <v>2013</v>
      </c>
      <c r="B8017" s="225" t="inlineStr">
        <is>
          <t>PA</t>
        </is>
      </c>
      <c r="C8017" s="225" t="inlineStr">
        <is>
          <t>CH4</t>
        </is>
      </c>
      <c r="D8017" s="225" t="inlineStr">
        <is>
          <t>pulp paper and printing</t>
        </is>
      </c>
      <c r="E8017" s="225" t="n">
        <v>0.00309701381569577</v>
      </c>
      <c r="F8017" s="225">
        <f>INDEX($I$5:$J$12,MATCH(D8017,$I$5:$I$12,0),2)</f>
        <v/>
      </c>
    </row>
    <row r="8018" hidden="1" s="183">
      <c r="A8018" s="225" t="n">
        <v>2013</v>
      </c>
      <c r="B8018" s="225" t="inlineStr">
        <is>
          <t>SC</t>
        </is>
      </c>
      <c r="C8018" s="225" t="inlineStr">
        <is>
          <t>CH4</t>
        </is>
      </c>
      <c r="D8018" s="225" t="inlineStr">
        <is>
          <t>pulp paper and printing</t>
        </is>
      </c>
      <c r="E8018" s="225" t="n">
        <v>0.0786632416009322</v>
      </c>
      <c r="F8018" s="225">
        <f>INDEX($I$5:$J$12,MATCH(D8018,$I$5:$I$12,0),2)</f>
        <v/>
      </c>
    </row>
    <row r="8019" hidden="1" s="183">
      <c r="A8019" s="225" t="n">
        <v>2013</v>
      </c>
      <c r="B8019" s="225" t="inlineStr">
        <is>
          <t>TN</t>
        </is>
      </c>
      <c r="C8019" s="225" t="inlineStr">
        <is>
          <t>CH4</t>
        </is>
      </c>
      <c r="D8019" s="225" t="inlineStr">
        <is>
          <t>pulp paper and printing</t>
        </is>
      </c>
      <c r="E8019" s="225" t="n">
        <v>0.0444161787817536</v>
      </c>
      <c r="F8019" s="225">
        <f>INDEX($I$5:$J$12,MATCH(D8019,$I$5:$I$12,0),2)</f>
        <v/>
      </c>
    </row>
    <row r="8020" hidden="1" s="183">
      <c r="A8020" s="225" t="n">
        <v>2013</v>
      </c>
      <c r="B8020" s="225" t="inlineStr">
        <is>
          <t>TX</t>
        </is>
      </c>
      <c r="C8020" s="225" t="inlineStr">
        <is>
          <t>CH4</t>
        </is>
      </c>
      <c r="D8020" s="225" t="inlineStr">
        <is>
          <t>pulp paper and printing</t>
        </is>
      </c>
      <c r="E8020" s="225" t="n">
        <v>0.0401999463805639</v>
      </c>
      <c r="F8020" s="225">
        <f>INDEX($I$5:$J$12,MATCH(D8020,$I$5:$I$12,0),2)</f>
        <v/>
      </c>
    </row>
    <row r="8021" hidden="1" s="183">
      <c r="A8021" s="225" t="n">
        <v>2013</v>
      </c>
      <c r="B8021" s="225" t="inlineStr">
        <is>
          <t>UT</t>
        </is>
      </c>
      <c r="C8021" s="225" t="inlineStr">
        <is>
          <t>CH4</t>
        </is>
      </c>
      <c r="D8021" s="225" t="inlineStr">
        <is>
          <t>pulp paper and printing</t>
        </is>
      </c>
      <c r="E8021" s="242" t="n">
        <v>2.18585995292042e-06</v>
      </c>
      <c r="F8021" s="225">
        <f>INDEX($I$5:$J$12,MATCH(D8021,$I$5:$I$12,0),2)</f>
        <v/>
      </c>
    </row>
    <row r="8022" hidden="1" s="183">
      <c r="A8022" s="225" t="n">
        <v>2013</v>
      </c>
      <c r="B8022" s="225" t="inlineStr">
        <is>
          <t>VA</t>
        </is>
      </c>
      <c r="C8022" s="225" t="inlineStr">
        <is>
          <t>CH4</t>
        </is>
      </c>
      <c r="D8022" s="225" t="inlineStr">
        <is>
          <t>pulp paper and printing</t>
        </is>
      </c>
      <c r="E8022" s="225" t="n">
        <v>0.0478947563108312</v>
      </c>
      <c r="F8022" s="225">
        <f>INDEX($I$5:$J$12,MATCH(D8022,$I$5:$I$12,0),2)</f>
        <v/>
      </c>
    </row>
    <row r="8023" hidden="1" s="183">
      <c r="A8023" s="225" t="n">
        <v>2013</v>
      </c>
      <c r="B8023" s="225" t="inlineStr">
        <is>
          <t>VT</t>
        </is>
      </c>
      <c r="C8023" s="225" t="inlineStr">
        <is>
          <t>CH4</t>
        </is>
      </c>
      <c r="D8023" s="225" t="inlineStr">
        <is>
          <t>pulp paper and printing</t>
        </is>
      </c>
      <c r="E8023" s="242" t="n">
        <v>2.01099115668679e-06</v>
      </c>
      <c r="F8023" s="225">
        <f>INDEX($I$5:$J$12,MATCH(D8023,$I$5:$I$12,0),2)</f>
        <v/>
      </c>
    </row>
    <row r="8024" hidden="1" s="183">
      <c r="A8024" s="225" t="n">
        <v>2013</v>
      </c>
      <c r="B8024" s="225" t="inlineStr">
        <is>
          <t>WA</t>
        </is>
      </c>
      <c r="C8024" s="225" t="inlineStr">
        <is>
          <t>CH4</t>
        </is>
      </c>
      <c r="D8024" s="225" t="inlineStr">
        <is>
          <t>pulp paper and printing</t>
        </is>
      </c>
      <c r="E8024" s="225" t="n">
        <v>0.00859759923562284</v>
      </c>
      <c r="F8024" s="225">
        <f>INDEX($I$5:$J$12,MATCH(D8024,$I$5:$I$12,0),2)</f>
        <v/>
      </c>
    </row>
    <row r="8025" hidden="1" s="183">
      <c r="A8025" s="225" t="n">
        <v>2013</v>
      </c>
      <c r="B8025" s="225" t="inlineStr">
        <is>
          <t>WI</t>
        </is>
      </c>
      <c r="C8025" s="225" t="inlineStr">
        <is>
          <t>CH4</t>
        </is>
      </c>
      <c r="D8025" s="225" t="inlineStr">
        <is>
          <t>pulp paper and printing</t>
        </is>
      </c>
      <c r="E8025" s="225" t="n">
        <v>0.0325982249394916</v>
      </c>
      <c r="F8025" s="225">
        <f>INDEX($I$5:$J$12,MATCH(D8025,$I$5:$I$12,0),2)</f>
        <v/>
      </c>
    </row>
    <row r="8026" hidden="1" s="183">
      <c r="A8026" s="225" t="n">
        <v>2013</v>
      </c>
      <c r="B8026" s="225" t="inlineStr">
        <is>
          <t>WV</t>
        </is>
      </c>
      <c r="C8026" s="225" t="inlineStr">
        <is>
          <t>CH4</t>
        </is>
      </c>
      <c r="D8026" s="225" t="inlineStr">
        <is>
          <t>pulp paper and printing</t>
        </is>
      </c>
      <c r="E8026" s="242" t="n">
        <v>1.1133313360208e-05</v>
      </c>
      <c r="F8026" s="225">
        <f>INDEX($I$5:$J$12,MATCH(D8026,$I$5:$I$12,0),2)</f>
        <v/>
      </c>
    </row>
    <row r="8027" hidden="1" s="183">
      <c r="A8027" s="225" t="n">
        <v>2013</v>
      </c>
      <c r="B8027" s="225" t="inlineStr">
        <is>
          <t>AL</t>
        </is>
      </c>
      <c r="C8027" s="225" t="inlineStr">
        <is>
          <t>CH4</t>
        </is>
      </c>
      <c r="D8027" s="225" t="inlineStr">
        <is>
          <t>road vehicles</t>
        </is>
      </c>
      <c r="E8027" s="225" t="n">
        <v>0.0255154113084302</v>
      </c>
      <c r="F8027" s="225">
        <f>INDEX($I$5:$J$12,MATCH(D8027,$I$5:$I$12,0),2)</f>
        <v/>
      </c>
    </row>
    <row r="8028" hidden="1" s="183">
      <c r="A8028" s="225" t="n">
        <v>2013</v>
      </c>
      <c r="B8028" s="225" t="inlineStr">
        <is>
          <t>AR</t>
        </is>
      </c>
      <c r="C8028" s="225" t="inlineStr">
        <is>
          <t>CH4</t>
        </is>
      </c>
      <c r="D8028" s="225" t="inlineStr">
        <is>
          <t>road vehicles</t>
        </is>
      </c>
      <c r="E8028" s="225" t="n">
        <v>0.0111247193304756</v>
      </c>
      <c r="F8028" s="225">
        <f>INDEX($I$5:$J$12,MATCH(D8028,$I$5:$I$12,0),2)</f>
        <v/>
      </c>
    </row>
    <row r="8029" hidden="1" s="183">
      <c r="A8029" s="225" t="n">
        <v>2013</v>
      </c>
      <c r="B8029" s="225" t="inlineStr">
        <is>
          <t>CA</t>
        </is>
      </c>
      <c r="C8029" s="225" t="inlineStr">
        <is>
          <t>CH4</t>
        </is>
      </c>
      <c r="D8029" s="225" t="inlineStr">
        <is>
          <t>road vehicles</t>
        </is>
      </c>
      <c r="E8029" s="225" t="n">
        <v>0.011328842620943</v>
      </c>
      <c r="F8029" s="225">
        <f>INDEX($I$5:$J$12,MATCH(D8029,$I$5:$I$12,0),2)</f>
        <v/>
      </c>
    </row>
    <row r="8030" hidden="1" s="183">
      <c r="A8030" s="225" t="n">
        <v>2013</v>
      </c>
      <c r="B8030" s="225" t="inlineStr">
        <is>
          <t>GA</t>
        </is>
      </c>
      <c r="C8030" s="225" t="inlineStr">
        <is>
          <t>CH4</t>
        </is>
      </c>
      <c r="D8030" s="225" t="inlineStr">
        <is>
          <t>road vehicles</t>
        </is>
      </c>
      <c r="E8030" s="225" t="n">
        <v>0.00500102061645233</v>
      </c>
      <c r="F8030" s="225">
        <f>INDEX($I$5:$J$12,MATCH(D8030,$I$5:$I$12,0),2)</f>
        <v/>
      </c>
    </row>
    <row r="8031" hidden="1" s="183">
      <c r="A8031" s="225" t="n">
        <v>2013</v>
      </c>
      <c r="B8031" s="225" t="inlineStr">
        <is>
          <t>IL</t>
        </is>
      </c>
      <c r="C8031" s="225" t="inlineStr">
        <is>
          <t>CH4</t>
        </is>
      </c>
      <c r="D8031" s="225" t="inlineStr">
        <is>
          <t>road vehicles</t>
        </is>
      </c>
      <c r="E8031" s="225" t="n">
        <v>0.028883445601143</v>
      </c>
      <c r="F8031" s="225">
        <f>INDEX($I$5:$J$12,MATCH(D8031,$I$5:$I$12,0),2)</f>
        <v/>
      </c>
    </row>
    <row r="8032" hidden="1" s="183">
      <c r="A8032" s="225" t="n">
        <v>2013</v>
      </c>
      <c r="B8032" s="225" t="inlineStr">
        <is>
          <t>IN</t>
        </is>
      </c>
      <c r="C8032" s="225" t="inlineStr">
        <is>
          <t>CH4</t>
        </is>
      </c>
      <c r="D8032" s="225" t="inlineStr">
        <is>
          <t>road vehicles</t>
        </is>
      </c>
      <c r="E8032" s="225" t="n">
        <v>0.109308022045315</v>
      </c>
      <c r="F8032" s="225">
        <f>INDEX($I$5:$J$12,MATCH(D8032,$I$5:$I$12,0),2)</f>
        <v/>
      </c>
    </row>
    <row r="8033" hidden="1" s="183">
      <c r="A8033" s="225" t="n">
        <v>2013</v>
      </c>
      <c r="B8033" s="225" t="inlineStr">
        <is>
          <t>KS</t>
        </is>
      </c>
      <c r="C8033" s="225" t="inlineStr">
        <is>
          <t>CH4</t>
        </is>
      </c>
      <c r="D8033" s="225" t="inlineStr">
        <is>
          <t>road vehicles</t>
        </is>
      </c>
      <c r="E8033" s="225" t="n">
        <v>0.0101041028781383</v>
      </c>
      <c r="F8033" s="225">
        <f>INDEX($I$5:$J$12,MATCH(D8033,$I$5:$I$12,0),2)</f>
        <v/>
      </c>
    </row>
    <row r="8034" hidden="1" s="183">
      <c r="A8034" s="225" t="n">
        <v>2013</v>
      </c>
      <c r="B8034" s="225" t="inlineStr">
        <is>
          <t>KY</t>
        </is>
      </c>
      <c r="C8034" s="225" t="inlineStr">
        <is>
          <t>CH4</t>
        </is>
      </c>
      <c r="D8034" s="225" t="inlineStr">
        <is>
          <t>road vehicles</t>
        </is>
      </c>
      <c r="E8034" s="225" t="n">
        <v>0.0423555827719942</v>
      </c>
      <c r="F8034" s="225">
        <f>INDEX($I$5:$J$12,MATCH(D8034,$I$5:$I$12,0),2)</f>
        <v/>
      </c>
    </row>
    <row r="8035" hidden="1" s="183">
      <c r="A8035" s="225" t="n">
        <v>2013</v>
      </c>
      <c r="B8035" s="225" t="inlineStr">
        <is>
          <t>MI</t>
        </is>
      </c>
      <c r="C8035" s="225" t="inlineStr">
        <is>
          <t>CH4</t>
        </is>
      </c>
      <c r="D8035" s="225" t="inlineStr">
        <is>
          <t>road vehicles</t>
        </is>
      </c>
      <c r="E8035" s="225" t="n">
        <v>0.435701163502755</v>
      </c>
      <c r="F8035" s="225">
        <f>INDEX($I$5:$J$12,MATCH(D8035,$I$5:$I$12,0),2)</f>
        <v/>
      </c>
    </row>
    <row r="8036" hidden="1" s="183">
      <c r="A8036" s="225" t="n">
        <v>2013</v>
      </c>
      <c r="B8036" s="225" t="inlineStr">
        <is>
          <t>MO</t>
        </is>
      </c>
      <c r="C8036" s="225" t="inlineStr">
        <is>
          <t>CH4</t>
        </is>
      </c>
      <c r="D8036" s="225" t="inlineStr">
        <is>
          <t>road vehicles</t>
        </is>
      </c>
      <c r="E8036" s="225" t="n">
        <v>0.113492549499897</v>
      </c>
      <c r="F8036" s="225">
        <f>INDEX($I$5:$J$12,MATCH(D8036,$I$5:$I$12,0),2)</f>
        <v/>
      </c>
    </row>
    <row r="8037" hidden="1" s="183">
      <c r="A8037" s="225" t="n">
        <v>2013</v>
      </c>
      <c r="B8037" s="225" t="inlineStr">
        <is>
          <t>MS</t>
        </is>
      </c>
      <c r="C8037" s="225" t="inlineStr">
        <is>
          <t>CH4</t>
        </is>
      </c>
      <c r="D8037" s="225" t="inlineStr">
        <is>
          <t>road vehicles</t>
        </is>
      </c>
      <c r="E8037" s="225" t="n">
        <v>0.008777301490100021</v>
      </c>
      <c r="F8037" s="225">
        <f>INDEX($I$5:$J$12,MATCH(D8037,$I$5:$I$12,0),2)</f>
        <v/>
      </c>
    </row>
    <row r="8038" hidden="1" s="183">
      <c r="A8038" s="225" t="n">
        <v>2013</v>
      </c>
      <c r="B8038" s="225" t="inlineStr">
        <is>
          <t>NC</t>
        </is>
      </c>
      <c r="C8038" s="225" t="inlineStr">
        <is>
          <t>CH4</t>
        </is>
      </c>
      <c r="D8038" s="225" t="inlineStr">
        <is>
          <t>road vehicles</t>
        </is>
      </c>
      <c r="E8038" s="225" t="n">
        <v>0.00632782200449071</v>
      </c>
      <c r="F8038" s="225">
        <f>INDEX($I$5:$J$12,MATCH(D8038,$I$5:$I$12,0),2)</f>
        <v/>
      </c>
    </row>
    <row r="8039" hidden="1" s="183">
      <c r="A8039" s="225" t="n">
        <v>2013</v>
      </c>
      <c r="B8039" s="225" t="inlineStr">
        <is>
          <t>NY</t>
        </is>
      </c>
      <c r="C8039" s="225" t="inlineStr">
        <is>
          <t>CH4</t>
        </is>
      </c>
      <c r="D8039" s="225" t="inlineStr">
        <is>
          <t>road vehicles</t>
        </is>
      </c>
      <c r="E8039" s="225" t="n">
        <v>0.0146968769136558</v>
      </c>
      <c r="F8039" s="225">
        <f>INDEX($I$5:$J$12,MATCH(D8039,$I$5:$I$12,0),2)</f>
        <v/>
      </c>
    </row>
    <row r="8040" hidden="1" s="183">
      <c r="A8040" s="225" t="n">
        <v>2013</v>
      </c>
      <c r="B8040" s="225" t="inlineStr">
        <is>
          <t>OH</t>
        </is>
      </c>
      <c r="C8040" s="225" t="inlineStr">
        <is>
          <t>CH4</t>
        </is>
      </c>
      <c r="D8040" s="225" t="inlineStr">
        <is>
          <t>road vehicles</t>
        </is>
      </c>
      <c r="E8040" s="225" t="n">
        <v>0.090018371096142</v>
      </c>
      <c r="F8040" s="225">
        <f>INDEX($I$5:$J$12,MATCH(D8040,$I$5:$I$12,0),2)</f>
        <v/>
      </c>
    </row>
    <row r="8041" hidden="1" s="183">
      <c r="A8041" s="225" t="n">
        <v>2013</v>
      </c>
      <c r="B8041" s="225" t="inlineStr">
        <is>
          <t>SC</t>
        </is>
      </c>
      <c r="C8041" s="225" t="inlineStr">
        <is>
          <t>CH4</t>
        </is>
      </c>
      <c r="D8041" s="225" t="inlineStr">
        <is>
          <t>road vehicles</t>
        </is>
      </c>
      <c r="E8041" s="225" t="n">
        <v>0.041334966319657</v>
      </c>
      <c r="F8041" s="225">
        <f>INDEX($I$5:$J$12,MATCH(D8041,$I$5:$I$12,0),2)</f>
        <v/>
      </c>
    </row>
    <row r="8042" hidden="1" s="183">
      <c r="A8042" s="225" t="n">
        <v>2013</v>
      </c>
      <c r="B8042" s="225" t="inlineStr">
        <is>
          <t>TN</t>
        </is>
      </c>
      <c r="C8042" s="225" t="inlineStr">
        <is>
          <t>CH4</t>
        </is>
      </c>
      <c r="D8042" s="225" t="inlineStr">
        <is>
          <t>road vehicles</t>
        </is>
      </c>
      <c r="E8042" s="225" t="n">
        <v>0.0308226168605837</v>
      </c>
      <c r="F8042" s="225">
        <f>INDEX($I$5:$J$12,MATCH(D8042,$I$5:$I$12,0),2)</f>
        <v/>
      </c>
    </row>
    <row r="8043" hidden="1" s="183">
      <c r="A8043" s="225" t="n">
        <v>2013</v>
      </c>
      <c r="B8043" s="225" t="inlineStr">
        <is>
          <t>TX</t>
        </is>
      </c>
      <c r="C8043" s="225" t="inlineStr">
        <is>
          <t>CH4</t>
        </is>
      </c>
      <c r="D8043" s="225" t="inlineStr">
        <is>
          <t>road vehicles</t>
        </is>
      </c>
      <c r="E8043" s="225" t="n">
        <v>0.0152071851398244</v>
      </c>
      <c r="F8043" s="225">
        <f>INDEX($I$5:$J$12,MATCH(D8043,$I$5:$I$12,0),2)</f>
        <v/>
      </c>
    </row>
    <row r="8044" hidden="1" s="183">
      <c r="A8044" s="225" t="n">
        <v>2013</v>
      </c>
      <c r="B8044" s="225" t="inlineStr">
        <is>
          <t>AL</t>
        </is>
      </c>
      <c r="C8044" s="225" t="inlineStr">
        <is>
          <t>CH4</t>
        </is>
      </c>
      <c r="D8044" s="225" t="inlineStr">
        <is>
          <t>rubber and plastic products</t>
        </is>
      </c>
      <c r="E8044" s="225" t="n">
        <v>0.0762489044697633</v>
      </c>
      <c r="F8044" s="225">
        <f>INDEX($I$5:$J$12,MATCH(D8044,$I$5:$I$12,0),2)</f>
        <v/>
      </c>
    </row>
    <row r="8045" hidden="1" s="183">
      <c r="A8045" s="225" t="n">
        <v>2013</v>
      </c>
      <c r="B8045" s="225" t="inlineStr">
        <is>
          <t>AR</t>
        </is>
      </c>
      <c r="C8045" s="225" t="inlineStr">
        <is>
          <t>CH4</t>
        </is>
      </c>
      <c r="D8045" s="225" t="inlineStr">
        <is>
          <t>rubber and plastic products</t>
        </is>
      </c>
      <c r="E8045" s="225" t="n">
        <v>0.0146070698217937</v>
      </c>
      <c r="F8045" s="225">
        <f>INDEX($I$5:$J$12,MATCH(D8045,$I$5:$I$12,0),2)</f>
        <v/>
      </c>
    </row>
    <row r="8046" hidden="1" s="183">
      <c r="A8046" s="225" t="n">
        <v>2013</v>
      </c>
      <c r="B8046" s="225" t="inlineStr">
        <is>
          <t>IA</t>
        </is>
      </c>
      <c r="C8046" s="225" t="inlineStr">
        <is>
          <t>CH4</t>
        </is>
      </c>
      <c r="D8046" s="225" t="inlineStr">
        <is>
          <t>rubber and plastic products</t>
        </is>
      </c>
      <c r="E8046" s="225" t="n">
        <v>0.0280455740578439</v>
      </c>
      <c r="F8046" s="225">
        <f>INDEX($I$5:$J$12,MATCH(D8046,$I$5:$I$12,0),2)</f>
        <v/>
      </c>
    </row>
    <row r="8047" hidden="1" s="183">
      <c r="A8047" s="225" t="n">
        <v>2013</v>
      </c>
      <c r="B8047" s="225" t="inlineStr">
        <is>
          <t>IL</t>
        </is>
      </c>
      <c r="C8047" s="225" t="inlineStr">
        <is>
          <t>CH4</t>
        </is>
      </c>
      <c r="D8047" s="225" t="inlineStr">
        <is>
          <t>rubber and plastic products</t>
        </is>
      </c>
      <c r="E8047" s="225" t="n">
        <v>0.0571136430032135</v>
      </c>
      <c r="F8047" s="225">
        <f>INDEX($I$5:$J$12,MATCH(D8047,$I$5:$I$12,0),2)</f>
        <v/>
      </c>
    </row>
    <row r="8048" hidden="1" s="183">
      <c r="A8048" s="225" t="n">
        <v>2013</v>
      </c>
      <c r="B8048" s="225" t="inlineStr">
        <is>
          <t>IN</t>
        </is>
      </c>
      <c r="C8048" s="225" t="inlineStr">
        <is>
          <t>CH4</t>
        </is>
      </c>
      <c r="D8048" s="225" t="inlineStr">
        <is>
          <t>rubber and plastic products</t>
        </is>
      </c>
      <c r="E8048" s="225" t="n">
        <v>0.00788781770376862</v>
      </c>
      <c r="F8048" s="225">
        <f>INDEX($I$5:$J$12,MATCH(D8048,$I$5:$I$12,0),2)</f>
        <v/>
      </c>
    </row>
    <row r="8049" hidden="1" s="183">
      <c r="A8049" s="225" t="n">
        <v>2013</v>
      </c>
      <c r="B8049" s="225" t="inlineStr">
        <is>
          <t>KS</t>
        </is>
      </c>
      <c r="C8049" s="225" t="inlineStr">
        <is>
          <t>CH4</t>
        </is>
      </c>
      <c r="D8049" s="225" t="inlineStr">
        <is>
          <t>rubber and plastic products</t>
        </is>
      </c>
      <c r="E8049" s="225" t="n">
        <v>0.0118317265556529</v>
      </c>
      <c r="F8049" s="225">
        <f>INDEX($I$5:$J$12,MATCH(D8049,$I$5:$I$12,0),2)</f>
        <v/>
      </c>
    </row>
    <row r="8050" hidden="1" s="183">
      <c r="A8050" s="225" t="n">
        <v>2013</v>
      </c>
      <c r="B8050" s="225" t="inlineStr">
        <is>
          <t>KY</t>
        </is>
      </c>
      <c r="C8050" s="225" t="inlineStr">
        <is>
          <t>CH4</t>
        </is>
      </c>
      <c r="D8050" s="225" t="inlineStr">
        <is>
          <t>rubber and plastic products</t>
        </is>
      </c>
      <c r="E8050" s="225" t="n">
        <v>0.00744960560911481</v>
      </c>
      <c r="F8050" s="225">
        <f>INDEX($I$5:$J$12,MATCH(D8050,$I$5:$I$12,0),2)</f>
        <v/>
      </c>
    </row>
    <row r="8051" hidden="1" s="183">
      <c r="A8051" s="225" t="n">
        <v>2013</v>
      </c>
      <c r="B8051" s="225" t="inlineStr">
        <is>
          <t>MA</t>
        </is>
      </c>
      <c r="C8051" s="225" t="inlineStr">
        <is>
          <t>CH4</t>
        </is>
      </c>
      <c r="D8051" s="225" t="inlineStr">
        <is>
          <t>rubber and plastic products</t>
        </is>
      </c>
      <c r="E8051" s="225" t="n">
        <v>0.245398773006134</v>
      </c>
      <c r="F8051" s="225">
        <f>INDEX($I$5:$J$12,MATCH(D8051,$I$5:$I$12,0),2)</f>
        <v/>
      </c>
    </row>
    <row r="8052" hidden="1" s="183">
      <c r="A8052" s="225" t="n">
        <v>2013</v>
      </c>
      <c r="B8052" s="225" t="inlineStr">
        <is>
          <t>MN</t>
        </is>
      </c>
      <c r="C8052" s="225" t="inlineStr">
        <is>
          <t>CH4</t>
        </is>
      </c>
      <c r="D8052" s="225" t="inlineStr">
        <is>
          <t>rubber and plastic products</t>
        </is>
      </c>
      <c r="E8052" s="225" t="n">
        <v>0.0613496932515337</v>
      </c>
      <c r="F8052" s="225">
        <f>INDEX($I$5:$J$12,MATCH(D8052,$I$5:$I$12,0),2)</f>
        <v/>
      </c>
    </row>
    <row r="8053" hidden="1" s="183">
      <c r="A8053" s="225" t="n">
        <v>2013</v>
      </c>
      <c r="B8053" s="225" t="inlineStr">
        <is>
          <t>MO</t>
        </is>
      </c>
      <c r="C8053" s="225" t="inlineStr">
        <is>
          <t>CH4</t>
        </is>
      </c>
      <c r="D8053" s="225" t="inlineStr">
        <is>
          <t>rubber and plastic products</t>
        </is>
      </c>
      <c r="E8053" s="225" t="n">
        <v>0.00803388840198656</v>
      </c>
      <c r="F8053" s="225">
        <f>INDEX($I$5:$J$12,MATCH(D8053,$I$5:$I$12,0),2)</f>
        <v/>
      </c>
    </row>
    <row r="8054" hidden="1" s="183">
      <c r="A8054" s="225" t="n">
        <v>2013</v>
      </c>
      <c r="B8054" s="225" t="inlineStr">
        <is>
          <t>MS</t>
        </is>
      </c>
      <c r="C8054" s="225" t="inlineStr">
        <is>
          <t>CH4</t>
        </is>
      </c>
      <c r="D8054" s="225" t="inlineStr">
        <is>
          <t>rubber and plastic products</t>
        </is>
      </c>
      <c r="E8054" s="225" t="n">
        <v>0.0146070698217937</v>
      </c>
      <c r="F8054" s="225">
        <f>INDEX($I$5:$J$12,MATCH(D8054,$I$5:$I$12,0),2)</f>
        <v/>
      </c>
    </row>
    <row r="8055" hidden="1" s="183">
      <c r="A8055" s="225" t="n">
        <v>2013</v>
      </c>
      <c r="B8055" s="225" t="inlineStr">
        <is>
          <t>NC</t>
        </is>
      </c>
      <c r="C8055" s="225" t="inlineStr">
        <is>
          <t>CH4</t>
        </is>
      </c>
      <c r="D8055" s="225" t="inlineStr">
        <is>
          <t>rubber and plastic products</t>
        </is>
      </c>
      <c r="E8055" s="225" t="n">
        <v>0.188139059304703</v>
      </c>
      <c r="F8055" s="225">
        <f>INDEX($I$5:$J$12,MATCH(D8055,$I$5:$I$12,0),2)</f>
        <v/>
      </c>
    </row>
    <row r="8056" hidden="1" s="183">
      <c r="A8056" s="225" t="n">
        <v>2013</v>
      </c>
      <c r="B8056" s="225" t="inlineStr">
        <is>
          <t>NY</t>
        </is>
      </c>
      <c r="C8056" s="225" t="inlineStr">
        <is>
          <t>CH4</t>
        </is>
      </c>
      <c r="D8056" s="225" t="inlineStr">
        <is>
          <t>rubber and plastic products</t>
        </is>
      </c>
      <c r="E8056" s="225" t="n">
        <v>0.00876424189307624</v>
      </c>
      <c r="F8056" s="225">
        <f>INDEX($I$5:$J$12,MATCH(D8056,$I$5:$I$12,0),2)</f>
        <v/>
      </c>
    </row>
    <row r="8057" hidden="1" s="183">
      <c r="A8057" s="225" t="n">
        <v>2013</v>
      </c>
      <c r="B8057" s="225" t="inlineStr">
        <is>
          <t>OH</t>
        </is>
      </c>
      <c r="C8057" s="225" t="inlineStr">
        <is>
          <t>CH4</t>
        </is>
      </c>
      <c r="D8057" s="225" t="inlineStr">
        <is>
          <t>rubber and plastic products</t>
        </is>
      </c>
      <c r="E8057" s="225" t="n">
        <v>0.00949459538416593</v>
      </c>
      <c r="F8057" s="225">
        <f>INDEX($I$5:$J$12,MATCH(D8057,$I$5:$I$12,0),2)</f>
        <v/>
      </c>
    </row>
    <row r="8058" hidden="1" s="183">
      <c r="A8058" s="225" t="n">
        <v>2013</v>
      </c>
      <c r="B8058" s="225" t="inlineStr">
        <is>
          <t>OK</t>
        </is>
      </c>
      <c r="C8058" s="225" t="inlineStr">
        <is>
          <t>CH4</t>
        </is>
      </c>
      <c r="D8058" s="225" t="inlineStr">
        <is>
          <t>rubber and plastic products</t>
        </is>
      </c>
      <c r="E8058" s="225" t="n">
        <v>0.0220566754309085</v>
      </c>
      <c r="F8058" s="225">
        <f>INDEX($I$5:$J$12,MATCH(D8058,$I$5:$I$12,0),2)</f>
        <v/>
      </c>
    </row>
    <row r="8059" hidden="1" s="183">
      <c r="A8059" s="225" t="n">
        <v>2013</v>
      </c>
      <c r="B8059" s="225" t="inlineStr">
        <is>
          <t>OR</t>
        </is>
      </c>
      <c r="C8059" s="225" t="inlineStr">
        <is>
          <t>CH4</t>
        </is>
      </c>
      <c r="D8059" s="225" t="inlineStr">
        <is>
          <t>rubber and plastic products</t>
        </is>
      </c>
      <c r="E8059" s="225" t="n">
        <v>0.00701139351446099</v>
      </c>
      <c r="F8059" s="225">
        <f>INDEX($I$5:$J$12,MATCH(D8059,$I$5:$I$12,0),2)</f>
        <v/>
      </c>
    </row>
    <row r="8060" hidden="1" s="183">
      <c r="A8060" s="225" t="n">
        <v>2013</v>
      </c>
      <c r="B8060" s="225" t="inlineStr">
        <is>
          <t>RI</t>
        </is>
      </c>
      <c r="C8060" s="225" t="inlineStr">
        <is>
          <t>CH4</t>
        </is>
      </c>
      <c r="D8060" s="225" t="inlineStr">
        <is>
          <t>rubber and plastic products</t>
        </is>
      </c>
      <c r="E8060" s="225" t="n">
        <v>0.0160677768039731</v>
      </c>
      <c r="F8060" s="225">
        <f>INDEX($I$5:$J$12,MATCH(D8060,$I$5:$I$12,0),2)</f>
        <v/>
      </c>
    </row>
    <row r="8061" hidden="1" s="183">
      <c r="A8061" s="225" t="n">
        <v>2013</v>
      </c>
      <c r="B8061" s="225" t="inlineStr">
        <is>
          <t>SC</t>
        </is>
      </c>
      <c r="C8061" s="225" t="inlineStr">
        <is>
          <t>CH4</t>
        </is>
      </c>
      <c r="D8061" s="225" t="inlineStr">
        <is>
          <t>rubber and plastic products</t>
        </is>
      </c>
      <c r="E8061" s="225" t="n">
        <v>0.0508326029798422</v>
      </c>
      <c r="F8061" s="225">
        <f>INDEX($I$5:$J$12,MATCH(D8061,$I$5:$I$12,0),2)</f>
        <v/>
      </c>
    </row>
    <row r="8062" hidden="1" s="183">
      <c r="A8062" s="225" t="n">
        <v>2013</v>
      </c>
      <c r="B8062" s="225" t="inlineStr">
        <is>
          <t>TN</t>
        </is>
      </c>
      <c r="C8062" s="225" t="inlineStr">
        <is>
          <t>CH4</t>
        </is>
      </c>
      <c r="D8062" s="225" t="inlineStr">
        <is>
          <t>rubber and plastic products</t>
        </is>
      </c>
      <c r="E8062" s="225" t="n">
        <v>0.07960853052877589</v>
      </c>
      <c r="F8062" s="225">
        <f>INDEX($I$5:$J$12,MATCH(D8062,$I$5:$I$12,0),2)</f>
        <v/>
      </c>
    </row>
    <row r="8063" hidden="1" s="183">
      <c r="A8063" s="225" t="n">
        <v>2013</v>
      </c>
      <c r="B8063" s="225" t="inlineStr">
        <is>
          <t>TX</t>
        </is>
      </c>
      <c r="C8063" s="225" t="inlineStr">
        <is>
          <t>CH4</t>
        </is>
      </c>
      <c r="D8063" s="225" t="inlineStr">
        <is>
          <t>rubber and plastic products</t>
        </is>
      </c>
      <c r="E8063" s="225" t="n">
        <v>0.0581361378907391</v>
      </c>
      <c r="F8063" s="225">
        <f>INDEX($I$5:$J$12,MATCH(D8063,$I$5:$I$12,0),2)</f>
        <v/>
      </c>
    </row>
    <row r="8064" hidden="1" s="183">
      <c r="A8064" s="225" t="n">
        <v>2013</v>
      </c>
      <c r="B8064" s="225" t="inlineStr">
        <is>
          <t>VA</t>
        </is>
      </c>
      <c r="C8064" s="225" t="inlineStr">
        <is>
          <t>CH4</t>
        </is>
      </c>
      <c r="D8064" s="225" t="inlineStr">
        <is>
          <t>rubber and plastic products</t>
        </is>
      </c>
      <c r="E8064" s="225" t="n">
        <v>0.0273152205667543</v>
      </c>
      <c r="F8064" s="225">
        <f>INDEX($I$5:$J$12,MATCH(D8064,$I$5:$I$12,0),2)</f>
        <v/>
      </c>
    </row>
    <row r="8065" hidden="1" s="183">
      <c r="A8065" s="225" t="n">
        <v>2013</v>
      </c>
      <c r="B8065" s="225" t="inlineStr">
        <is>
          <t>AL</t>
        </is>
      </c>
      <c r="C8065" s="225" t="inlineStr">
        <is>
          <t>CO2</t>
        </is>
      </c>
      <c r="D8065" s="225" t="inlineStr">
        <is>
          <t>cement and other nonmetallic minerals</t>
        </is>
      </c>
      <c r="E8065" s="225" t="n">
        <v>0.0516806194737515</v>
      </c>
      <c r="F8065" s="225">
        <f>INDEX($I$5:$J$12,MATCH(D8065,$I$5:$I$12,0),2)</f>
        <v/>
      </c>
    </row>
    <row r="8066" hidden="1" s="183">
      <c r="A8066" s="225" t="n">
        <v>2013</v>
      </c>
      <c r="B8066" s="225" t="inlineStr">
        <is>
          <t>AR</t>
        </is>
      </c>
      <c r="C8066" s="225" t="inlineStr">
        <is>
          <t>CO2</t>
        </is>
      </c>
      <c r="D8066" s="225" t="inlineStr">
        <is>
          <t>cement and other nonmetallic minerals</t>
        </is>
      </c>
      <c r="E8066" s="225" t="n">
        <v>0.0101443744360336</v>
      </c>
      <c r="F8066" s="225">
        <f>INDEX($I$5:$J$12,MATCH(D8066,$I$5:$I$12,0),2)</f>
        <v/>
      </c>
    </row>
    <row r="8067" hidden="1" s="183">
      <c r="A8067" s="225" t="n">
        <v>2013</v>
      </c>
      <c r="B8067" s="225" t="inlineStr">
        <is>
          <t>AZ</t>
        </is>
      </c>
      <c r="C8067" s="225" t="inlineStr">
        <is>
          <t>CO2</t>
        </is>
      </c>
      <c r="D8067" s="225" t="inlineStr">
        <is>
          <t>cement and other nonmetallic minerals</t>
        </is>
      </c>
      <c r="E8067" s="225" t="n">
        <v>0.0419347251539641</v>
      </c>
      <c r="F8067" s="225">
        <f>INDEX($I$5:$J$12,MATCH(D8067,$I$5:$I$12,0),2)</f>
        <v/>
      </c>
    </row>
    <row r="8068" hidden="1" s="183">
      <c r="A8068" s="225" t="n">
        <v>2013</v>
      </c>
      <c r="B8068" s="225" t="inlineStr">
        <is>
          <t>CA</t>
        </is>
      </c>
      <c r="C8068" s="225" t="inlineStr">
        <is>
          <t>CO2</t>
        </is>
      </c>
      <c r="D8068" s="225" t="inlineStr">
        <is>
          <t>cement and other nonmetallic minerals</t>
        </is>
      </c>
      <c r="E8068" s="225" t="n">
        <v>0.113004136935121</v>
      </c>
      <c r="F8068" s="225">
        <f>INDEX($I$5:$J$12,MATCH(D8068,$I$5:$I$12,0),2)</f>
        <v/>
      </c>
    </row>
    <row r="8069" hidden="1" s="183">
      <c r="A8069" s="225" t="n">
        <v>2013</v>
      </c>
      <c r="B8069" s="225" t="inlineStr">
        <is>
          <t>CO</t>
        </is>
      </c>
      <c r="C8069" s="225" t="inlineStr">
        <is>
          <t>CO2</t>
        </is>
      </c>
      <c r="D8069" s="225" t="inlineStr">
        <is>
          <t>cement and other nonmetallic minerals</t>
        </is>
      </c>
      <c r="E8069" s="225" t="n">
        <v>0.0266721270816467</v>
      </c>
      <c r="F8069" s="225">
        <f>INDEX($I$5:$J$12,MATCH(D8069,$I$5:$I$12,0),2)</f>
        <v/>
      </c>
    </row>
    <row r="8070" hidden="1" s="183">
      <c r="A8070" s="225" t="n">
        <v>2013</v>
      </c>
      <c r="B8070" s="225" t="inlineStr">
        <is>
          <t>FL</t>
        </is>
      </c>
      <c r="C8070" s="225" t="inlineStr">
        <is>
          <t>CO2</t>
        </is>
      </c>
      <c r="D8070" s="225" t="inlineStr">
        <is>
          <t>cement and other nonmetallic minerals</t>
        </is>
      </c>
      <c r="E8070" s="225" t="n">
        <v>0.0577949056566143</v>
      </c>
      <c r="F8070" s="225">
        <f>INDEX($I$5:$J$12,MATCH(D8070,$I$5:$I$12,0),2)</f>
        <v/>
      </c>
    </row>
    <row r="8071" hidden="1" s="183">
      <c r="A8071" s="225" t="n">
        <v>2013</v>
      </c>
      <c r="B8071" s="225" t="inlineStr">
        <is>
          <t>GA</t>
        </is>
      </c>
      <c r="C8071" s="225" t="inlineStr">
        <is>
          <t>CO2</t>
        </is>
      </c>
      <c r="D8071" s="225" t="inlineStr">
        <is>
          <t>cement and other nonmetallic minerals</t>
        </is>
      </c>
      <c r="E8071" s="225" t="n">
        <v>0.00531116131441329</v>
      </c>
      <c r="F8071" s="225">
        <f>INDEX($I$5:$J$12,MATCH(D8071,$I$5:$I$12,0),2)</f>
        <v/>
      </c>
    </row>
    <row r="8072" hidden="1" s="183">
      <c r="A8072" s="225" t="n">
        <v>2013</v>
      </c>
      <c r="B8072" s="225" t="inlineStr">
        <is>
          <t>IA</t>
        </is>
      </c>
      <c r="C8072" s="225" t="inlineStr">
        <is>
          <t>CO2</t>
        </is>
      </c>
      <c r="D8072" s="225" t="inlineStr">
        <is>
          <t>cement and other nonmetallic minerals</t>
        </is>
      </c>
      <c r="E8072" s="225" t="n">
        <v>0.021126105101316</v>
      </c>
      <c r="F8072" s="225">
        <f>INDEX($I$5:$J$12,MATCH(D8072,$I$5:$I$12,0),2)</f>
        <v/>
      </c>
    </row>
    <row r="8073" hidden="1" s="183">
      <c r="A8073" s="225" t="n">
        <v>2013</v>
      </c>
      <c r="B8073" s="225" t="inlineStr">
        <is>
          <t>IL</t>
        </is>
      </c>
      <c r="C8073" s="225" t="inlineStr">
        <is>
          <t>CO2</t>
        </is>
      </c>
      <c r="D8073" s="225" t="inlineStr">
        <is>
          <t>cement and other nonmetallic minerals</t>
        </is>
      </c>
      <c r="E8073" s="225" t="n">
        <v>0.0126546138829777</v>
      </c>
      <c r="F8073" s="225">
        <f>INDEX($I$5:$J$12,MATCH(D8073,$I$5:$I$12,0),2)</f>
        <v/>
      </c>
    </row>
    <row r="8074" hidden="1" s="183">
      <c r="A8074" s="225" t="n">
        <v>2013</v>
      </c>
      <c r="B8074" s="225" t="inlineStr">
        <is>
          <t>IN</t>
        </is>
      </c>
      <c r="C8074" s="225" t="inlineStr">
        <is>
          <t>CO2</t>
        </is>
      </c>
      <c r="D8074" s="225" t="inlineStr">
        <is>
          <t>cement and other nonmetallic minerals</t>
        </is>
      </c>
      <c r="E8074" s="225" t="n">
        <v>0.0364644702647013</v>
      </c>
      <c r="F8074" s="225">
        <f>INDEX($I$5:$J$12,MATCH(D8074,$I$5:$I$12,0),2)</f>
        <v/>
      </c>
    </row>
    <row r="8075" hidden="1" s="183">
      <c r="A8075" s="225" t="n">
        <v>2013</v>
      </c>
      <c r="B8075" s="225" t="inlineStr">
        <is>
          <t>KS</t>
        </is>
      </c>
      <c r="C8075" s="225" t="inlineStr">
        <is>
          <t>CO2</t>
        </is>
      </c>
      <c r="D8075" s="225" t="inlineStr">
        <is>
          <t>cement and other nonmetallic minerals</t>
        </is>
      </c>
      <c r="E8075" s="225" t="n">
        <v>0.0200950114914182</v>
      </c>
      <c r="F8075" s="225">
        <f>INDEX($I$5:$J$12,MATCH(D8075,$I$5:$I$12,0),2)</f>
        <v/>
      </c>
    </row>
    <row r="8076" hidden="1" s="183">
      <c r="A8076" s="225" t="n">
        <v>2013</v>
      </c>
      <c r="B8076" s="225" t="inlineStr">
        <is>
          <t>KY</t>
        </is>
      </c>
      <c r="C8076" s="225" t="inlineStr">
        <is>
          <t>CO2</t>
        </is>
      </c>
      <c r="D8076" s="225" t="inlineStr">
        <is>
          <t>cement and other nonmetallic minerals</t>
        </is>
      </c>
      <c r="E8076" s="225" t="n">
        <v>0.0142635413639429</v>
      </c>
      <c r="F8076" s="225">
        <f>INDEX($I$5:$J$12,MATCH(D8076,$I$5:$I$12,0),2)</f>
        <v/>
      </c>
    </row>
    <row r="8077" hidden="1" s="183">
      <c r="A8077" s="225" t="n">
        <v>2013</v>
      </c>
      <c r="B8077" s="225" t="inlineStr">
        <is>
          <t>MD</t>
        </is>
      </c>
      <c r="C8077" s="225" t="inlineStr">
        <is>
          <t>CO2</t>
        </is>
      </c>
      <c r="D8077" s="225" t="inlineStr">
        <is>
          <t>cement and other nonmetallic minerals</t>
        </is>
      </c>
      <c r="E8077" s="225" t="n">
        <v>0.0326143166526307</v>
      </c>
      <c r="F8077" s="225">
        <f>INDEX($I$5:$J$12,MATCH(D8077,$I$5:$I$12,0),2)</f>
        <v/>
      </c>
    </row>
    <row r="8078" hidden="1" s="183">
      <c r="A8078" s="225" t="n">
        <v>2013</v>
      </c>
      <c r="B8078" s="225" t="inlineStr">
        <is>
          <t>ME</t>
        </is>
      </c>
      <c r="C8078" s="225" t="inlineStr">
        <is>
          <t>CO2</t>
        </is>
      </c>
      <c r="D8078" s="225" t="inlineStr">
        <is>
          <t>cement and other nonmetallic minerals</t>
        </is>
      </c>
      <c r="E8078" s="225" t="n">
        <v>0.00545785320334059</v>
      </c>
      <c r="F8078" s="225">
        <f>INDEX($I$5:$J$12,MATCH(D8078,$I$5:$I$12,0),2)</f>
        <v/>
      </c>
    </row>
    <row r="8079" hidden="1" s="183">
      <c r="A8079" s="225" t="n">
        <v>2013</v>
      </c>
      <c r="B8079" s="225" t="inlineStr">
        <is>
          <t>MI</t>
        </is>
      </c>
      <c r="C8079" s="225" t="inlineStr">
        <is>
          <t>CO2</t>
        </is>
      </c>
      <c r="D8079" s="225" t="inlineStr">
        <is>
          <t>cement and other nonmetallic minerals</t>
        </is>
      </c>
      <c r="E8079" s="225" t="n">
        <v>0.0493231232080278</v>
      </c>
      <c r="F8079" s="225">
        <f>INDEX($I$5:$J$12,MATCH(D8079,$I$5:$I$12,0),2)</f>
        <v/>
      </c>
    </row>
    <row r="8080" hidden="1" s="183">
      <c r="A8080" s="225" t="n">
        <v>2013</v>
      </c>
      <c r="B8080" s="225" t="inlineStr">
        <is>
          <t>MO</t>
        </is>
      </c>
      <c r="C8080" s="225" t="inlineStr">
        <is>
          <t>CO2</t>
        </is>
      </c>
      <c r="D8080" s="225" t="inlineStr">
        <is>
          <t>cement and other nonmetallic minerals</t>
        </is>
      </c>
      <c r="E8080" s="225" t="n">
        <v>0.106846731359126</v>
      </c>
      <c r="F8080" s="225">
        <f>INDEX($I$5:$J$12,MATCH(D8080,$I$5:$I$12,0),2)</f>
        <v/>
      </c>
    </row>
    <row r="8081" hidden="1" s="183">
      <c r="A8081" s="225" t="n">
        <v>2013</v>
      </c>
      <c r="B8081" s="225" t="inlineStr">
        <is>
          <t>MT</t>
        </is>
      </c>
      <c r="C8081" s="225" t="inlineStr">
        <is>
          <t>CO2</t>
        </is>
      </c>
      <c r="D8081" s="225" t="inlineStr">
        <is>
          <t>cement and other nonmetallic minerals</t>
        </is>
      </c>
      <c r="E8081" s="225" t="n">
        <v>0.0107483355959116</v>
      </c>
      <c r="F8081" s="225">
        <f>INDEX($I$5:$J$12,MATCH(D8081,$I$5:$I$12,0),2)</f>
        <v/>
      </c>
    </row>
    <row r="8082" hidden="1" s="183">
      <c r="A8082" s="225" t="n">
        <v>2013</v>
      </c>
      <c r="B8082" s="225" t="inlineStr">
        <is>
          <t>NE</t>
        </is>
      </c>
      <c r="C8082" s="225" t="inlineStr">
        <is>
          <t>CO2</t>
        </is>
      </c>
      <c r="D8082" s="225" t="inlineStr">
        <is>
          <t>cement and other nonmetallic minerals</t>
        </is>
      </c>
      <c r="E8082" s="225" t="n">
        <v>0.0102716656677757</v>
      </c>
      <c r="F8082" s="225">
        <f>INDEX($I$5:$J$12,MATCH(D8082,$I$5:$I$12,0),2)</f>
        <v/>
      </c>
    </row>
    <row r="8083" hidden="1" s="183">
      <c r="A8083" s="225" t="n">
        <v>2013</v>
      </c>
      <c r="B8083" s="225" t="inlineStr">
        <is>
          <t>NM</t>
        </is>
      </c>
      <c r="C8083" s="225" t="inlineStr">
        <is>
          <t>CO2</t>
        </is>
      </c>
      <c r="D8083" s="225" t="inlineStr">
        <is>
          <t>cement and other nonmetallic minerals</t>
        </is>
      </c>
      <c r="E8083" s="225" t="n">
        <v>0.00450861733224267</v>
      </c>
      <c r="F8083" s="225">
        <f>INDEX($I$5:$J$12,MATCH(D8083,$I$5:$I$12,0),2)</f>
        <v/>
      </c>
    </row>
    <row r="8084" hidden="1" s="183">
      <c r="A8084" s="225" t="n">
        <v>2013</v>
      </c>
      <c r="B8084" s="225" t="inlineStr">
        <is>
          <t>NV</t>
        </is>
      </c>
      <c r="C8084" s="225" t="inlineStr">
        <is>
          <t>CO2</t>
        </is>
      </c>
      <c r="D8084" s="225" t="inlineStr">
        <is>
          <t>cement and other nonmetallic minerals</t>
        </is>
      </c>
      <c r="E8084" s="225" t="n">
        <v>0.00687366669380985</v>
      </c>
      <c r="F8084" s="225">
        <f>INDEX($I$5:$J$12,MATCH(D8084,$I$5:$I$12,0),2)</f>
        <v/>
      </c>
    </row>
    <row r="8085" hidden="1" s="183">
      <c r="A8085" s="225" t="n">
        <v>2013</v>
      </c>
      <c r="B8085" s="225" t="inlineStr">
        <is>
          <t>NY</t>
        </is>
      </c>
      <c r="C8085" s="225" t="inlineStr">
        <is>
          <t>CO2</t>
        </is>
      </c>
      <c r="D8085" s="225" t="inlineStr">
        <is>
          <t>cement and other nonmetallic minerals</t>
        </is>
      </c>
      <c r="E8085" s="225" t="n">
        <v>0.0211351788913205</v>
      </c>
      <c r="F8085" s="225">
        <f>INDEX($I$5:$J$12,MATCH(D8085,$I$5:$I$12,0),2)</f>
        <v/>
      </c>
    </row>
    <row r="8086" hidden="1" s="183">
      <c r="A8086" s="225" t="n">
        <v>2013</v>
      </c>
      <c r="B8086" s="225" t="inlineStr">
        <is>
          <t>OH</t>
        </is>
      </c>
      <c r="C8086" s="225" t="inlineStr">
        <is>
          <t>CO2</t>
        </is>
      </c>
      <c r="D8086" s="225" t="inlineStr">
        <is>
          <t>cement and other nonmetallic minerals</t>
        </is>
      </c>
      <c r="E8086" s="225" t="n">
        <v>0.01368711641759</v>
      </c>
      <c r="F8086" s="225">
        <f>INDEX($I$5:$J$12,MATCH(D8086,$I$5:$I$12,0),2)</f>
        <v/>
      </c>
    </row>
    <row r="8087" hidden="1" s="183">
      <c r="A8087" s="225" t="n">
        <v>2013</v>
      </c>
      <c r="B8087" s="225" t="inlineStr">
        <is>
          <t>OK</t>
        </is>
      </c>
      <c r="C8087" s="225" t="inlineStr">
        <is>
          <t>CO2</t>
        </is>
      </c>
      <c r="D8087" s="225" t="inlineStr">
        <is>
          <t>cement and other nonmetallic minerals</t>
        </is>
      </c>
      <c r="E8087" s="225" t="n">
        <v>0.0217994703648924</v>
      </c>
      <c r="F8087" s="225">
        <f>INDEX($I$5:$J$12,MATCH(D8087,$I$5:$I$12,0),2)</f>
        <v/>
      </c>
    </row>
    <row r="8088" hidden="1" s="183">
      <c r="A8088" s="225" t="n">
        <v>2013</v>
      </c>
      <c r="B8088" s="225" t="inlineStr">
        <is>
          <t>OR</t>
        </is>
      </c>
      <c r="C8088" s="225" t="inlineStr">
        <is>
          <t>CO2</t>
        </is>
      </c>
      <c r="D8088" s="225" t="inlineStr">
        <is>
          <t>cement and other nonmetallic minerals</t>
        </is>
      </c>
      <c r="E8088" s="225" t="n">
        <v>0.00771949851039112</v>
      </c>
      <c r="F8088" s="225">
        <f>INDEX($I$5:$J$12,MATCH(D8088,$I$5:$I$12,0),2)</f>
        <v/>
      </c>
    </row>
    <row r="8089" hidden="1" s="183">
      <c r="A8089" s="225" t="n">
        <v>2013</v>
      </c>
      <c r="B8089" s="225" t="inlineStr">
        <is>
          <t>PA</t>
        </is>
      </c>
      <c r="C8089" s="225" t="inlineStr">
        <is>
          <t>CO2</t>
        </is>
      </c>
      <c r="D8089" s="225" t="inlineStr">
        <is>
          <t>cement and other nonmetallic minerals</t>
        </is>
      </c>
      <c r="E8089" s="225" t="n">
        <v>0.0466053704025843</v>
      </c>
      <c r="F8089" s="225">
        <f>INDEX($I$5:$J$12,MATCH(D8089,$I$5:$I$12,0),2)</f>
        <v/>
      </c>
    </row>
    <row r="8090" hidden="1" s="183">
      <c r="A8090" s="225" t="n">
        <v>2013</v>
      </c>
      <c r="B8090" s="225" t="inlineStr">
        <is>
          <t>PR</t>
        </is>
      </c>
      <c r="C8090" s="225" t="inlineStr">
        <is>
          <t>CO2</t>
        </is>
      </c>
      <c r="D8090" s="225" t="inlineStr">
        <is>
          <t>cement and other nonmetallic minerals</t>
        </is>
      </c>
      <c r="E8090" s="225" t="n">
        <v>0.00691863106991981</v>
      </c>
      <c r="F8090" s="225">
        <f>INDEX($I$5:$J$12,MATCH(D8090,$I$5:$I$12,0),2)</f>
        <v/>
      </c>
    </row>
    <row r="8091" hidden="1" s="183">
      <c r="A8091" s="225" t="n">
        <v>2013</v>
      </c>
      <c r="B8091" s="225" t="inlineStr">
        <is>
          <t>SC</t>
        </is>
      </c>
      <c r="C8091" s="225" t="inlineStr">
        <is>
          <t>CO2</t>
        </is>
      </c>
      <c r="D8091" s="225" t="inlineStr">
        <is>
          <t>cement and other nonmetallic minerals</t>
        </is>
      </c>
      <c r="E8091" s="225" t="n">
        <v>0.0340503918972894</v>
      </c>
      <c r="F8091" s="225">
        <f>INDEX($I$5:$J$12,MATCH(D8091,$I$5:$I$12,0),2)</f>
        <v/>
      </c>
    </row>
    <row r="8092" hidden="1" s="183">
      <c r="A8092" s="225" t="n">
        <v>2013</v>
      </c>
      <c r="B8092" s="225" t="inlineStr">
        <is>
          <t>SD</t>
        </is>
      </c>
      <c r="C8092" s="225" t="inlineStr">
        <is>
          <t>CO2</t>
        </is>
      </c>
      <c r="D8092" s="225" t="inlineStr">
        <is>
          <t>cement and other nonmetallic minerals</t>
        </is>
      </c>
      <c r="E8092" s="225" t="n">
        <v>0.00819128364144441</v>
      </c>
      <c r="F8092" s="225">
        <f>INDEX($I$5:$J$12,MATCH(D8092,$I$5:$I$12,0),2)</f>
        <v/>
      </c>
    </row>
    <row r="8093" hidden="1" s="183">
      <c r="A8093" s="225" t="n">
        <v>2013</v>
      </c>
      <c r="B8093" s="225" t="inlineStr">
        <is>
          <t>TN</t>
        </is>
      </c>
      <c r="C8093" s="225" t="inlineStr">
        <is>
          <t>CO2</t>
        </is>
      </c>
      <c r="D8093" s="225" t="inlineStr">
        <is>
          <t>cement and other nonmetallic minerals</t>
        </is>
      </c>
      <c r="E8093" s="225" t="n">
        <v>0.0139029432190132</v>
      </c>
      <c r="F8093" s="225">
        <f>INDEX($I$5:$J$12,MATCH(D8093,$I$5:$I$12,0),2)</f>
        <v/>
      </c>
    </row>
    <row r="8094" hidden="1" s="183">
      <c r="A8094" s="225" t="n">
        <v>2013</v>
      </c>
      <c r="B8094" s="225" t="inlineStr">
        <is>
          <t>TX</t>
        </is>
      </c>
      <c r="C8094" s="225" t="inlineStr">
        <is>
          <t>CO2</t>
        </is>
      </c>
      <c r="D8094" s="225" t="inlineStr">
        <is>
          <t>cement and other nonmetallic minerals</t>
        </is>
      </c>
      <c r="E8094" s="225" t="n">
        <v>0.134334186643732</v>
      </c>
      <c r="F8094" s="225">
        <f>INDEX($I$5:$J$12,MATCH(D8094,$I$5:$I$12,0),2)</f>
        <v/>
      </c>
    </row>
    <row r="8095" hidden="1" s="183">
      <c r="A8095" s="225" t="n">
        <v>2013</v>
      </c>
      <c r="B8095" s="225" t="inlineStr">
        <is>
          <t>UT</t>
        </is>
      </c>
      <c r="C8095" s="225" t="inlineStr">
        <is>
          <t>CO2</t>
        </is>
      </c>
      <c r="D8095" s="225" t="inlineStr">
        <is>
          <t>cement and other nonmetallic minerals</t>
        </is>
      </c>
      <c r="E8095" s="225" t="n">
        <v>0.0134494741092476</v>
      </c>
      <c r="F8095" s="225">
        <f>INDEX($I$5:$J$12,MATCH(D8095,$I$5:$I$12,0),2)</f>
        <v/>
      </c>
    </row>
    <row r="8096" hidden="1" s="183">
      <c r="A8096" s="225" t="n">
        <v>2013</v>
      </c>
      <c r="B8096" s="225" t="inlineStr">
        <is>
          <t>VA</t>
        </is>
      </c>
      <c r="C8096" s="225" t="inlineStr">
        <is>
          <t>CO2</t>
        </is>
      </c>
      <c r="D8096" s="225" t="inlineStr">
        <is>
          <t>cement and other nonmetallic minerals</t>
        </is>
      </c>
      <c r="E8096" s="225" t="n">
        <v>0.011246235422035</v>
      </c>
      <c r="F8096" s="225">
        <f>INDEX($I$5:$J$12,MATCH(D8096,$I$5:$I$12,0),2)</f>
        <v/>
      </c>
    </row>
    <row r="8097" hidden="1" s="183">
      <c r="A8097" s="225" t="n">
        <v>2013</v>
      </c>
      <c r="B8097" s="225" t="inlineStr">
        <is>
          <t>WA</t>
        </is>
      </c>
      <c r="C8097" s="225" t="inlineStr">
        <is>
          <t>CO2</t>
        </is>
      </c>
      <c r="D8097" s="225" t="inlineStr">
        <is>
          <t>cement and other nonmetallic minerals</t>
        </is>
      </c>
      <c r="E8097" s="225" t="n">
        <v>0.00557823991687325</v>
      </c>
      <c r="F8097" s="225">
        <f>INDEX($I$5:$J$12,MATCH(D8097,$I$5:$I$12,0),2)</f>
        <v/>
      </c>
    </row>
    <row r="8098" hidden="1" s="183">
      <c r="A8098" s="225" t="n">
        <v>2013</v>
      </c>
      <c r="B8098" s="225" t="inlineStr">
        <is>
          <t>WV</t>
        </is>
      </c>
      <c r="C8098" s="225" t="inlineStr">
        <is>
          <t>CO2</t>
        </is>
      </c>
      <c r="D8098" s="225" t="inlineStr">
        <is>
          <t>cement and other nonmetallic minerals</t>
        </is>
      </c>
      <c r="E8098" s="225" t="n">
        <v>0.0139746346608234</v>
      </c>
      <c r="F8098" s="225">
        <f>INDEX($I$5:$J$12,MATCH(D8098,$I$5:$I$12,0),2)</f>
        <v/>
      </c>
    </row>
    <row r="8099" hidden="1" s="183">
      <c r="A8099" s="225" t="n">
        <v>2013</v>
      </c>
      <c r="B8099" s="225" t="inlineStr">
        <is>
          <t>WY</t>
        </is>
      </c>
      <c r="C8099" s="225" t="inlineStr">
        <is>
          <t>CO2</t>
        </is>
      </c>
      <c r="D8099" s="225" t="inlineStr">
        <is>
          <t>cement and other nonmetallic minerals</t>
        </is>
      </c>
      <c r="E8099" s="225" t="n">
        <v>0.00961724296407516</v>
      </c>
      <c r="F8099" s="225">
        <f>INDEX($I$5:$J$12,MATCH(D8099,$I$5:$I$12,0),2)</f>
        <v/>
      </c>
    </row>
    <row r="8100" hidden="1" s="183">
      <c r="A8100" s="225" t="n">
        <v>2013</v>
      </c>
      <c r="B8100" s="225" t="inlineStr">
        <is>
          <t>AL</t>
        </is>
      </c>
      <c r="C8100" s="225" t="inlineStr">
        <is>
          <t>CO2</t>
        </is>
      </c>
      <c r="D8100" s="225" t="inlineStr">
        <is>
          <t>chemicals</t>
        </is>
      </c>
      <c r="E8100" s="225" t="n">
        <v>0.0141785023414207</v>
      </c>
      <c r="F8100" s="225">
        <f>INDEX($I$5:$J$12,MATCH(D8100,$I$5:$I$12,0),2)</f>
        <v/>
      </c>
    </row>
    <row r="8101" hidden="1" s="183">
      <c r="A8101" s="225" t="n">
        <v>2013</v>
      </c>
      <c r="B8101" s="225" t="inlineStr">
        <is>
          <t>AR</t>
        </is>
      </c>
      <c r="C8101" s="225" t="inlineStr">
        <is>
          <t>CO2</t>
        </is>
      </c>
      <c r="D8101" s="225" t="inlineStr">
        <is>
          <t>chemicals</t>
        </is>
      </c>
      <c r="E8101" s="225" t="n">
        <v>0.00351607696476206</v>
      </c>
      <c r="F8101" s="225">
        <f>INDEX($I$5:$J$12,MATCH(D8101,$I$5:$I$12,0),2)</f>
        <v/>
      </c>
    </row>
    <row r="8102" hidden="1" s="183">
      <c r="A8102" s="225" t="n">
        <v>2013</v>
      </c>
      <c r="B8102" s="225" t="inlineStr">
        <is>
          <t>AZ</t>
        </is>
      </c>
      <c r="C8102" s="225" t="inlineStr">
        <is>
          <t>CO2</t>
        </is>
      </c>
      <c r="D8102" s="225" t="inlineStr">
        <is>
          <t>chemicals</t>
        </is>
      </c>
      <c r="E8102" s="225" t="n">
        <v>0.000102289207102822</v>
      </c>
      <c r="F8102" s="225">
        <f>INDEX($I$5:$J$12,MATCH(D8102,$I$5:$I$12,0),2)</f>
        <v/>
      </c>
    </row>
    <row r="8103" hidden="1" s="183">
      <c r="A8103" s="225" t="n">
        <v>2013</v>
      </c>
      <c r="B8103" s="225" t="inlineStr">
        <is>
          <t>CA</t>
        </is>
      </c>
      <c r="C8103" s="225" t="inlineStr">
        <is>
          <t>CO2</t>
        </is>
      </c>
      <c r="D8103" s="225" t="inlineStr">
        <is>
          <t>chemicals</t>
        </is>
      </c>
      <c r="E8103" s="225" t="n">
        <v>0.0187408180280938</v>
      </c>
      <c r="F8103" s="225">
        <f>INDEX($I$5:$J$12,MATCH(D8103,$I$5:$I$12,0),2)</f>
        <v/>
      </c>
    </row>
    <row r="8104" hidden="1" s="183">
      <c r="A8104" s="225" t="n">
        <v>2013</v>
      </c>
      <c r="B8104" s="225" t="inlineStr">
        <is>
          <t>CO</t>
        </is>
      </c>
      <c r="C8104" s="225" t="inlineStr">
        <is>
          <t>CO2</t>
        </is>
      </c>
      <c r="D8104" s="225" t="inlineStr">
        <is>
          <t>chemicals</t>
        </is>
      </c>
      <c r="E8104" s="225" t="n">
        <v>0.000903549325449291</v>
      </c>
      <c r="F8104" s="225">
        <f>INDEX($I$5:$J$12,MATCH(D8104,$I$5:$I$12,0),2)</f>
        <v/>
      </c>
    </row>
    <row r="8105" hidden="1" s="183">
      <c r="A8105" s="225" t="n">
        <v>2013</v>
      </c>
      <c r="B8105" s="225" t="inlineStr">
        <is>
          <t>CT</t>
        </is>
      </c>
      <c r="C8105" s="225" t="inlineStr">
        <is>
          <t>CO2</t>
        </is>
      </c>
      <c r="D8105" s="225" t="inlineStr">
        <is>
          <t>chemicals</t>
        </is>
      </c>
      <c r="E8105" s="225" t="n">
        <v>0.000115086254962473</v>
      </c>
      <c r="F8105" s="225">
        <f>INDEX($I$5:$J$12,MATCH(D8105,$I$5:$I$12,0),2)</f>
        <v/>
      </c>
    </row>
    <row r="8106" hidden="1" s="183">
      <c r="A8106" s="225" t="n">
        <v>2013</v>
      </c>
      <c r="B8106" s="225" t="inlineStr">
        <is>
          <t>DE</t>
        </is>
      </c>
      <c r="C8106" s="225" t="inlineStr">
        <is>
          <t>CO2</t>
        </is>
      </c>
      <c r="D8106" s="225" t="inlineStr">
        <is>
          <t>chemicals</t>
        </is>
      </c>
      <c r="E8106" s="225" t="n">
        <v>0.000869769602425353</v>
      </c>
      <c r="F8106" s="225">
        <f>INDEX($I$5:$J$12,MATCH(D8106,$I$5:$I$12,0),2)</f>
        <v/>
      </c>
    </row>
    <row r="8107" hidden="1" s="183">
      <c r="A8107" s="225" t="n">
        <v>2013</v>
      </c>
      <c r="B8107" s="225" t="inlineStr">
        <is>
          <t>FL</t>
        </is>
      </c>
      <c r="C8107" s="225" t="inlineStr">
        <is>
          <t>CO2</t>
        </is>
      </c>
      <c r="D8107" s="225" t="inlineStr">
        <is>
          <t>chemicals</t>
        </is>
      </c>
      <c r="E8107" s="225" t="n">
        <v>0.0147818685594043</v>
      </c>
      <c r="F8107" s="225">
        <f>INDEX($I$5:$J$12,MATCH(D8107,$I$5:$I$12,0),2)</f>
        <v/>
      </c>
    </row>
    <row r="8108" hidden="1" s="183">
      <c r="A8108" s="225" t="n">
        <v>2013</v>
      </c>
      <c r="B8108" s="225" t="inlineStr">
        <is>
          <t>GA</t>
        </is>
      </c>
      <c r="C8108" s="225" t="inlineStr">
        <is>
          <t>CO2</t>
        </is>
      </c>
      <c r="D8108" s="225" t="inlineStr">
        <is>
          <t>chemicals</t>
        </is>
      </c>
      <c r="E8108" s="225" t="n">
        <v>0.0110563704772148</v>
      </c>
      <c r="F8108" s="225">
        <f>INDEX($I$5:$J$12,MATCH(D8108,$I$5:$I$12,0),2)</f>
        <v/>
      </c>
    </row>
    <row r="8109" hidden="1" s="183">
      <c r="A8109" s="225" t="n">
        <v>2013</v>
      </c>
      <c r="B8109" s="225" t="inlineStr">
        <is>
          <t>IA</t>
        </is>
      </c>
      <c r="C8109" s="225" t="inlineStr">
        <is>
          <t>CO2</t>
        </is>
      </c>
      <c r="D8109" s="225" t="inlineStr">
        <is>
          <t>chemicals</t>
        </is>
      </c>
      <c r="E8109" s="225" t="n">
        <v>0.027672871444217</v>
      </c>
      <c r="F8109" s="225">
        <f>INDEX($I$5:$J$12,MATCH(D8109,$I$5:$I$12,0),2)</f>
        <v/>
      </c>
    </row>
    <row r="8110" hidden="1" s="183">
      <c r="A8110" s="225" t="n">
        <v>2013</v>
      </c>
      <c r="B8110" s="225" t="inlineStr">
        <is>
          <t>ID</t>
        </is>
      </c>
      <c r="C8110" s="225" t="inlineStr">
        <is>
          <t>CO2</t>
        </is>
      </c>
      <c r="D8110" s="225" t="inlineStr">
        <is>
          <t>chemicals</t>
        </is>
      </c>
      <c r="E8110" s="225" t="n">
        <v>0.00372852254783123</v>
      </c>
      <c r="F8110" s="225">
        <f>INDEX($I$5:$J$12,MATCH(D8110,$I$5:$I$12,0),2)</f>
        <v/>
      </c>
    </row>
    <row r="8111" hidden="1" s="183">
      <c r="A8111" s="225" t="n">
        <v>2013</v>
      </c>
      <c r="B8111" s="225" t="inlineStr">
        <is>
          <t>IL</t>
        </is>
      </c>
      <c r="C8111" s="225" t="inlineStr">
        <is>
          <t>CO2</t>
        </is>
      </c>
      <c r="D8111" s="225" t="inlineStr">
        <is>
          <t>chemicals</t>
        </is>
      </c>
      <c r="E8111" s="225" t="n">
        <v>0.0233372487976576</v>
      </c>
      <c r="F8111" s="225">
        <f>INDEX($I$5:$J$12,MATCH(D8111,$I$5:$I$12,0),2)</f>
        <v/>
      </c>
    </row>
    <row r="8112" hidden="1" s="183">
      <c r="A8112" s="225" t="n">
        <v>2013</v>
      </c>
      <c r="B8112" s="225" t="inlineStr">
        <is>
          <t>IN</t>
        </is>
      </c>
      <c r="C8112" s="225" t="inlineStr">
        <is>
          <t>CO2</t>
        </is>
      </c>
      <c r="D8112" s="225" t="inlineStr">
        <is>
          <t>chemicals</t>
        </is>
      </c>
      <c r="E8112" s="225" t="n">
        <v>0.0148304850654986</v>
      </c>
      <c r="F8112" s="225">
        <f>INDEX($I$5:$J$12,MATCH(D8112,$I$5:$I$12,0),2)</f>
        <v/>
      </c>
    </row>
    <row r="8113" hidden="1" s="183">
      <c r="A8113" s="225" t="n">
        <v>2013</v>
      </c>
      <c r="B8113" s="225" t="inlineStr">
        <is>
          <t>KS</t>
        </is>
      </c>
      <c r="C8113" s="225" t="inlineStr">
        <is>
          <t>CO2</t>
        </is>
      </c>
      <c r="D8113" s="225" t="inlineStr">
        <is>
          <t>chemicals</t>
        </is>
      </c>
      <c r="E8113" s="225" t="n">
        <v>0.0114917262944738</v>
      </c>
      <c r="F8113" s="225">
        <f>INDEX($I$5:$J$12,MATCH(D8113,$I$5:$I$12,0),2)</f>
        <v/>
      </c>
    </row>
    <row r="8114" hidden="1" s="183">
      <c r="A8114" s="225" t="n">
        <v>2013</v>
      </c>
      <c r="B8114" s="225" t="inlineStr">
        <is>
          <t>KY</t>
        </is>
      </c>
      <c r="C8114" s="225" t="inlineStr">
        <is>
          <t>CO2</t>
        </is>
      </c>
      <c r="D8114" s="225" t="inlineStr">
        <is>
          <t>chemicals</t>
        </is>
      </c>
      <c r="E8114" s="225" t="n">
        <v>0.00743016827069156</v>
      </c>
      <c r="F8114" s="225">
        <f>INDEX($I$5:$J$12,MATCH(D8114,$I$5:$I$12,0),2)</f>
        <v/>
      </c>
    </row>
    <row r="8115" hidden="1" s="183">
      <c r="A8115" s="225" t="n">
        <v>2013</v>
      </c>
      <c r="B8115" s="225" t="inlineStr">
        <is>
          <t>LA</t>
        </is>
      </c>
      <c r="C8115" s="225" t="inlineStr">
        <is>
          <t>CO2</t>
        </is>
      </c>
      <c r="D8115" s="225" t="inlineStr">
        <is>
          <t>chemicals</t>
        </is>
      </c>
      <c r="E8115" s="225" t="n">
        <v>0.216338616088299</v>
      </c>
      <c r="F8115" s="225">
        <f>INDEX($I$5:$J$12,MATCH(D8115,$I$5:$I$12,0),2)</f>
        <v/>
      </c>
    </row>
    <row r="8116" hidden="1" s="183">
      <c r="A8116" s="225" t="n">
        <v>2013</v>
      </c>
      <c r="B8116" s="225" t="inlineStr">
        <is>
          <t>MA</t>
        </is>
      </c>
      <c r="C8116" s="225" t="inlineStr">
        <is>
          <t>CO2</t>
        </is>
      </c>
      <c r="D8116" s="225" t="inlineStr">
        <is>
          <t>chemicals</t>
        </is>
      </c>
      <c r="E8116" s="225" t="n">
        <v>0.00107041976949154</v>
      </c>
      <c r="F8116" s="225">
        <f>INDEX($I$5:$J$12,MATCH(D8116,$I$5:$I$12,0),2)</f>
        <v/>
      </c>
    </row>
    <row r="8117" hidden="1" s="183">
      <c r="A8117" s="225" t="n">
        <v>2013</v>
      </c>
      <c r="B8117" s="225" t="inlineStr">
        <is>
          <t>MD</t>
        </is>
      </c>
      <c r="C8117" s="225" t="inlineStr">
        <is>
          <t>CO2</t>
        </is>
      </c>
      <c r="D8117" s="225" t="inlineStr">
        <is>
          <t>chemicals</t>
        </is>
      </c>
      <c r="E8117" s="225" t="n">
        <v>0.000530871110872877</v>
      </c>
      <c r="F8117" s="225">
        <f>INDEX($I$5:$J$12,MATCH(D8117,$I$5:$I$12,0),2)</f>
        <v/>
      </c>
    </row>
    <row r="8118" hidden="1" s="183">
      <c r="A8118" s="225" t="n">
        <v>2013</v>
      </c>
      <c r="B8118" s="225" t="inlineStr">
        <is>
          <t>MI</t>
        </is>
      </c>
      <c r="C8118" s="225" t="inlineStr">
        <is>
          <t>CO2</t>
        </is>
      </c>
      <c r="D8118" s="225" t="inlineStr">
        <is>
          <t>chemicals</t>
        </is>
      </c>
      <c r="E8118" s="225" t="n">
        <v>0.00657264464069495</v>
      </c>
      <c r="F8118" s="225">
        <f>INDEX($I$5:$J$12,MATCH(D8118,$I$5:$I$12,0),2)</f>
        <v/>
      </c>
    </row>
    <row r="8119" hidden="1" s="183">
      <c r="A8119" s="225" t="n">
        <v>2013</v>
      </c>
      <c r="B8119" s="225" t="inlineStr">
        <is>
          <t>MN</t>
        </is>
      </c>
      <c r="C8119" s="225" t="inlineStr">
        <is>
          <t>CO2</t>
        </is>
      </c>
      <c r="D8119" s="225" t="inlineStr">
        <is>
          <t>chemicals</t>
        </is>
      </c>
      <c r="E8119" s="225" t="n">
        <v>0.008000056767440989</v>
      </c>
      <c r="F8119" s="225">
        <f>INDEX($I$5:$J$12,MATCH(D8119,$I$5:$I$12,0),2)</f>
        <v/>
      </c>
    </row>
    <row r="8120" hidden="1" s="183">
      <c r="A8120" s="225" t="n">
        <v>2013</v>
      </c>
      <c r="B8120" s="225" t="inlineStr">
        <is>
          <t>MO</t>
        </is>
      </c>
      <c r="C8120" s="225" t="inlineStr">
        <is>
          <t>CO2</t>
        </is>
      </c>
      <c r="D8120" s="225" t="inlineStr">
        <is>
          <t>chemicals</t>
        </is>
      </c>
      <c r="E8120" s="225" t="n">
        <v>0.00278094056083233</v>
      </c>
      <c r="F8120" s="225">
        <f>INDEX($I$5:$J$12,MATCH(D8120,$I$5:$I$12,0),2)</f>
        <v/>
      </c>
    </row>
    <row r="8121" hidden="1" s="183">
      <c r="A8121" s="225" t="n">
        <v>2013</v>
      </c>
      <c r="B8121" s="225" t="inlineStr">
        <is>
          <t>MS</t>
        </is>
      </c>
      <c r="C8121" s="225" t="inlineStr">
        <is>
          <t>CO2</t>
        </is>
      </c>
      <c r="D8121" s="225" t="inlineStr">
        <is>
          <t>chemicals</t>
        </is>
      </c>
      <c r="E8121" s="225" t="n">
        <v>0.0126491732837104</v>
      </c>
      <c r="F8121" s="225">
        <f>INDEX($I$5:$J$12,MATCH(D8121,$I$5:$I$12,0),2)</f>
        <v/>
      </c>
    </row>
    <row r="8122" hidden="1" s="183">
      <c r="A8122" s="225" t="n">
        <v>2013</v>
      </c>
      <c r="B8122" s="225" t="inlineStr">
        <is>
          <t>NC</t>
        </is>
      </c>
      <c r="C8122" s="225" t="inlineStr">
        <is>
          <t>CO2</t>
        </is>
      </c>
      <c r="D8122" s="225" t="inlineStr">
        <is>
          <t>chemicals</t>
        </is>
      </c>
      <c r="E8122" s="225" t="n">
        <v>0.00643683367969646</v>
      </c>
      <c r="F8122" s="225">
        <f>INDEX($I$5:$J$12,MATCH(D8122,$I$5:$I$12,0),2)</f>
        <v/>
      </c>
    </row>
    <row r="8123" hidden="1" s="183">
      <c r="A8123" s="225" t="n">
        <v>2013</v>
      </c>
      <c r="B8123" s="225" t="inlineStr">
        <is>
          <t>ND</t>
        </is>
      </c>
      <c r="C8123" s="225" t="inlineStr">
        <is>
          <t>CO2</t>
        </is>
      </c>
      <c r="D8123" s="225" t="inlineStr">
        <is>
          <t>chemicals</t>
        </is>
      </c>
      <c r="E8123" s="225" t="n">
        <v>0.0109548382760711</v>
      </c>
      <c r="F8123" s="225">
        <f>INDEX($I$5:$J$12,MATCH(D8123,$I$5:$I$12,0),2)</f>
        <v/>
      </c>
    </row>
    <row r="8124" hidden="1" s="183">
      <c r="A8124" s="225" t="n">
        <v>2013</v>
      </c>
      <c r="B8124" s="225" t="inlineStr">
        <is>
          <t>NE</t>
        </is>
      </c>
      <c r="C8124" s="225" t="inlineStr">
        <is>
          <t>CO2</t>
        </is>
      </c>
      <c r="D8124" s="225" t="inlineStr">
        <is>
          <t>chemicals</t>
        </is>
      </c>
      <c r="E8124" s="225" t="n">
        <v>0.009768363088288729</v>
      </c>
      <c r="F8124" s="225">
        <f>INDEX($I$5:$J$12,MATCH(D8124,$I$5:$I$12,0),2)</f>
        <v/>
      </c>
    </row>
    <row r="8125" hidden="1" s="183">
      <c r="A8125" s="225" t="n">
        <v>2013</v>
      </c>
      <c r="B8125" s="225" t="inlineStr">
        <is>
          <t>NJ</t>
        </is>
      </c>
      <c r="C8125" s="225" t="inlineStr">
        <is>
          <t>CO2</t>
        </is>
      </c>
      <c r="D8125" s="225" t="inlineStr">
        <is>
          <t>chemicals</t>
        </is>
      </c>
      <c r="E8125" s="225" t="n">
        <v>0.00176718593423719</v>
      </c>
      <c r="F8125" s="225">
        <f>INDEX($I$5:$J$12,MATCH(D8125,$I$5:$I$12,0),2)</f>
        <v/>
      </c>
    </row>
    <row r="8126" hidden="1" s="183">
      <c r="A8126" s="225" t="n">
        <v>2013</v>
      </c>
      <c r="B8126" s="225" t="inlineStr">
        <is>
          <t>NM</t>
        </is>
      </c>
      <c r="C8126" s="225" t="inlineStr">
        <is>
          <t>CO2</t>
        </is>
      </c>
      <c r="D8126" s="225" t="inlineStr">
        <is>
          <t>chemicals</t>
        </is>
      </c>
      <c r="E8126" s="225" t="n">
        <v>0.000211165522463723</v>
      </c>
      <c r="F8126" s="225">
        <f>INDEX($I$5:$J$12,MATCH(D8126,$I$5:$I$12,0),2)</f>
        <v/>
      </c>
    </row>
    <row r="8127" hidden="1" s="183">
      <c r="A8127" s="225" t="n">
        <v>2013</v>
      </c>
      <c r="B8127" s="225" t="inlineStr">
        <is>
          <t>NV</t>
        </is>
      </c>
      <c r="C8127" s="225" t="inlineStr">
        <is>
          <t>CO2</t>
        </is>
      </c>
      <c r="D8127" s="225" t="inlineStr">
        <is>
          <t>chemicals</t>
        </is>
      </c>
      <c r="E8127" s="225" t="n">
        <v>0.000110468607566432</v>
      </c>
      <c r="F8127" s="225">
        <f>INDEX($I$5:$J$12,MATCH(D8127,$I$5:$I$12,0),2)</f>
        <v/>
      </c>
    </row>
    <row r="8128" hidden="1" s="183">
      <c r="A8128" s="225" t="n">
        <v>2013</v>
      </c>
      <c r="B8128" s="225" t="inlineStr">
        <is>
          <t>NY</t>
        </is>
      </c>
      <c r="C8128" s="225" t="inlineStr">
        <is>
          <t>CO2</t>
        </is>
      </c>
      <c r="D8128" s="225" t="inlineStr">
        <is>
          <t>chemicals</t>
        </is>
      </c>
      <c r="E8128" s="225" t="n">
        <v>0.00351064582506325</v>
      </c>
      <c r="F8128" s="225">
        <f>INDEX($I$5:$J$12,MATCH(D8128,$I$5:$I$12,0),2)</f>
        <v/>
      </c>
    </row>
    <row r="8129" hidden="1" s="183">
      <c r="A8129" s="225" t="n">
        <v>2013</v>
      </c>
      <c r="B8129" s="225" t="inlineStr">
        <is>
          <t>OH</t>
        </is>
      </c>
      <c r="C8129" s="225" t="inlineStr">
        <is>
          <t>CO2</t>
        </is>
      </c>
      <c r="D8129" s="225" t="inlineStr">
        <is>
          <t>chemicals</t>
        </is>
      </c>
      <c r="E8129" s="225" t="n">
        <v>0.0219771345896364</v>
      </c>
      <c r="F8129" s="225">
        <f>INDEX($I$5:$J$12,MATCH(D8129,$I$5:$I$12,0),2)</f>
        <v/>
      </c>
    </row>
    <row r="8130" hidden="1" s="183">
      <c r="A8130" s="225" t="n">
        <v>2013</v>
      </c>
      <c r="B8130" s="225" t="inlineStr">
        <is>
          <t>OK</t>
        </is>
      </c>
      <c r="C8130" s="225" t="inlineStr">
        <is>
          <t>CO2</t>
        </is>
      </c>
      <c r="D8130" s="225" t="inlineStr">
        <is>
          <t>chemicals</t>
        </is>
      </c>
      <c r="E8130" s="225" t="n">
        <v>0.023746798361828</v>
      </c>
      <c r="F8130" s="225">
        <f>INDEX($I$5:$J$12,MATCH(D8130,$I$5:$I$12,0),2)</f>
        <v/>
      </c>
    </row>
    <row r="8131" hidden="1" s="183">
      <c r="A8131" s="225" t="n">
        <v>2013</v>
      </c>
      <c r="B8131" s="225" t="inlineStr">
        <is>
          <t>OR</t>
        </is>
      </c>
      <c r="C8131" s="225" t="inlineStr">
        <is>
          <t>CO2</t>
        </is>
      </c>
      <c r="D8131" s="225" t="inlineStr">
        <is>
          <t>chemicals</t>
        </is>
      </c>
      <c r="E8131" s="225" t="n">
        <v>0.00108191807622265</v>
      </c>
      <c r="F8131" s="225">
        <f>INDEX($I$5:$J$12,MATCH(D8131,$I$5:$I$12,0),2)</f>
        <v/>
      </c>
    </row>
    <row r="8132" hidden="1" s="183">
      <c r="A8132" s="225" t="n">
        <v>2013</v>
      </c>
      <c r="B8132" s="225" t="inlineStr">
        <is>
          <t>PA</t>
        </is>
      </c>
      <c r="C8132" s="225" t="inlineStr">
        <is>
          <t>CO2</t>
        </is>
      </c>
      <c r="D8132" s="225" t="inlineStr">
        <is>
          <t>chemicals</t>
        </is>
      </c>
      <c r="E8132" s="225" t="n">
        <v>0.00423437643532855</v>
      </c>
      <c r="F8132" s="225">
        <f>INDEX($I$5:$J$12,MATCH(D8132,$I$5:$I$12,0),2)</f>
        <v/>
      </c>
    </row>
    <row r="8133" hidden="1" s="183">
      <c r="A8133" s="225" t="n">
        <v>2013</v>
      </c>
      <c r="B8133" s="225" t="inlineStr">
        <is>
          <t>PR</t>
        </is>
      </c>
      <c r="C8133" s="225" t="inlineStr">
        <is>
          <t>CO2</t>
        </is>
      </c>
      <c r="D8133" s="225" t="inlineStr">
        <is>
          <t>chemicals</t>
        </is>
      </c>
      <c r="E8133" s="225" t="n">
        <v>0.00309316193110113</v>
      </c>
      <c r="F8133" s="225">
        <f>INDEX($I$5:$J$12,MATCH(D8133,$I$5:$I$12,0),2)</f>
        <v/>
      </c>
    </row>
    <row r="8134" hidden="1" s="183">
      <c r="A8134" s="225" t="n">
        <v>2013</v>
      </c>
      <c r="B8134" s="225" t="inlineStr">
        <is>
          <t>SC</t>
        </is>
      </c>
      <c r="C8134" s="225" t="inlineStr">
        <is>
          <t>CO2</t>
        </is>
      </c>
      <c r="D8134" s="225" t="inlineStr">
        <is>
          <t>chemicals</t>
        </is>
      </c>
      <c r="E8134" s="225" t="n">
        <v>0.00557454295811916</v>
      </c>
      <c r="F8134" s="225">
        <f>INDEX($I$5:$J$12,MATCH(D8134,$I$5:$I$12,0),2)</f>
        <v/>
      </c>
    </row>
    <row r="8135" hidden="1" s="183">
      <c r="A8135" s="225" t="n">
        <v>2013</v>
      </c>
      <c r="B8135" s="225" t="inlineStr">
        <is>
          <t>SD</t>
        </is>
      </c>
      <c r="C8135" s="225" t="inlineStr">
        <is>
          <t>CO2</t>
        </is>
      </c>
      <c r="D8135" s="225" t="inlineStr">
        <is>
          <t>chemicals</t>
        </is>
      </c>
      <c r="E8135" s="225" t="n">
        <v>0.00702174265132661</v>
      </c>
      <c r="F8135" s="225">
        <f>INDEX($I$5:$J$12,MATCH(D8135,$I$5:$I$12,0),2)</f>
        <v/>
      </c>
    </row>
    <row r="8136" hidden="1" s="183">
      <c r="A8136" s="225" t="n">
        <v>2013</v>
      </c>
      <c r="B8136" s="225" t="inlineStr">
        <is>
          <t>TN</t>
        </is>
      </c>
      <c r="C8136" s="225" t="inlineStr">
        <is>
          <t>CO2</t>
        </is>
      </c>
      <c r="D8136" s="225" t="inlineStr">
        <is>
          <t>chemicals</t>
        </is>
      </c>
      <c r="E8136" s="225" t="n">
        <v>0.0309034962282862</v>
      </c>
      <c r="F8136" s="225">
        <f>INDEX($I$5:$J$12,MATCH(D8136,$I$5:$I$12,0),2)</f>
        <v/>
      </c>
    </row>
    <row r="8137" hidden="1" s="183">
      <c r="A8137" s="225" t="n">
        <v>2013</v>
      </c>
      <c r="B8137" s="225" t="inlineStr">
        <is>
          <t>TX</t>
        </is>
      </c>
      <c r="C8137" s="225" t="inlineStr">
        <is>
          <t>CO2</t>
        </is>
      </c>
      <c r="D8137" s="225" t="inlineStr">
        <is>
          <t>chemicals</t>
        </is>
      </c>
      <c r="E8137" s="225" t="n">
        <v>0.349322774062695</v>
      </c>
      <c r="F8137" s="225">
        <f>INDEX($I$5:$J$12,MATCH(D8137,$I$5:$I$12,0),2)</f>
        <v/>
      </c>
    </row>
    <row r="8138" hidden="1" s="183">
      <c r="A8138" s="225" t="n">
        <v>2013</v>
      </c>
      <c r="B8138" s="225" t="inlineStr">
        <is>
          <t>UT</t>
        </is>
      </c>
      <c r="C8138" s="225" t="inlineStr">
        <is>
          <t>CO2</t>
        </is>
      </c>
      <c r="D8138" s="225" t="inlineStr">
        <is>
          <t>chemicals</t>
        </is>
      </c>
      <c r="E8138" s="225" t="n">
        <v>0.00194570902171316</v>
      </c>
      <c r="F8138" s="225">
        <f>INDEX($I$5:$J$12,MATCH(D8138,$I$5:$I$12,0),2)</f>
        <v/>
      </c>
    </row>
    <row r="8139" hidden="1" s="183">
      <c r="A8139" s="225" t="n">
        <v>2013</v>
      </c>
      <c r="B8139" s="225" t="inlineStr">
        <is>
          <t>VA</t>
        </is>
      </c>
      <c r="C8139" s="225" t="inlineStr">
        <is>
          <t>CO2</t>
        </is>
      </c>
      <c r="D8139" s="225" t="inlineStr">
        <is>
          <t>chemicals</t>
        </is>
      </c>
      <c r="E8139" s="225" t="n">
        <v>0.0998410493861053</v>
      </c>
      <c r="F8139" s="225">
        <f>INDEX($I$5:$J$12,MATCH(D8139,$I$5:$I$12,0),2)</f>
        <v/>
      </c>
    </row>
    <row r="8140" hidden="1" s="183">
      <c r="A8140" s="225" t="n">
        <v>2013</v>
      </c>
      <c r="B8140" s="225" t="inlineStr">
        <is>
          <t>WA</t>
        </is>
      </c>
      <c r="C8140" s="225" t="inlineStr">
        <is>
          <t>CO2</t>
        </is>
      </c>
      <c r="D8140" s="225" t="inlineStr">
        <is>
          <t>chemicals</t>
        </is>
      </c>
      <c r="E8140" s="225" t="n">
        <v>0.0011261557787518</v>
      </c>
      <c r="F8140" s="225">
        <f>INDEX($I$5:$J$12,MATCH(D8140,$I$5:$I$12,0),2)</f>
        <v/>
      </c>
    </row>
    <row r="8141" hidden="1" s="183">
      <c r="A8141" s="225" t="n">
        <v>2013</v>
      </c>
      <c r="B8141" s="225" t="inlineStr">
        <is>
          <t>WI</t>
        </is>
      </c>
      <c r="C8141" s="225" t="inlineStr">
        <is>
          <t>CO2</t>
        </is>
      </c>
      <c r="D8141" s="225" t="inlineStr">
        <is>
          <t>chemicals</t>
        </is>
      </c>
      <c r="E8141" s="225" t="n">
        <v>0.00312360807030371</v>
      </c>
      <c r="F8141" s="225">
        <f>INDEX($I$5:$J$12,MATCH(D8141,$I$5:$I$12,0),2)</f>
        <v/>
      </c>
    </row>
    <row r="8142" hidden="1" s="183">
      <c r="A8142" s="225" t="n">
        <v>2013</v>
      </c>
      <c r="B8142" s="225" t="inlineStr">
        <is>
          <t>WV</t>
        </is>
      </c>
      <c r="C8142" s="225" t="inlineStr">
        <is>
          <t>CO2</t>
        </is>
      </c>
      <c r="D8142" s="225" t="inlineStr">
        <is>
          <t>chemicals</t>
        </is>
      </c>
      <c r="E8142" s="225" t="n">
        <v>0.0117475133597385</v>
      </c>
      <c r="F8142" s="225">
        <f>INDEX($I$5:$J$12,MATCH(D8142,$I$5:$I$12,0),2)</f>
        <v/>
      </c>
    </row>
    <row r="8143" hidden="1" s="183">
      <c r="A8143" s="225" t="n">
        <v>2013</v>
      </c>
      <c r="B8143" s="225" t="inlineStr">
        <is>
          <t>WY</t>
        </is>
      </c>
      <c r="C8143" s="225" t="inlineStr">
        <is>
          <t>CO2</t>
        </is>
      </c>
      <c r="D8143" s="225" t="inlineStr">
        <is>
          <t>chemicals</t>
        </is>
      </c>
      <c r="E8143" s="225" t="n">
        <v>0.00180244275290765</v>
      </c>
      <c r="F8143" s="225">
        <f>INDEX($I$5:$J$12,MATCH(D8143,$I$5:$I$12,0),2)</f>
        <v/>
      </c>
    </row>
    <row r="8144">
      <c r="A8144" s="225" t="n">
        <v>2013</v>
      </c>
      <c r="B8144" s="225" t="inlineStr">
        <is>
          <t>AL</t>
        </is>
      </c>
      <c r="C8144" s="225" t="inlineStr">
        <is>
          <t>CO2</t>
        </is>
      </c>
      <c r="D8144" s="225" t="inlineStr">
        <is>
          <t>coal mining</t>
        </is>
      </c>
      <c r="E8144" s="225" t="n">
        <v>0.00572539711386944</v>
      </c>
      <c r="F8144" s="225">
        <f>INDEX($I$5:$J$12,MATCH(D8144,$I$5:$I$12,0),2)</f>
        <v/>
      </c>
    </row>
    <row r="8145">
      <c r="A8145" s="225" t="n">
        <v>2013</v>
      </c>
      <c r="B8145" s="225" t="inlineStr">
        <is>
          <t>CO</t>
        </is>
      </c>
      <c r="C8145" s="225" t="inlineStr">
        <is>
          <t>CO2</t>
        </is>
      </c>
      <c r="D8145" s="225" t="inlineStr">
        <is>
          <t>coal mining</t>
        </is>
      </c>
      <c r="E8145" s="225" t="n">
        <v>0.0044764086524405</v>
      </c>
      <c r="F8145" s="225">
        <f>INDEX($I$5:$J$12,MATCH(D8145,$I$5:$I$12,0),2)</f>
        <v/>
      </c>
    </row>
    <row r="8146">
      <c r="A8146" s="225" t="n">
        <v>2013</v>
      </c>
      <c r="B8146" s="225" t="inlineStr">
        <is>
          <t>IL</t>
        </is>
      </c>
      <c r="C8146" s="225" t="inlineStr">
        <is>
          <t>CO2</t>
        </is>
      </c>
      <c r="D8146" s="225" t="inlineStr">
        <is>
          <t>coal mining</t>
        </is>
      </c>
      <c r="E8146" s="225" t="n">
        <v>0.951304811240511</v>
      </c>
      <c r="F8146" s="225">
        <f>INDEX($I$5:$J$12,MATCH(D8146,$I$5:$I$12,0),2)</f>
        <v/>
      </c>
    </row>
    <row r="8147">
      <c r="A8147" s="225" t="n">
        <v>2013</v>
      </c>
      <c r="B8147" s="225" t="inlineStr">
        <is>
          <t>IN</t>
        </is>
      </c>
      <c r="C8147" s="225" t="inlineStr">
        <is>
          <t>CO2</t>
        </is>
      </c>
      <c r="D8147" s="225" t="inlineStr">
        <is>
          <t>coal mining</t>
        </is>
      </c>
      <c r="E8147" s="242" t="n">
        <v>1.79466755472236e-05</v>
      </c>
      <c r="F8147" s="225">
        <f>INDEX($I$5:$J$12,MATCH(D8147,$I$5:$I$12,0),2)</f>
        <v/>
      </c>
    </row>
    <row r="8148">
      <c r="A8148" s="225" t="n">
        <v>2013</v>
      </c>
      <c r="B8148" s="225" t="inlineStr">
        <is>
          <t>KY</t>
        </is>
      </c>
      <c r="C8148" s="225" t="inlineStr">
        <is>
          <t>CO2</t>
        </is>
      </c>
      <c r="D8148" s="225" t="inlineStr">
        <is>
          <t>coal mining</t>
        </is>
      </c>
      <c r="E8148" s="225" t="n">
        <v>0</v>
      </c>
      <c r="F8148" s="225">
        <f>INDEX($I$5:$J$12,MATCH(D8148,$I$5:$I$12,0),2)</f>
        <v/>
      </c>
    </row>
    <row r="8149">
      <c r="A8149" s="225" t="n">
        <v>2013</v>
      </c>
      <c r="B8149" s="225" t="inlineStr">
        <is>
          <t>MD</t>
        </is>
      </c>
      <c r="C8149" s="225" t="inlineStr">
        <is>
          <t>CO2</t>
        </is>
      </c>
      <c r="D8149" s="225" t="inlineStr">
        <is>
          <t>coal mining</t>
        </is>
      </c>
      <c r="E8149" s="225" t="n">
        <v>0.00526046059135402</v>
      </c>
      <c r="F8149" s="225">
        <f>INDEX($I$5:$J$12,MATCH(D8149,$I$5:$I$12,0),2)</f>
        <v/>
      </c>
    </row>
    <row r="8150">
      <c r="A8150" s="225" t="n">
        <v>2013</v>
      </c>
      <c r="B8150" s="225" t="inlineStr">
        <is>
          <t>NM</t>
        </is>
      </c>
      <c r="C8150" s="225" t="inlineStr">
        <is>
          <t>CO2</t>
        </is>
      </c>
      <c r="D8150" s="225" t="inlineStr">
        <is>
          <t>coal mining</t>
        </is>
      </c>
      <c r="E8150" s="225" t="n">
        <v>0.000119349468532088</v>
      </c>
      <c r="F8150" s="225">
        <f>INDEX($I$5:$J$12,MATCH(D8150,$I$5:$I$12,0),2)</f>
        <v/>
      </c>
    </row>
    <row r="8151">
      <c r="A8151" s="225" t="n">
        <v>2013</v>
      </c>
      <c r="B8151" s="225" t="inlineStr">
        <is>
          <t>OH</t>
        </is>
      </c>
      <c r="C8151" s="225" t="inlineStr">
        <is>
          <t>CO2</t>
        </is>
      </c>
      <c r="D8151" s="225" t="inlineStr">
        <is>
          <t>coal mining</t>
        </is>
      </c>
      <c r="E8151" s="242" t="n">
        <v>1.74691845041112e-06</v>
      </c>
      <c r="F8151" s="225">
        <f>INDEX($I$5:$J$12,MATCH(D8151,$I$5:$I$12,0),2)</f>
        <v/>
      </c>
    </row>
    <row r="8152">
      <c r="A8152" s="225" t="n">
        <v>2013</v>
      </c>
      <c r="B8152" s="225" t="inlineStr">
        <is>
          <t>PA</t>
        </is>
      </c>
      <c r="C8152" s="225" t="inlineStr">
        <is>
          <t>CO2</t>
        </is>
      </c>
      <c r="D8152" s="225" t="inlineStr">
        <is>
          <t>coal mining</t>
        </is>
      </c>
      <c r="E8152" s="225" t="n">
        <v>0.00192871443048391</v>
      </c>
      <c r="F8152" s="225">
        <f>INDEX($I$5:$J$12,MATCH(D8152,$I$5:$I$12,0),2)</f>
        <v/>
      </c>
    </row>
    <row r="8153">
      <c r="A8153" s="225" t="n">
        <v>2013</v>
      </c>
      <c r="B8153" s="225" t="inlineStr">
        <is>
          <t>UT</t>
        </is>
      </c>
      <c r="C8153" s="225" t="inlineStr">
        <is>
          <t>CO2</t>
        </is>
      </c>
      <c r="D8153" s="225" t="inlineStr">
        <is>
          <t>coal mining</t>
        </is>
      </c>
      <c r="E8153" s="225" t="n">
        <v>0.000193663379412577</v>
      </c>
      <c r="F8153" s="225">
        <f>INDEX($I$5:$J$12,MATCH(D8153,$I$5:$I$12,0),2)</f>
        <v/>
      </c>
    </row>
    <row r="8154">
      <c r="A8154" s="225" t="n">
        <v>2013</v>
      </c>
      <c r="B8154" s="225" t="inlineStr">
        <is>
          <t>VA</t>
        </is>
      </c>
      <c r="C8154" s="225" t="inlineStr">
        <is>
          <t>CO2</t>
        </is>
      </c>
      <c r="D8154" s="225" t="inlineStr">
        <is>
          <t>coal mining</t>
        </is>
      </c>
      <c r="E8154" s="225" t="n">
        <v>0.00880434088271905</v>
      </c>
      <c r="F8154" s="225">
        <f>INDEX($I$5:$J$12,MATCH(D8154,$I$5:$I$12,0),2)</f>
        <v/>
      </c>
    </row>
    <row r="8155">
      <c r="A8155" s="225" t="n">
        <v>2013</v>
      </c>
      <c r="B8155" s="225" t="inlineStr">
        <is>
          <t>WV</t>
        </is>
      </c>
      <c r="C8155" s="225" t="inlineStr">
        <is>
          <t>CO2</t>
        </is>
      </c>
      <c r="D8155" s="225" t="inlineStr">
        <is>
          <t>coal mining</t>
        </is>
      </c>
      <c r="E8155" s="225" t="n">
        <v>0.0221671606466789</v>
      </c>
      <c r="F8155" s="225">
        <f>INDEX($I$5:$J$12,MATCH(D8155,$I$5:$I$12,0),2)</f>
        <v/>
      </c>
    </row>
    <row r="8156" hidden="1" s="183">
      <c r="A8156" s="225" t="n">
        <v>2013</v>
      </c>
      <c r="B8156" s="225" t="inlineStr">
        <is>
          <t>AL</t>
        </is>
      </c>
      <c r="C8156" s="225" t="inlineStr">
        <is>
          <t>CO2</t>
        </is>
      </c>
      <c r="D8156" s="225" t="inlineStr">
        <is>
          <t>iron and steel</t>
        </is>
      </c>
      <c r="E8156" s="225" t="n">
        <v>0.0706599171569641</v>
      </c>
      <c r="F8156" s="225">
        <f>INDEX($I$5:$J$12,MATCH(D8156,$I$5:$I$12,0),2)</f>
        <v/>
      </c>
    </row>
    <row r="8157" hidden="1" s="183">
      <c r="A8157" s="225" t="n">
        <v>2013</v>
      </c>
      <c r="B8157" s="225" t="inlineStr">
        <is>
          <t>AR</t>
        </is>
      </c>
      <c r="C8157" s="225" t="inlineStr">
        <is>
          <t>CO2</t>
        </is>
      </c>
      <c r="D8157" s="225" t="inlineStr">
        <is>
          <t>iron and steel</t>
        </is>
      </c>
      <c r="E8157" s="225" t="n">
        <v>0.0118136056722099</v>
      </c>
      <c r="F8157" s="225">
        <f>INDEX($I$5:$J$12,MATCH(D8157,$I$5:$I$12,0),2)</f>
        <v/>
      </c>
    </row>
    <row r="8158" hidden="1" s="183">
      <c r="A8158" s="225" t="n">
        <v>2013</v>
      </c>
      <c r="B8158" s="225" t="inlineStr">
        <is>
          <t>AZ</t>
        </is>
      </c>
      <c r="C8158" s="225" t="inlineStr">
        <is>
          <t>CO2</t>
        </is>
      </c>
      <c r="D8158" s="225" t="inlineStr">
        <is>
          <t>iron and steel</t>
        </is>
      </c>
      <c r="E8158" s="225" t="n">
        <v>0.000575015047780772</v>
      </c>
      <c r="F8158" s="225">
        <f>INDEX($I$5:$J$12,MATCH(D8158,$I$5:$I$12,0),2)</f>
        <v/>
      </c>
    </row>
    <row r="8159" hidden="1" s="183">
      <c r="A8159" s="225" t="n">
        <v>2013</v>
      </c>
      <c r="B8159" s="225" t="inlineStr">
        <is>
          <t>CA</t>
        </is>
      </c>
      <c r="C8159" s="225" t="inlineStr">
        <is>
          <t>CO2</t>
        </is>
      </c>
      <c r="D8159" s="225" t="inlineStr">
        <is>
          <t>iron and steel</t>
        </is>
      </c>
      <c r="E8159" s="225" t="n">
        <v>0.00296601531772465</v>
      </c>
      <c r="F8159" s="225">
        <f>INDEX($I$5:$J$12,MATCH(D8159,$I$5:$I$12,0),2)</f>
        <v/>
      </c>
    </row>
    <row r="8160" hidden="1" s="183">
      <c r="A8160" s="225" t="n">
        <v>2013</v>
      </c>
      <c r="B8160" s="225" t="inlineStr">
        <is>
          <t>CO</t>
        </is>
      </c>
      <c r="C8160" s="225" t="inlineStr">
        <is>
          <t>CO2</t>
        </is>
      </c>
      <c r="D8160" s="225" t="inlineStr">
        <is>
          <t>iron and steel</t>
        </is>
      </c>
      <c r="E8160" s="225" t="n">
        <v>0.00325031770802524</v>
      </c>
      <c r="F8160" s="225">
        <f>INDEX($I$5:$J$12,MATCH(D8160,$I$5:$I$12,0),2)</f>
        <v/>
      </c>
    </row>
    <row r="8161" hidden="1" s="183">
      <c r="A8161" s="225" t="n">
        <v>2013</v>
      </c>
      <c r="B8161" s="225" t="inlineStr">
        <is>
          <t>DE</t>
        </is>
      </c>
      <c r="C8161" s="225" t="inlineStr">
        <is>
          <t>CO2</t>
        </is>
      </c>
      <c r="D8161" s="225" t="inlineStr">
        <is>
          <t>iron and steel</t>
        </is>
      </c>
      <c r="E8161" s="225" t="n">
        <v>0.00118521493169113</v>
      </c>
      <c r="F8161" s="225">
        <f>INDEX($I$5:$J$12,MATCH(D8161,$I$5:$I$12,0),2)</f>
        <v/>
      </c>
    </row>
    <row r="8162" hidden="1" s="183">
      <c r="A8162" s="225" t="n">
        <v>2013</v>
      </c>
      <c r="B8162" s="225" t="inlineStr">
        <is>
          <t>FL</t>
        </is>
      </c>
      <c r="C8162" s="225" t="inlineStr">
        <is>
          <t>CO2</t>
        </is>
      </c>
      <c r="D8162" s="225" t="inlineStr">
        <is>
          <t>iron and steel</t>
        </is>
      </c>
      <c r="E8162" s="225" t="n">
        <v>0.000898256596880036</v>
      </c>
      <c r="F8162" s="225">
        <f>INDEX($I$5:$J$12,MATCH(D8162,$I$5:$I$12,0),2)</f>
        <v/>
      </c>
    </row>
    <row r="8163" hidden="1" s="183">
      <c r="A8163" s="225" t="n">
        <v>2013</v>
      </c>
      <c r="B8163" s="225" t="inlineStr">
        <is>
          <t>GA</t>
        </is>
      </c>
      <c r="C8163" s="225" t="inlineStr">
        <is>
          <t>CO2</t>
        </is>
      </c>
      <c r="D8163" s="225" t="inlineStr">
        <is>
          <t>iron and steel</t>
        </is>
      </c>
      <c r="E8163" s="225" t="n">
        <v>0.000882743382954866</v>
      </c>
      <c r="F8163" s="225">
        <f>INDEX($I$5:$J$12,MATCH(D8163,$I$5:$I$12,0),2)</f>
        <v/>
      </c>
    </row>
    <row r="8164" hidden="1" s="183">
      <c r="A8164" s="225" t="n">
        <v>2013</v>
      </c>
      <c r="B8164" s="225" t="inlineStr">
        <is>
          <t>IA</t>
        </is>
      </c>
      <c r="C8164" s="225" t="inlineStr">
        <is>
          <t>CO2</t>
        </is>
      </c>
      <c r="D8164" s="225" t="inlineStr">
        <is>
          <t>iron and steel</t>
        </is>
      </c>
      <c r="E8164" s="225" t="n">
        <v>0.00477102655431689</v>
      </c>
      <c r="F8164" s="225">
        <f>INDEX($I$5:$J$12,MATCH(D8164,$I$5:$I$12,0),2)</f>
        <v/>
      </c>
    </row>
    <row r="8165" hidden="1" s="183">
      <c r="A8165" s="225" t="n">
        <v>2013</v>
      </c>
      <c r="B8165" s="225" t="inlineStr">
        <is>
          <t>IL</t>
        </is>
      </c>
      <c r="C8165" s="225" t="inlineStr">
        <is>
          <t>CO2</t>
        </is>
      </c>
      <c r="D8165" s="225" t="inlineStr">
        <is>
          <t>iron and steel</t>
        </is>
      </c>
      <c r="E8165" s="225" t="n">
        <v>0.07035895174550209</v>
      </c>
      <c r="F8165" s="225">
        <f>INDEX($I$5:$J$12,MATCH(D8165,$I$5:$I$12,0),2)</f>
        <v/>
      </c>
    </row>
    <row r="8166" hidden="1" s="183">
      <c r="A8166" s="225" t="n">
        <v>2013</v>
      </c>
      <c r="B8166" s="225" t="inlineStr">
        <is>
          <t>IN</t>
        </is>
      </c>
      <c r="C8166" s="225" t="inlineStr">
        <is>
          <t>CO2</t>
        </is>
      </c>
      <c r="D8166" s="225" t="inlineStr">
        <is>
          <t>iron and steel</t>
        </is>
      </c>
      <c r="E8166" s="225" t="n">
        <v>0.409610531905137</v>
      </c>
      <c r="F8166" s="225">
        <f>INDEX($I$5:$J$12,MATCH(D8166,$I$5:$I$12,0),2)</f>
        <v/>
      </c>
    </row>
    <row r="8167" hidden="1" s="183">
      <c r="A8167" s="225" t="n">
        <v>2013</v>
      </c>
      <c r="B8167" s="225" t="inlineStr">
        <is>
          <t>KY</t>
        </is>
      </c>
      <c r="C8167" s="225" t="inlineStr">
        <is>
          <t>CO2</t>
        </is>
      </c>
      <c r="D8167" s="225" t="inlineStr">
        <is>
          <t>iron and steel</t>
        </is>
      </c>
      <c r="E8167" s="225" t="n">
        <v>0.0387493597875757</v>
      </c>
      <c r="F8167" s="225">
        <f>INDEX($I$5:$J$12,MATCH(D8167,$I$5:$I$12,0),2)</f>
        <v/>
      </c>
    </row>
    <row r="8168" hidden="1" s="183">
      <c r="A8168" s="225" t="n">
        <v>2013</v>
      </c>
      <c r="B8168" s="225" t="inlineStr">
        <is>
          <t>LA</t>
        </is>
      </c>
      <c r="C8168" s="225" t="inlineStr">
        <is>
          <t>CO2</t>
        </is>
      </c>
      <c r="D8168" s="225" t="inlineStr">
        <is>
          <t>iron and steel</t>
        </is>
      </c>
      <c r="E8168" s="225" t="n">
        <v>0.000925305842724776</v>
      </c>
      <c r="F8168" s="225">
        <f>INDEX($I$5:$J$12,MATCH(D8168,$I$5:$I$12,0),2)</f>
        <v/>
      </c>
    </row>
    <row r="8169" hidden="1" s="183">
      <c r="A8169" s="225" t="n">
        <v>2013</v>
      </c>
      <c r="B8169" s="225" t="inlineStr">
        <is>
          <t>MI</t>
        </is>
      </c>
      <c r="C8169" s="225" t="inlineStr">
        <is>
          <t>CO2</t>
        </is>
      </c>
      <c r="D8169" s="225" t="inlineStr">
        <is>
          <t>iron and steel</t>
        </is>
      </c>
      <c r="E8169" s="225" t="n">
        <v>0.0796848815022866</v>
      </c>
      <c r="F8169" s="225">
        <f>INDEX($I$5:$J$12,MATCH(D8169,$I$5:$I$12,0),2)</f>
        <v/>
      </c>
    </row>
    <row r="8170" hidden="1" s="183">
      <c r="A8170" s="225" t="n">
        <v>2013</v>
      </c>
      <c r="B8170" s="225" t="inlineStr">
        <is>
          <t>MN</t>
        </is>
      </c>
      <c r="C8170" s="225" t="inlineStr">
        <is>
          <t>CO2</t>
        </is>
      </c>
      <c r="D8170" s="225" t="inlineStr">
        <is>
          <t>iron and steel</t>
        </is>
      </c>
      <c r="E8170" s="225" t="n">
        <v>0.00780341109676</v>
      </c>
      <c r="F8170" s="225">
        <f>INDEX($I$5:$J$12,MATCH(D8170,$I$5:$I$12,0),2)</f>
        <v/>
      </c>
    </row>
    <row r="8171" hidden="1" s="183">
      <c r="A8171" s="225" t="n">
        <v>2013</v>
      </c>
      <c r="B8171" s="225" t="inlineStr">
        <is>
          <t>MS</t>
        </is>
      </c>
      <c r="C8171" s="225" t="inlineStr">
        <is>
          <t>CO2</t>
        </is>
      </c>
      <c r="D8171" s="225" t="inlineStr">
        <is>
          <t>iron and steel</t>
        </is>
      </c>
      <c r="E8171" s="225" t="n">
        <v>0.00872266545134694</v>
      </c>
      <c r="F8171" s="225">
        <f>INDEX($I$5:$J$12,MATCH(D8171,$I$5:$I$12,0),2)</f>
        <v/>
      </c>
    </row>
    <row r="8172" hidden="1" s="183">
      <c r="A8172" s="225" t="n">
        <v>2013</v>
      </c>
      <c r="B8172" s="225" t="inlineStr">
        <is>
          <t>NC</t>
        </is>
      </c>
      <c r="C8172" s="225" t="inlineStr">
        <is>
          <t>CO2</t>
        </is>
      </c>
      <c r="D8172" s="225" t="inlineStr">
        <is>
          <t>iron and steel</t>
        </is>
      </c>
      <c r="E8172" s="225" t="n">
        <v>0.00493343101004989</v>
      </c>
      <c r="F8172" s="225">
        <f>INDEX($I$5:$J$12,MATCH(D8172,$I$5:$I$12,0),2)</f>
        <v/>
      </c>
    </row>
    <row r="8173" hidden="1" s="183">
      <c r="A8173" s="225" t="n">
        <v>2013</v>
      </c>
      <c r="B8173" s="225" t="inlineStr">
        <is>
          <t>NE</t>
        </is>
      </c>
      <c r="C8173" s="225" t="inlineStr">
        <is>
          <t>CO2</t>
        </is>
      </c>
      <c r="D8173" s="225" t="inlineStr">
        <is>
          <t>iron and steel</t>
        </is>
      </c>
      <c r="E8173" s="225" t="n">
        <v>0.00231699627619681</v>
      </c>
      <c r="F8173" s="225">
        <f>INDEX($I$5:$J$12,MATCH(D8173,$I$5:$I$12,0),2)</f>
        <v/>
      </c>
    </row>
    <row r="8174" hidden="1" s="183">
      <c r="A8174" s="225" t="n">
        <v>2013</v>
      </c>
      <c r="B8174" s="225" t="inlineStr">
        <is>
          <t>NJ</t>
        </is>
      </c>
      <c r="C8174" s="225" t="inlineStr">
        <is>
          <t>CO2</t>
        </is>
      </c>
      <c r="D8174" s="225" t="inlineStr">
        <is>
          <t>iron and steel</t>
        </is>
      </c>
      <c r="E8174" s="225" t="n">
        <v>0.000531759519964319</v>
      </c>
      <c r="F8174" s="225">
        <f>INDEX($I$5:$J$12,MATCH(D8174,$I$5:$I$12,0),2)</f>
        <v/>
      </c>
    </row>
    <row r="8175" hidden="1" s="183">
      <c r="A8175" s="225" t="n">
        <v>2013</v>
      </c>
      <c r="B8175" s="225" t="inlineStr">
        <is>
          <t>NY</t>
        </is>
      </c>
      <c r="C8175" s="225" t="inlineStr">
        <is>
          <t>CO2</t>
        </is>
      </c>
      <c r="D8175" s="225" t="inlineStr">
        <is>
          <t>iron and steel</t>
        </is>
      </c>
      <c r="E8175" s="225" t="n">
        <v>0.00454412636169442</v>
      </c>
      <c r="F8175" s="225">
        <f>INDEX($I$5:$J$12,MATCH(D8175,$I$5:$I$12,0),2)</f>
        <v/>
      </c>
    </row>
    <row r="8176" hidden="1" s="183">
      <c r="A8176" s="225" t="n">
        <v>2013</v>
      </c>
      <c r="B8176" s="225" t="inlineStr">
        <is>
          <t>OH</t>
        </is>
      </c>
      <c r="C8176" s="225" t="inlineStr">
        <is>
          <t>CO2</t>
        </is>
      </c>
      <c r="D8176" s="225" t="inlineStr">
        <is>
          <t>iron and steel</t>
        </is>
      </c>
      <c r="E8176" s="225" t="n">
        <v>0.148189685200999</v>
      </c>
      <c r="F8176" s="225">
        <f>INDEX($I$5:$J$12,MATCH(D8176,$I$5:$I$12,0),2)</f>
        <v/>
      </c>
    </row>
    <row r="8177" hidden="1" s="183">
      <c r="A8177" s="225" t="n">
        <v>2013</v>
      </c>
      <c r="B8177" s="225" t="inlineStr">
        <is>
          <t>OK</t>
        </is>
      </c>
      <c r="C8177" s="225" t="inlineStr">
        <is>
          <t>CO2</t>
        </is>
      </c>
      <c r="D8177" s="225" t="inlineStr">
        <is>
          <t>iron and steel</t>
        </is>
      </c>
      <c r="E8177" s="225" t="n">
        <v>0.000487709290447856</v>
      </c>
      <c r="F8177" s="225">
        <f>INDEX($I$5:$J$12,MATCH(D8177,$I$5:$I$12,0),2)</f>
        <v/>
      </c>
    </row>
    <row r="8178" hidden="1" s="183">
      <c r="A8178" s="225" t="n">
        <v>2013</v>
      </c>
      <c r="B8178" s="225" t="inlineStr">
        <is>
          <t>OR</t>
        </is>
      </c>
      <c r="C8178" s="225" t="inlineStr">
        <is>
          <t>CO2</t>
        </is>
      </c>
      <c r="D8178" s="225" t="inlineStr">
        <is>
          <t>iron and steel</t>
        </is>
      </c>
      <c r="E8178" s="225" t="n">
        <v>0.0022801522400618</v>
      </c>
      <c r="F8178" s="225">
        <f>INDEX($I$5:$J$12,MATCH(D8178,$I$5:$I$12,0),2)</f>
        <v/>
      </c>
    </row>
    <row r="8179" hidden="1" s="183">
      <c r="A8179" s="225" t="n">
        <v>2013</v>
      </c>
      <c r="B8179" s="225" t="inlineStr">
        <is>
          <t>PA</t>
        </is>
      </c>
      <c r="C8179" s="225" t="inlineStr">
        <is>
          <t>CO2</t>
        </is>
      </c>
      <c r="D8179" s="225" t="inlineStr">
        <is>
          <t>iron and steel</t>
        </is>
      </c>
      <c r="E8179" s="225" t="n">
        <v>0.0766092034724697</v>
      </c>
      <c r="F8179" s="225">
        <f>INDEX($I$5:$J$12,MATCH(D8179,$I$5:$I$12,0),2)</f>
        <v/>
      </c>
    </row>
    <row r="8180" hidden="1" s="183">
      <c r="A8180" s="225" t="n">
        <v>2013</v>
      </c>
      <c r="B8180" s="225" t="inlineStr">
        <is>
          <t>SC</t>
        </is>
      </c>
      <c r="C8180" s="225" t="inlineStr">
        <is>
          <t>CO2</t>
        </is>
      </c>
      <c r="D8180" s="225" t="inlineStr">
        <is>
          <t>iron and steel</t>
        </is>
      </c>
      <c r="E8180" s="225" t="n">
        <v>0.0113215996047739</v>
      </c>
      <c r="F8180" s="225">
        <f>INDEX($I$5:$J$12,MATCH(D8180,$I$5:$I$12,0),2)</f>
        <v/>
      </c>
    </row>
    <row r="8181" hidden="1" s="183">
      <c r="A8181" s="225" t="n">
        <v>2013</v>
      </c>
      <c r="B8181" s="225" t="inlineStr">
        <is>
          <t>TN</t>
        </is>
      </c>
      <c r="C8181" s="225" t="inlineStr">
        <is>
          <t>CO2</t>
        </is>
      </c>
      <c r="D8181" s="225" t="inlineStr">
        <is>
          <t>iron and steel</t>
        </is>
      </c>
      <c r="E8181" s="225" t="n">
        <v>0.00400011325172701</v>
      </c>
      <c r="F8181" s="225">
        <f>INDEX($I$5:$J$12,MATCH(D8181,$I$5:$I$12,0),2)</f>
        <v/>
      </c>
    </row>
    <row r="8182" hidden="1" s="183">
      <c r="A8182" s="225" t="n">
        <v>2013</v>
      </c>
      <c r="B8182" s="225" t="inlineStr">
        <is>
          <t>TX</t>
        </is>
      </c>
      <c r="C8182" s="225" t="inlineStr">
        <is>
          <t>CO2</t>
        </is>
      </c>
      <c r="D8182" s="225" t="inlineStr">
        <is>
          <t>iron and steel</t>
        </is>
      </c>
      <c r="E8182" s="225" t="n">
        <v>0.0117584002308489</v>
      </c>
      <c r="F8182" s="225">
        <f>INDEX($I$5:$J$12,MATCH(D8182,$I$5:$I$12,0),2)</f>
        <v/>
      </c>
    </row>
    <row r="8183" hidden="1" s="183">
      <c r="A8183" s="225" t="n">
        <v>2013</v>
      </c>
      <c r="B8183" s="225" t="inlineStr">
        <is>
          <t>UT</t>
        </is>
      </c>
      <c r="C8183" s="225" t="inlineStr">
        <is>
          <t>CO2</t>
        </is>
      </c>
      <c r="D8183" s="225" t="inlineStr">
        <is>
          <t>iron and steel</t>
        </is>
      </c>
      <c r="E8183" s="225" t="n">
        <v>0.00194379627615958</v>
      </c>
      <c r="F8183" s="225">
        <f>INDEX($I$5:$J$12,MATCH(D8183,$I$5:$I$12,0),2)</f>
        <v/>
      </c>
    </row>
    <row r="8184" hidden="1" s="183">
      <c r="A8184" s="225" t="n">
        <v>2013</v>
      </c>
      <c r="B8184" s="225" t="inlineStr">
        <is>
          <t>VA</t>
        </is>
      </c>
      <c r="C8184" s="225" t="inlineStr">
        <is>
          <t>CO2</t>
        </is>
      </c>
      <c r="D8184" s="225" t="inlineStr">
        <is>
          <t>iron and steel</t>
        </is>
      </c>
      <c r="E8184" s="225" t="n">
        <v>0.00141156899648894</v>
      </c>
      <c r="F8184" s="225">
        <f>INDEX($I$5:$J$12,MATCH(D8184,$I$5:$I$12,0),2)</f>
        <v/>
      </c>
    </row>
    <row r="8185" hidden="1" s="183">
      <c r="A8185" s="225" t="n">
        <v>2013</v>
      </c>
      <c r="B8185" s="225" t="inlineStr">
        <is>
          <t>WA</t>
        </is>
      </c>
      <c r="C8185" s="225" t="inlineStr">
        <is>
          <t>CO2</t>
        </is>
      </c>
      <c r="D8185" s="225" t="inlineStr">
        <is>
          <t>iron and steel</t>
        </is>
      </c>
      <c r="E8185" s="225" t="n">
        <v>0.00157558979466264</v>
      </c>
      <c r="F8185" s="225">
        <f>INDEX($I$5:$J$12,MATCH(D8185,$I$5:$I$12,0),2)</f>
        <v/>
      </c>
    </row>
    <row r="8186" hidden="1" s="183">
      <c r="A8186" s="225" t="n">
        <v>2013</v>
      </c>
      <c r="B8186" s="225" t="inlineStr">
        <is>
          <t>WI</t>
        </is>
      </c>
      <c r="C8186" s="225" t="inlineStr">
        <is>
          <t>CO2</t>
        </is>
      </c>
      <c r="D8186" s="225" t="inlineStr">
        <is>
          <t>iron and steel</t>
        </is>
      </c>
      <c r="E8186" s="225" t="n">
        <v>0.00153921351823396</v>
      </c>
      <c r="F8186" s="225">
        <f>INDEX($I$5:$J$12,MATCH(D8186,$I$5:$I$12,0),2)</f>
        <v/>
      </c>
    </row>
    <row r="8187" hidden="1" s="183">
      <c r="A8187" s="225" t="n">
        <v>2013</v>
      </c>
      <c r="B8187" s="225" t="inlineStr">
        <is>
          <t>WV</t>
        </is>
      </c>
      <c r="C8187" s="225" t="inlineStr">
        <is>
          <t>CO2</t>
        </is>
      </c>
      <c r="D8187" s="225" t="inlineStr">
        <is>
          <t>iron and steel</t>
        </is>
      </c>
      <c r="E8187" s="225" t="n">
        <v>0.013699435255339</v>
      </c>
      <c r="F8187" s="225">
        <f>INDEX($I$5:$J$12,MATCH(D8187,$I$5:$I$12,0),2)</f>
        <v/>
      </c>
    </row>
    <row r="8188" hidden="1" s="183">
      <c r="A8188" s="225" t="n">
        <v>2013</v>
      </c>
      <c r="B8188" s="225" t="inlineStr">
        <is>
          <t>AL</t>
        </is>
      </c>
      <c r="C8188" s="225" t="inlineStr">
        <is>
          <t>CO2</t>
        </is>
      </c>
      <c r="D8188" s="225" t="inlineStr">
        <is>
          <t>nonroad vehicles</t>
        </is>
      </c>
      <c r="E8188" s="225" t="n">
        <v>0.0360452153084104</v>
      </c>
      <c r="F8188" s="225">
        <f>INDEX($I$5:$J$12,MATCH(D8188,$I$5:$I$12,0),2)</f>
        <v/>
      </c>
    </row>
    <row r="8189" hidden="1" s="183">
      <c r="A8189" s="225" t="n">
        <v>2013</v>
      </c>
      <c r="B8189" s="225" t="inlineStr">
        <is>
          <t>CA</t>
        </is>
      </c>
      <c r="C8189" s="225" t="inlineStr">
        <is>
          <t>CO2</t>
        </is>
      </c>
      <c r="D8189" s="225" t="inlineStr">
        <is>
          <t>nonroad vehicles</t>
        </is>
      </c>
      <c r="E8189" s="225" t="n">
        <v>0.0322597535068861</v>
      </c>
      <c r="F8189" s="225">
        <f>INDEX($I$5:$J$12,MATCH(D8189,$I$5:$I$12,0),2)</f>
        <v/>
      </c>
    </row>
    <row r="8190" hidden="1" s="183">
      <c r="A8190" s="225" t="n">
        <v>2013</v>
      </c>
      <c r="B8190" s="225" t="inlineStr">
        <is>
          <t>CT</t>
        </is>
      </c>
      <c r="C8190" s="225" t="inlineStr">
        <is>
          <t>CO2</t>
        </is>
      </c>
      <c r="D8190" s="225" t="inlineStr">
        <is>
          <t>nonroad vehicles</t>
        </is>
      </c>
      <c r="E8190" s="225" t="n">
        <v>0.137095469893506</v>
      </c>
      <c r="F8190" s="225">
        <f>INDEX($I$5:$J$12,MATCH(D8190,$I$5:$I$12,0),2)</f>
        <v/>
      </c>
    </row>
    <row r="8191" hidden="1" s="183">
      <c r="A8191" s="225" t="n">
        <v>2013</v>
      </c>
      <c r="B8191" s="225" t="inlineStr">
        <is>
          <t>GA</t>
        </is>
      </c>
      <c r="C8191" s="225" t="inlineStr">
        <is>
          <t>CO2</t>
        </is>
      </c>
      <c r="D8191" s="225" t="inlineStr">
        <is>
          <t>nonroad vehicles</t>
        </is>
      </c>
      <c r="E8191" s="225" t="n">
        <v>0.0235195740089749</v>
      </c>
      <c r="F8191" s="225">
        <f>INDEX($I$5:$J$12,MATCH(D8191,$I$5:$I$12,0),2)</f>
        <v/>
      </c>
    </row>
    <row r="8192" hidden="1" s="183">
      <c r="A8192" s="225" t="n">
        <v>2013</v>
      </c>
      <c r="B8192" s="225" t="inlineStr">
        <is>
          <t>ID</t>
        </is>
      </c>
      <c r="C8192" s="225" t="inlineStr">
        <is>
          <t>CO2</t>
        </is>
      </c>
      <c r="D8192" s="225" t="inlineStr">
        <is>
          <t>nonroad vehicles</t>
        </is>
      </c>
      <c r="E8192" s="225" t="n">
        <v>0.08223205395116349</v>
      </c>
      <c r="F8192" s="225">
        <f>INDEX($I$5:$J$12,MATCH(D8192,$I$5:$I$12,0),2)</f>
        <v/>
      </c>
    </row>
    <row r="8193" hidden="1" s="183">
      <c r="A8193" s="225" t="n">
        <v>2013</v>
      </c>
      <c r="B8193" s="225" t="inlineStr">
        <is>
          <t>IL</t>
        </is>
      </c>
      <c r="C8193" s="225" t="inlineStr">
        <is>
          <t>CO2</t>
        </is>
      </c>
      <c r="D8193" s="225" t="inlineStr">
        <is>
          <t>nonroad vehicles</t>
        </is>
      </c>
      <c r="E8193" s="225" t="n">
        <v>0.0199579174325043</v>
      </c>
      <c r="F8193" s="225">
        <f>INDEX($I$5:$J$12,MATCH(D8193,$I$5:$I$12,0),2)</f>
        <v/>
      </c>
    </row>
    <row r="8194" hidden="1" s="183">
      <c r="A8194" s="225" t="n">
        <v>2013</v>
      </c>
      <c r="B8194" s="225" t="inlineStr">
        <is>
          <t>IN</t>
        </is>
      </c>
      <c r="C8194" s="225" t="inlineStr">
        <is>
          <t>CO2</t>
        </is>
      </c>
      <c r="D8194" s="225" t="inlineStr">
        <is>
          <t>nonroad vehicles</t>
        </is>
      </c>
      <c r="E8194" s="225" t="n">
        <v>0.0349270540665921</v>
      </c>
      <c r="F8194" s="225">
        <f>INDEX($I$5:$J$12,MATCH(D8194,$I$5:$I$12,0),2)</f>
        <v/>
      </c>
    </row>
    <row r="8195" hidden="1" s="183">
      <c r="A8195" s="225" t="n">
        <v>2013</v>
      </c>
      <c r="B8195" s="225" t="inlineStr">
        <is>
          <t>KS</t>
        </is>
      </c>
      <c r="C8195" s="225" t="inlineStr">
        <is>
          <t>CO2</t>
        </is>
      </c>
      <c r="D8195" s="225" t="inlineStr">
        <is>
          <t>nonroad vehicles</t>
        </is>
      </c>
      <c r="E8195" s="225" t="n">
        <v>0.0854258024139163</v>
      </c>
      <c r="F8195" s="225">
        <f>INDEX($I$5:$J$12,MATCH(D8195,$I$5:$I$12,0),2)</f>
        <v/>
      </c>
    </row>
    <row r="8196" hidden="1" s="183">
      <c r="A8196" s="225" t="n">
        <v>2013</v>
      </c>
      <c r="B8196" s="225" t="inlineStr">
        <is>
          <t>MA</t>
        </is>
      </c>
      <c r="C8196" s="225" t="inlineStr">
        <is>
          <t>CO2</t>
        </is>
      </c>
      <c r="D8196" s="225" t="inlineStr">
        <is>
          <t>nonroad vehicles</t>
        </is>
      </c>
      <c r="E8196" s="225" t="n">
        <v>0.0614631419605723</v>
      </c>
      <c r="F8196" s="225">
        <f>INDEX($I$5:$J$12,MATCH(D8196,$I$5:$I$12,0),2)</f>
        <v/>
      </c>
    </row>
    <row r="8197" hidden="1" s="183">
      <c r="A8197" s="225" t="n">
        <v>2013</v>
      </c>
      <c r="B8197" s="225" t="inlineStr">
        <is>
          <t>ME</t>
        </is>
      </c>
      <c r="C8197" s="225" t="inlineStr">
        <is>
          <t>CO2</t>
        </is>
      </c>
      <c r="D8197" s="225" t="inlineStr">
        <is>
          <t>nonroad vehicles</t>
        </is>
      </c>
      <c r="E8197" s="225" t="n">
        <v>0.0327689037409336</v>
      </c>
      <c r="F8197" s="225">
        <f>INDEX($I$5:$J$12,MATCH(D8197,$I$5:$I$12,0),2)</f>
        <v/>
      </c>
    </row>
    <row r="8198" hidden="1" s="183">
      <c r="A8198" s="225" t="n">
        <v>2013</v>
      </c>
      <c r="B8198" s="225" t="inlineStr">
        <is>
          <t>MI</t>
        </is>
      </c>
      <c r="C8198" s="225" t="inlineStr">
        <is>
          <t>CO2</t>
        </is>
      </c>
      <c r="D8198" s="225" t="inlineStr">
        <is>
          <t>nonroad vehicles</t>
        </is>
      </c>
      <c r="E8198" s="225" t="n">
        <v>0.000522190015293135</v>
      </c>
      <c r="F8198" s="225">
        <f>INDEX($I$5:$J$12,MATCH(D8198,$I$5:$I$12,0),2)</f>
        <v/>
      </c>
    </row>
    <row r="8199" hidden="1" s="183">
      <c r="A8199" s="225" t="n">
        <v>2013</v>
      </c>
      <c r="B8199" s="225" t="inlineStr">
        <is>
          <t>MO</t>
        </is>
      </c>
      <c r="C8199" s="225" t="inlineStr">
        <is>
          <t>CO2</t>
        </is>
      </c>
      <c r="D8199" s="225" t="inlineStr">
        <is>
          <t>nonroad vehicles</t>
        </is>
      </c>
      <c r="E8199" s="225" t="n">
        <v>0.0190149283540529</v>
      </c>
      <c r="F8199" s="225">
        <f>INDEX($I$5:$J$12,MATCH(D8199,$I$5:$I$12,0),2)</f>
        <v/>
      </c>
    </row>
    <row r="8200" hidden="1" s="183">
      <c r="A8200" s="225" t="n">
        <v>2013</v>
      </c>
      <c r="B8200" s="225" t="inlineStr">
        <is>
          <t>OH</t>
        </is>
      </c>
      <c r="C8200" s="225" t="inlineStr">
        <is>
          <t>CO2</t>
        </is>
      </c>
      <c r="D8200" s="225" t="inlineStr">
        <is>
          <t>nonroad vehicles</t>
        </is>
      </c>
      <c r="E8200" s="225" t="n">
        <v>0.105338346730045</v>
      </c>
      <c r="F8200" s="225">
        <f>INDEX($I$5:$J$12,MATCH(D8200,$I$5:$I$12,0),2)</f>
        <v/>
      </c>
    </row>
    <row r="8201" hidden="1" s="183">
      <c r="A8201" s="225" t="n">
        <v>2013</v>
      </c>
      <c r="B8201" s="225" t="inlineStr">
        <is>
          <t>PA</t>
        </is>
      </c>
      <c r="C8201" s="225" t="inlineStr">
        <is>
          <t>CO2</t>
        </is>
      </c>
      <c r="D8201" s="225" t="inlineStr">
        <is>
          <t>nonroad vehicles</t>
        </is>
      </c>
      <c r="E8201" s="225" t="n">
        <v>0.0852975335453362</v>
      </c>
      <c r="F8201" s="225">
        <f>INDEX($I$5:$J$12,MATCH(D8201,$I$5:$I$12,0),2)</f>
        <v/>
      </c>
    </row>
    <row r="8202" hidden="1" s="183">
      <c r="A8202" s="225" t="n">
        <v>2013</v>
      </c>
      <c r="B8202" s="225" t="inlineStr">
        <is>
          <t>TX</t>
        </is>
      </c>
      <c r="C8202" s="225" t="inlineStr">
        <is>
          <t>CO2</t>
        </is>
      </c>
      <c r="D8202" s="225" t="inlineStr">
        <is>
          <t>nonroad vehicles</t>
        </is>
      </c>
      <c r="E8202" s="225" t="n">
        <v>0.0180999481934813</v>
      </c>
      <c r="F8202" s="225">
        <f>INDEX($I$5:$J$12,MATCH(D8202,$I$5:$I$12,0),2)</f>
        <v/>
      </c>
    </row>
    <row r="8203" hidden="1" s="183">
      <c r="A8203" s="225" t="n">
        <v>2013</v>
      </c>
      <c r="B8203" s="225" t="inlineStr">
        <is>
          <t>UT</t>
        </is>
      </c>
      <c r="C8203" s="225" t="inlineStr">
        <is>
          <t>CO2</t>
        </is>
      </c>
      <c r="D8203" s="225" t="inlineStr">
        <is>
          <t>nonroad vehicles</t>
        </is>
      </c>
      <c r="E8203" s="225" t="n">
        <v>0.0481318284627421</v>
      </c>
      <c r="F8203" s="225">
        <f>INDEX($I$5:$J$12,MATCH(D8203,$I$5:$I$12,0),2)</f>
        <v/>
      </c>
    </row>
    <row r="8204" hidden="1" s="183">
      <c r="A8204" s="225" t="n">
        <v>2013</v>
      </c>
      <c r="B8204" s="225" t="inlineStr">
        <is>
          <t>VA</t>
        </is>
      </c>
      <c r="C8204" s="225" t="inlineStr">
        <is>
          <t>CO2</t>
        </is>
      </c>
      <c r="D8204" s="225" t="inlineStr">
        <is>
          <t>nonroad vehicles</t>
        </is>
      </c>
      <c r="E8204" s="225" t="n">
        <v>0.06410396378081</v>
      </c>
      <c r="F8204" s="225">
        <f>INDEX($I$5:$J$12,MATCH(D8204,$I$5:$I$12,0),2)</f>
        <v/>
      </c>
    </row>
    <row r="8205" hidden="1" s="183">
      <c r="A8205" s="225" t="n">
        <v>2013</v>
      </c>
      <c r="B8205" s="225" t="inlineStr">
        <is>
          <t>WA</t>
        </is>
      </c>
      <c r="C8205" s="225" t="inlineStr">
        <is>
          <t>CO2</t>
        </is>
      </c>
      <c r="D8205" s="225" t="inlineStr">
        <is>
          <t>nonroad vehicles</t>
        </is>
      </c>
      <c r="E8205" s="225" t="n">
        <v>0.09316151957893209</v>
      </c>
      <c r="F8205" s="225">
        <f>INDEX($I$5:$J$12,MATCH(D8205,$I$5:$I$12,0),2)</f>
        <v/>
      </c>
    </row>
    <row r="8206" hidden="1" s="183">
      <c r="A8206" s="225" t="n">
        <v>2013</v>
      </c>
      <c r="B8206" s="225" t="inlineStr">
        <is>
          <t>WV</t>
        </is>
      </c>
      <c r="C8206" s="225" t="inlineStr">
        <is>
          <t>CO2</t>
        </is>
      </c>
      <c r="D8206" s="225" t="inlineStr">
        <is>
          <t>nonroad vehicles</t>
        </is>
      </c>
      <c r="E8206" s="225" t="n">
        <v>0.0206348550558458</v>
      </c>
      <c r="F8206" s="225">
        <f>INDEX($I$5:$J$12,MATCH(D8206,$I$5:$I$12,0),2)</f>
        <v/>
      </c>
    </row>
    <row r="8207" hidden="1" s="183">
      <c r="A8207" s="225" t="n">
        <v>2013</v>
      </c>
      <c r="B8207" s="225" t="inlineStr">
        <is>
          <t>AL</t>
        </is>
      </c>
      <c r="C8207" s="225" t="inlineStr">
        <is>
          <t>CO2</t>
        </is>
      </c>
      <c r="D8207" s="225" t="inlineStr">
        <is>
          <t>other metals</t>
        </is>
      </c>
      <c r="E8207" s="225" t="n">
        <v>0.042961973560335</v>
      </c>
      <c r="F8207" s="225">
        <f>INDEX($I$5:$J$12,MATCH(D8207,$I$5:$I$12,0),2)</f>
        <v/>
      </c>
    </row>
    <row r="8208" hidden="1" s="183">
      <c r="A8208" s="225" t="n">
        <v>2013</v>
      </c>
      <c r="B8208" s="225" t="inlineStr">
        <is>
          <t>AR</t>
        </is>
      </c>
      <c r="C8208" s="225" t="inlineStr">
        <is>
          <t>CO2</t>
        </is>
      </c>
      <c r="D8208" s="225" t="inlineStr">
        <is>
          <t>other metals</t>
        </is>
      </c>
      <c r="E8208" s="225" t="n">
        <v>0.00461289769650444</v>
      </c>
      <c r="F8208" s="225">
        <f>INDEX($I$5:$J$12,MATCH(D8208,$I$5:$I$12,0),2)</f>
        <v/>
      </c>
    </row>
    <row r="8209" hidden="1" s="183">
      <c r="A8209" s="225" t="n">
        <v>2013</v>
      </c>
      <c r="B8209" s="225" t="inlineStr">
        <is>
          <t>AZ</t>
        </is>
      </c>
      <c r="C8209" s="225" t="inlineStr">
        <is>
          <t>CO2</t>
        </is>
      </c>
      <c r="D8209" s="225" t="inlineStr">
        <is>
          <t>other metals</t>
        </is>
      </c>
      <c r="E8209" s="225" t="n">
        <v>0.0246142547229141</v>
      </c>
      <c r="F8209" s="225">
        <f>INDEX($I$5:$J$12,MATCH(D8209,$I$5:$I$12,0),2)</f>
        <v/>
      </c>
    </row>
    <row r="8210" hidden="1" s="183">
      <c r="A8210" s="225" t="n">
        <v>2013</v>
      </c>
      <c r="B8210" s="225" t="inlineStr">
        <is>
          <t>CA</t>
        </is>
      </c>
      <c r="C8210" s="225" t="inlineStr">
        <is>
          <t>CO2</t>
        </is>
      </c>
      <c r="D8210" s="225" t="inlineStr">
        <is>
          <t>other metals</t>
        </is>
      </c>
      <c r="E8210" s="225" t="n">
        <v>0.0128388465091589</v>
      </c>
      <c r="F8210" s="225">
        <f>INDEX($I$5:$J$12,MATCH(D8210,$I$5:$I$12,0),2)</f>
        <v/>
      </c>
    </row>
    <row r="8211" hidden="1" s="183">
      <c r="A8211" s="225" t="n">
        <v>2013</v>
      </c>
      <c r="B8211" s="225" t="inlineStr">
        <is>
          <t>FL</t>
        </is>
      </c>
      <c r="C8211" s="225" t="inlineStr">
        <is>
          <t>CO2</t>
        </is>
      </c>
      <c r="D8211" s="225" t="inlineStr">
        <is>
          <t>other metals</t>
        </is>
      </c>
      <c r="E8211" s="225" t="n">
        <v>0.00245065119258048</v>
      </c>
      <c r="F8211" s="225">
        <f>INDEX($I$5:$J$12,MATCH(D8211,$I$5:$I$12,0),2)</f>
        <v/>
      </c>
    </row>
    <row r="8212" hidden="1" s="183">
      <c r="A8212" s="225" t="n">
        <v>2013</v>
      </c>
      <c r="B8212" s="225" t="inlineStr">
        <is>
          <t>GA</t>
        </is>
      </c>
      <c r="C8212" s="225" t="inlineStr">
        <is>
          <t>CO2</t>
        </is>
      </c>
      <c r="D8212" s="225" t="inlineStr">
        <is>
          <t>other metals</t>
        </is>
      </c>
      <c r="E8212" s="225" t="n">
        <v>0.013372488540571</v>
      </c>
      <c r="F8212" s="225">
        <f>INDEX($I$5:$J$12,MATCH(D8212,$I$5:$I$12,0),2)</f>
        <v/>
      </c>
    </row>
    <row r="8213" hidden="1" s="183">
      <c r="A8213" s="225" t="n">
        <v>2013</v>
      </c>
      <c r="B8213" s="225" t="inlineStr">
        <is>
          <t>IA</t>
        </is>
      </c>
      <c r="C8213" s="225" t="inlineStr">
        <is>
          <t>CO2</t>
        </is>
      </c>
      <c r="D8213" s="225" t="inlineStr">
        <is>
          <t>other metals</t>
        </is>
      </c>
      <c r="E8213" s="225" t="n">
        <v>0.0106690032211855</v>
      </c>
      <c r="F8213" s="225">
        <f>INDEX($I$5:$J$12,MATCH(D8213,$I$5:$I$12,0),2)</f>
        <v/>
      </c>
    </row>
    <row r="8214" hidden="1" s="183">
      <c r="A8214" s="225" t="n">
        <v>2013</v>
      </c>
      <c r="B8214" s="225" t="inlineStr">
        <is>
          <t>IL</t>
        </is>
      </c>
      <c r="C8214" s="225" t="inlineStr">
        <is>
          <t>CO2</t>
        </is>
      </c>
      <c r="D8214" s="225" t="inlineStr">
        <is>
          <t>other metals</t>
        </is>
      </c>
      <c r="E8214" s="225" t="n">
        <v>0.0149214772671149</v>
      </c>
      <c r="F8214" s="225">
        <f>INDEX($I$5:$J$12,MATCH(D8214,$I$5:$I$12,0),2)</f>
        <v/>
      </c>
    </row>
    <row r="8215" hidden="1" s="183">
      <c r="A8215" s="225" t="n">
        <v>2013</v>
      </c>
      <c r="B8215" s="225" t="inlineStr">
        <is>
          <t>IN</t>
        </is>
      </c>
      <c r="C8215" s="225" t="inlineStr">
        <is>
          <t>CO2</t>
        </is>
      </c>
      <c r="D8215" s="225" t="inlineStr">
        <is>
          <t>other metals</t>
        </is>
      </c>
      <c r="E8215" s="225" t="n">
        <v>0.390214695609494</v>
      </c>
      <c r="F8215" s="225">
        <f>INDEX($I$5:$J$12,MATCH(D8215,$I$5:$I$12,0),2)</f>
        <v/>
      </c>
    </row>
    <row r="8216" hidden="1" s="183">
      <c r="A8216" s="225" t="n">
        <v>2013</v>
      </c>
      <c r="B8216" s="225" t="inlineStr">
        <is>
          <t>KS</t>
        </is>
      </c>
      <c r="C8216" s="225" t="inlineStr">
        <is>
          <t>CO2</t>
        </is>
      </c>
      <c r="D8216" s="225" t="inlineStr">
        <is>
          <t>other metals</t>
        </is>
      </c>
      <c r="E8216" s="225" t="n">
        <v>0.000562869863807789</v>
      </c>
      <c r="F8216" s="225">
        <f>INDEX($I$5:$J$12,MATCH(D8216,$I$5:$I$12,0),2)</f>
        <v/>
      </c>
    </row>
    <row r="8217" hidden="1" s="183">
      <c r="A8217" s="225" t="n">
        <v>2013</v>
      </c>
      <c r="B8217" s="225" t="inlineStr">
        <is>
          <t>KY</t>
        </is>
      </c>
      <c r="C8217" s="225" t="inlineStr">
        <is>
          <t>CO2</t>
        </is>
      </c>
      <c r="D8217" s="225" t="inlineStr">
        <is>
          <t>other metals</t>
        </is>
      </c>
      <c r="E8217" s="225" t="n">
        <v>0.0379231905634676</v>
      </c>
      <c r="F8217" s="225">
        <f>INDEX($I$5:$J$12,MATCH(D8217,$I$5:$I$12,0),2)</f>
        <v/>
      </c>
    </row>
    <row r="8218" hidden="1" s="183">
      <c r="A8218" s="225" t="n">
        <v>2013</v>
      </c>
      <c r="B8218" s="225" t="inlineStr">
        <is>
          <t>LA</t>
        </is>
      </c>
      <c r="C8218" s="225" t="inlineStr">
        <is>
          <t>CO2</t>
        </is>
      </c>
      <c r="D8218" s="225" t="inlineStr">
        <is>
          <t>other metals</t>
        </is>
      </c>
      <c r="E8218" s="225" t="n">
        <v>0.0288113079161687</v>
      </c>
      <c r="F8218" s="225">
        <f>INDEX($I$5:$J$12,MATCH(D8218,$I$5:$I$12,0),2)</f>
        <v/>
      </c>
    </row>
    <row r="8219" hidden="1" s="183">
      <c r="A8219" s="225" t="n">
        <v>2013</v>
      </c>
      <c r="B8219" s="225" t="inlineStr">
        <is>
          <t>MI</t>
        </is>
      </c>
      <c r="C8219" s="225" t="inlineStr">
        <is>
          <t>CO2</t>
        </is>
      </c>
      <c r="D8219" s="225" t="inlineStr">
        <is>
          <t>other metals</t>
        </is>
      </c>
      <c r="E8219" s="225" t="n">
        <v>0.011589808133897</v>
      </c>
      <c r="F8219" s="225">
        <f>INDEX($I$5:$J$12,MATCH(D8219,$I$5:$I$12,0),2)</f>
        <v/>
      </c>
    </row>
    <row r="8220" hidden="1" s="183">
      <c r="A8220" s="225" t="n">
        <v>2013</v>
      </c>
      <c r="B8220" s="225" t="inlineStr">
        <is>
          <t>MN</t>
        </is>
      </c>
      <c r="C8220" s="225" t="inlineStr">
        <is>
          <t>CO2</t>
        </is>
      </c>
      <c r="D8220" s="225" t="inlineStr">
        <is>
          <t>other metals</t>
        </is>
      </c>
      <c r="E8220" s="225" t="n">
        <v>0.00494905176786828</v>
      </c>
      <c r="F8220" s="225">
        <f>INDEX($I$5:$J$12,MATCH(D8220,$I$5:$I$12,0),2)</f>
        <v/>
      </c>
    </row>
    <row r="8221" hidden="1" s="183">
      <c r="A8221" s="225" t="n">
        <v>2013</v>
      </c>
      <c r="B8221" s="225" t="inlineStr">
        <is>
          <t>MO</t>
        </is>
      </c>
      <c r="C8221" s="225" t="inlineStr">
        <is>
          <t>CO2</t>
        </is>
      </c>
      <c r="D8221" s="225" t="inlineStr">
        <is>
          <t>other metals</t>
        </is>
      </c>
      <c r="E8221" s="225" t="n">
        <v>0.0242035267624063</v>
      </c>
      <c r="F8221" s="225">
        <f>INDEX($I$5:$J$12,MATCH(D8221,$I$5:$I$12,0),2)</f>
        <v/>
      </c>
    </row>
    <row r="8222" hidden="1" s="183">
      <c r="A8222" s="225" t="n">
        <v>2013</v>
      </c>
      <c r="B8222" s="225" t="inlineStr">
        <is>
          <t>MT</t>
        </is>
      </c>
      <c r="C8222" s="225" t="inlineStr">
        <is>
          <t>CO2</t>
        </is>
      </c>
      <c r="D8222" s="225" t="inlineStr">
        <is>
          <t>other metals</t>
        </is>
      </c>
      <c r="E8222" s="225" t="n">
        <v>0.00125749070322302</v>
      </c>
      <c r="F8222" s="225">
        <f>INDEX($I$5:$J$12,MATCH(D8222,$I$5:$I$12,0),2)</f>
        <v/>
      </c>
    </row>
    <row r="8223" hidden="1" s="183">
      <c r="A8223" s="225" t="n">
        <v>2013</v>
      </c>
      <c r="B8223" s="225" t="inlineStr">
        <is>
          <t>NC</t>
        </is>
      </c>
      <c r="C8223" s="225" t="inlineStr">
        <is>
          <t>CO2</t>
        </is>
      </c>
      <c r="D8223" s="225" t="inlineStr">
        <is>
          <t>other metals</t>
        </is>
      </c>
      <c r="E8223" s="225" t="n">
        <v>0.00260588364375678</v>
      </c>
      <c r="F8223" s="225">
        <f>INDEX($I$5:$J$12,MATCH(D8223,$I$5:$I$12,0),2)</f>
        <v/>
      </c>
    </row>
    <row r="8224" hidden="1" s="183">
      <c r="A8224" s="225" t="n">
        <v>2013</v>
      </c>
      <c r="B8224" s="225" t="inlineStr">
        <is>
          <t>NJ</t>
        </is>
      </c>
      <c r="C8224" s="225" t="inlineStr">
        <is>
          <t>CO2</t>
        </is>
      </c>
      <c r="D8224" s="225" t="inlineStr">
        <is>
          <t>other metals</t>
        </is>
      </c>
      <c r="E8224" s="225" t="n">
        <v>0.00293483331081956</v>
      </c>
      <c r="F8224" s="225">
        <f>INDEX($I$5:$J$12,MATCH(D8224,$I$5:$I$12,0),2)</f>
        <v/>
      </c>
    </row>
    <row r="8225" hidden="1" s="183">
      <c r="A8225" s="225" t="n">
        <v>2013</v>
      </c>
      <c r="B8225" s="225" t="inlineStr">
        <is>
          <t>NV</t>
        </is>
      </c>
      <c r="C8225" s="225" t="inlineStr">
        <is>
          <t>CO2</t>
        </is>
      </c>
      <c r="D8225" s="225" t="inlineStr">
        <is>
          <t>other metals</t>
        </is>
      </c>
      <c r="E8225" s="225" t="n">
        <v>0.000899491558195646</v>
      </c>
      <c r="F8225" s="225">
        <f>INDEX($I$5:$J$12,MATCH(D8225,$I$5:$I$12,0),2)</f>
        <v/>
      </c>
    </row>
    <row r="8226" hidden="1" s="183">
      <c r="A8226" s="225" t="n">
        <v>2013</v>
      </c>
      <c r="B8226" s="225" t="inlineStr">
        <is>
          <t>NY</t>
        </is>
      </c>
      <c r="C8226" s="225" t="inlineStr">
        <is>
          <t>CO2</t>
        </is>
      </c>
      <c r="D8226" s="225" t="inlineStr">
        <is>
          <t>other metals</t>
        </is>
      </c>
      <c r="E8226" s="225" t="n">
        <v>0.117345316075786</v>
      </c>
      <c r="F8226" s="225">
        <f>INDEX($I$5:$J$12,MATCH(D8226,$I$5:$I$12,0),2)</f>
        <v/>
      </c>
    </row>
    <row r="8227" hidden="1" s="183">
      <c r="A8227" s="225" t="n">
        <v>2013</v>
      </c>
      <c r="B8227" s="225" t="inlineStr">
        <is>
          <t>OH</t>
        </is>
      </c>
      <c r="C8227" s="225" t="inlineStr">
        <is>
          <t>CO2</t>
        </is>
      </c>
      <c r="D8227" s="225" t="inlineStr">
        <is>
          <t>other metals</t>
        </is>
      </c>
      <c r="E8227" s="225" t="n">
        <v>0.0428576983635165</v>
      </c>
      <c r="F8227" s="225">
        <f>INDEX($I$5:$J$12,MATCH(D8227,$I$5:$I$12,0),2)</f>
        <v/>
      </c>
    </row>
    <row r="8228" hidden="1" s="183">
      <c r="A8228" s="225" t="n">
        <v>2013</v>
      </c>
      <c r="B8228" s="225" t="inlineStr">
        <is>
          <t>OR</t>
        </is>
      </c>
      <c r="C8228" s="225" t="inlineStr">
        <is>
          <t>CO2</t>
        </is>
      </c>
      <c r="D8228" s="225" t="inlineStr">
        <is>
          <t>other metals</t>
        </is>
      </c>
      <c r="E8228" s="225" t="n">
        <v>0.000725980564620105</v>
      </c>
      <c r="F8228" s="225">
        <f>INDEX($I$5:$J$12,MATCH(D8228,$I$5:$I$12,0),2)</f>
        <v/>
      </c>
    </row>
    <row r="8229" hidden="1" s="183">
      <c r="A8229" s="225" t="n">
        <v>2013</v>
      </c>
      <c r="B8229" s="225" t="inlineStr">
        <is>
          <t>PA</t>
        </is>
      </c>
      <c r="C8229" s="225" t="inlineStr">
        <is>
          <t>CO2</t>
        </is>
      </c>
      <c r="D8229" s="225" t="inlineStr">
        <is>
          <t>other metals</t>
        </is>
      </c>
      <c r="E8229" s="225" t="n">
        <v>0.0555740563442966</v>
      </c>
      <c r="F8229" s="225">
        <f>INDEX($I$5:$J$12,MATCH(D8229,$I$5:$I$12,0),2)</f>
        <v/>
      </c>
    </row>
    <row r="8230" hidden="1" s="183">
      <c r="A8230" s="225" t="n">
        <v>2013</v>
      </c>
      <c r="B8230" s="225" t="inlineStr">
        <is>
          <t>SC</t>
        </is>
      </c>
      <c r="C8230" s="225" t="inlineStr">
        <is>
          <t>CO2</t>
        </is>
      </c>
      <c r="D8230" s="225" t="inlineStr">
        <is>
          <t>other metals</t>
        </is>
      </c>
      <c r="E8230" s="225" t="n">
        <v>0.0171881502904449</v>
      </c>
      <c r="F8230" s="225">
        <f>INDEX($I$5:$J$12,MATCH(D8230,$I$5:$I$12,0),2)</f>
        <v/>
      </c>
    </row>
    <row r="8231" hidden="1" s="183">
      <c r="A8231" s="225" t="n">
        <v>2013</v>
      </c>
      <c r="B8231" s="225" t="inlineStr">
        <is>
          <t>SD</t>
        </is>
      </c>
      <c r="C8231" s="225" t="inlineStr">
        <is>
          <t>CO2</t>
        </is>
      </c>
      <c r="D8231" s="225" t="inlineStr">
        <is>
          <t>other metals</t>
        </is>
      </c>
      <c r="E8231" s="225" t="n">
        <v>0.000818791751701147</v>
      </c>
      <c r="F8231" s="225">
        <f>INDEX($I$5:$J$12,MATCH(D8231,$I$5:$I$12,0),2)</f>
        <v/>
      </c>
    </row>
    <row r="8232" hidden="1" s="183">
      <c r="A8232" s="225" t="n">
        <v>2013</v>
      </c>
      <c r="B8232" s="225" t="inlineStr">
        <is>
          <t>TN</t>
        </is>
      </c>
      <c r="C8232" s="225" t="inlineStr">
        <is>
          <t>CO2</t>
        </is>
      </c>
      <c r="D8232" s="225" t="inlineStr">
        <is>
          <t>other metals</t>
        </is>
      </c>
      <c r="E8232" s="225" t="n">
        <v>0.0133287554767089</v>
      </c>
      <c r="F8232" s="225">
        <f>INDEX($I$5:$J$12,MATCH(D8232,$I$5:$I$12,0),2)</f>
        <v/>
      </c>
    </row>
    <row r="8233" hidden="1" s="183">
      <c r="A8233" s="225" t="n">
        <v>2013</v>
      </c>
      <c r="B8233" s="225" t="inlineStr">
        <is>
          <t>TX</t>
        </is>
      </c>
      <c r="C8233" s="225" t="inlineStr">
        <is>
          <t>CO2</t>
        </is>
      </c>
      <c r="D8233" s="225" t="inlineStr">
        <is>
          <t>other metals</t>
        </is>
      </c>
      <c r="E8233" s="225" t="n">
        <v>0.0483481018117598</v>
      </c>
      <c r="F8233" s="225">
        <f>INDEX($I$5:$J$12,MATCH(D8233,$I$5:$I$12,0),2)</f>
        <v/>
      </c>
    </row>
    <row r="8234" hidden="1" s="183">
      <c r="A8234" s="225" t="n">
        <v>2013</v>
      </c>
      <c r="B8234" s="225" t="inlineStr">
        <is>
          <t>UT</t>
        </is>
      </c>
      <c r="C8234" s="225" t="inlineStr">
        <is>
          <t>CO2</t>
        </is>
      </c>
      <c r="D8234" s="225" t="inlineStr">
        <is>
          <t>other metals</t>
        </is>
      </c>
      <c r="E8234" s="225" t="n">
        <v>0.0104122202158045</v>
      </c>
      <c r="F8234" s="225">
        <f>INDEX($I$5:$J$12,MATCH(D8234,$I$5:$I$12,0),2)</f>
        <v/>
      </c>
    </row>
    <row r="8235" hidden="1" s="183">
      <c r="A8235" s="225" t="n">
        <v>2013</v>
      </c>
      <c r="B8235" s="225" t="inlineStr">
        <is>
          <t>VA</t>
        </is>
      </c>
      <c r="C8235" s="225" t="inlineStr">
        <is>
          <t>CO2</t>
        </is>
      </c>
      <c r="D8235" s="225" t="inlineStr">
        <is>
          <t>other metals</t>
        </is>
      </c>
      <c r="E8235" s="225" t="n">
        <v>0.00150900110573476</v>
      </c>
      <c r="F8235" s="225">
        <f>INDEX($I$5:$J$12,MATCH(D8235,$I$5:$I$12,0),2)</f>
        <v/>
      </c>
    </row>
    <row r="8236" hidden="1" s="183">
      <c r="A8236" s="225" t="n">
        <v>2013</v>
      </c>
      <c r="B8236" s="225" t="inlineStr">
        <is>
          <t>WA</t>
        </is>
      </c>
      <c r="C8236" s="225" t="inlineStr">
        <is>
          <t>CO2</t>
        </is>
      </c>
      <c r="D8236" s="225" t="inlineStr">
        <is>
          <t>other metals</t>
        </is>
      </c>
      <c r="E8236" s="225" t="n">
        <v>0.026601716671153</v>
      </c>
      <c r="F8236" s="225">
        <f>INDEX($I$5:$J$12,MATCH(D8236,$I$5:$I$12,0),2)</f>
        <v/>
      </c>
    </row>
    <row r="8237" hidden="1" s="183">
      <c r="A8237" s="225" t="n">
        <v>2013</v>
      </c>
      <c r="B8237" s="225" t="inlineStr">
        <is>
          <t>WI</t>
        </is>
      </c>
      <c r="C8237" s="225" t="inlineStr">
        <is>
          <t>CO2</t>
        </is>
      </c>
      <c r="D8237" s="225" t="inlineStr">
        <is>
          <t>other metals</t>
        </is>
      </c>
      <c r="E8237" s="225" t="n">
        <v>0.0267988986418804</v>
      </c>
      <c r="F8237" s="225">
        <f>INDEX($I$5:$J$12,MATCH(D8237,$I$5:$I$12,0),2)</f>
        <v/>
      </c>
    </row>
    <row r="8238" hidden="1" s="183">
      <c r="A8238" s="225" t="n">
        <v>2013</v>
      </c>
      <c r="B8238" s="225" t="inlineStr">
        <is>
          <t>WV</t>
        </is>
      </c>
      <c r="C8238" s="225" t="inlineStr">
        <is>
          <t>CO2</t>
        </is>
      </c>
      <c r="D8238" s="225" t="inlineStr">
        <is>
          <t>other metals</t>
        </is>
      </c>
      <c r="E8238" s="225" t="n">
        <v>0.00609757014312267</v>
      </c>
      <c r="F8238" s="225">
        <f>INDEX($I$5:$J$12,MATCH(D8238,$I$5:$I$12,0),2)</f>
        <v/>
      </c>
    </row>
    <row r="8239" hidden="1" s="183">
      <c r="A8239" s="225" t="n">
        <v>2013</v>
      </c>
      <c r="B8239" s="225" t="inlineStr">
        <is>
          <t>AL</t>
        </is>
      </c>
      <c r="C8239" s="225" t="inlineStr">
        <is>
          <t>CO2</t>
        </is>
      </c>
      <c r="D8239" s="225" t="inlineStr">
        <is>
          <t>pulp paper and printing</t>
        </is>
      </c>
      <c r="E8239" s="225" t="n">
        <v>0.0626557209517955</v>
      </c>
      <c r="F8239" s="225">
        <f>INDEX($I$5:$J$12,MATCH(D8239,$I$5:$I$12,0),2)</f>
        <v/>
      </c>
    </row>
    <row r="8240" hidden="1" s="183">
      <c r="A8240" s="225" t="n">
        <v>2013</v>
      </c>
      <c r="B8240" s="225" t="inlineStr">
        <is>
          <t>AR</t>
        </is>
      </c>
      <c r="C8240" s="225" t="inlineStr">
        <is>
          <t>CO2</t>
        </is>
      </c>
      <c r="D8240" s="225" t="inlineStr">
        <is>
          <t>pulp paper and printing</t>
        </is>
      </c>
      <c r="E8240" s="225" t="n">
        <v>0.019236298132277</v>
      </c>
      <c r="F8240" s="225">
        <f>INDEX($I$5:$J$12,MATCH(D8240,$I$5:$I$12,0),2)</f>
        <v/>
      </c>
    </row>
    <row r="8241" hidden="1" s="183">
      <c r="A8241" s="225" t="n">
        <v>2013</v>
      </c>
      <c r="B8241" s="225" t="inlineStr">
        <is>
          <t>AZ</t>
        </is>
      </c>
      <c r="C8241" s="225" t="inlineStr">
        <is>
          <t>CO2</t>
        </is>
      </c>
      <c r="D8241" s="225" t="inlineStr">
        <is>
          <t>pulp paper and printing</t>
        </is>
      </c>
      <c r="E8241" s="242" t="n">
        <v>1.99729155498622e-05</v>
      </c>
      <c r="F8241" s="225">
        <f>INDEX($I$5:$J$12,MATCH(D8241,$I$5:$I$12,0),2)</f>
        <v/>
      </c>
    </row>
    <row r="8242" hidden="1" s="183">
      <c r="A8242" s="225" t="n">
        <v>2013</v>
      </c>
      <c r="B8242" s="225" t="inlineStr">
        <is>
          <t>CA</t>
        </is>
      </c>
      <c r="C8242" s="225" t="inlineStr">
        <is>
          <t>CO2</t>
        </is>
      </c>
      <c r="D8242" s="225" t="inlineStr">
        <is>
          <t>pulp paper and printing</t>
        </is>
      </c>
      <c r="E8242" s="225" t="n">
        <v>0.0152390298418152</v>
      </c>
      <c r="F8242" s="225">
        <f>INDEX($I$5:$J$12,MATCH(D8242,$I$5:$I$12,0),2)</f>
        <v/>
      </c>
    </row>
    <row r="8243" hidden="1" s="183">
      <c r="A8243" s="225" t="n">
        <v>2013</v>
      </c>
      <c r="B8243" s="225" t="inlineStr">
        <is>
          <t>CT</t>
        </is>
      </c>
      <c r="C8243" s="225" t="inlineStr">
        <is>
          <t>CO2</t>
        </is>
      </c>
      <c r="D8243" s="225" t="inlineStr">
        <is>
          <t>pulp paper and printing</t>
        </is>
      </c>
      <c r="E8243" s="225" t="n">
        <v>0.00448660773849014</v>
      </c>
      <c r="F8243" s="225">
        <f>INDEX($I$5:$J$12,MATCH(D8243,$I$5:$I$12,0),2)</f>
        <v/>
      </c>
    </row>
    <row r="8244" hidden="1" s="183">
      <c r="A8244" s="225" t="n">
        <v>2013</v>
      </c>
      <c r="B8244" s="225" t="inlineStr">
        <is>
          <t>FL</t>
        </is>
      </c>
      <c r="C8244" s="225" t="inlineStr">
        <is>
          <t>CO2</t>
        </is>
      </c>
      <c r="D8244" s="225" t="inlineStr">
        <is>
          <t>pulp paper and printing</t>
        </is>
      </c>
      <c r="E8244" s="225" t="n">
        <v>0.0455020080767785</v>
      </c>
      <c r="F8244" s="225">
        <f>INDEX($I$5:$J$12,MATCH(D8244,$I$5:$I$12,0),2)</f>
        <v/>
      </c>
    </row>
    <row r="8245" hidden="1" s="183">
      <c r="A8245" s="225" t="n">
        <v>2013</v>
      </c>
      <c r="B8245" s="225" t="inlineStr">
        <is>
          <t>GA</t>
        </is>
      </c>
      <c r="C8245" s="225" t="inlineStr">
        <is>
          <t>CO2</t>
        </is>
      </c>
      <c r="D8245" s="225" t="inlineStr">
        <is>
          <t>pulp paper and printing</t>
        </is>
      </c>
      <c r="E8245" s="225" t="n">
        <v>0.0555823898447584</v>
      </c>
      <c r="F8245" s="225">
        <f>INDEX($I$5:$J$12,MATCH(D8245,$I$5:$I$12,0),2)</f>
        <v/>
      </c>
    </row>
    <row r="8246" hidden="1" s="183">
      <c r="A8246" s="225" t="n">
        <v>2013</v>
      </c>
      <c r="B8246" s="225" t="inlineStr">
        <is>
          <t>ID</t>
        </is>
      </c>
      <c r="C8246" s="225" t="inlineStr">
        <is>
          <t>CO2</t>
        </is>
      </c>
      <c r="D8246" s="225" t="inlineStr">
        <is>
          <t>pulp paper and printing</t>
        </is>
      </c>
      <c r="E8246" s="225" t="n">
        <v>0.0494489563865759</v>
      </c>
      <c r="F8246" s="225">
        <f>INDEX($I$5:$J$12,MATCH(D8246,$I$5:$I$12,0),2)</f>
        <v/>
      </c>
    </row>
    <row r="8247" hidden="1" s="183">
      <c r="A8247" s="225" t="n">
        <v>2013</v>
      </c>
      <c r="B8247" s="225" t="inlineStr">
        <is>
          <t>IL</t>
        </is>
      </c>
      <c r="C8247" s="225" t="inlineStr">
        <is>
          <t>CO2</t>
        </is>
      </c>
      <c r="D8247" s="225" t="inlineStr">
        <is>
          <t>pulp paper and printing</t>
        </is>
      </c>
      <c r="E8247" s="225" t="n">
        <v>0.000426052157540185</v>
      </c>
      <c r="F8247" s="225">
        <f>INDEX($I$5:$J$12,MATCH(D8247,$I$5:$I$12,0),2)</f>
        <v/>
      </c>
    </row>
    <row r="8248" hidden="1" s="183">
      <c r="A8248" s="225" t="n">
        <v>2013</v>
      </c>
      <c r="B8248" s="225" t="inlineStr">
        <is>
          <t>IN</t>
        </is>
      </c>
      <c r="C8248" s="225" t="inlineStr">
        <is>
          <t>CO2</t>
        </is>
      </c>
      <c r="D8248" s="225" t="inlineStr">
        <is>
          <t>pulp paper and printing</t>
        </is>
      </c>
      <c r="E8248" s="225" t="n">
        <v>0.00120573353435519</v>
      </c>
      <c r="F8248" s="225">
        <f>INDEX($I$5:$J$12,MATCH(D8248,$I$5:$I$12,0),2)</f>
        <v/>
      </c>
    </row>
    <row r="8249" hidden="1" s="183">
      <c r="A8249" s="225" t="n">
        <v>2013</v>
      </c>
      <c r="B8249" s="225" t="inlineStr">
        <is>
          <t>KS</t>
        </is>
      </c>
      <c r="C8249" s="225" t="inlineStr">
        <is>
          <t>CO2</t>
        </is>
      </c>
      <c r="D8249" s="225" t="inlineStr">
        <is>
          <t>pulp paper and printing</t>
        </is>
      </c>
      <c r="E8249" s="225" t="n">
        <v>0.000425296384829423</v>
      </c>
      <c r="F8249" s="225">
        <f>INDEX($I$5:$J$12,MATCH(D8249,$I$5:$I$12,0),2)</f>
        <v/>
      </c>
    </row>
    <row r="8250" hidden="1" s="183">
      <c r="A8250" s="225" t="n">
        <v>2013</v>
      </c>
      <c r="B8250" s="225" t="inlineStr">
        <is>
          <t>KY</t>
        </is>
      </c>
      <c r="C8250" s="225" t="inlineStr">
        <is>
          <t>CO2</t>
        </is>
      </c>
      <c r="D8250" s="225" t="inlineStr">
        <is>
          <t>pulp paper and printing</t>
        </is>
      </c>
      <c r="E8250" s="225" t="n">
        <v>0.00569219645412231</v>
      </c>
      <c r="F8250" s="225">
        <f>INDEX($I$5:$J$12,MATCH(D8250,$I$5:$I$12,0),2)</f>
        <v/>
      </c>
    </row>
    <row r="8251" hidden="1" s="183">
      <c r="A8251" s="225" t="n">
        <v>2013</v>
      </c>
      <c r="B8251" s="225" t="inlineStr">
        <is>
          <t>LA</t>
        </is>
      </c>
      <c r="C8251" s="225" t="inlineStr">
        <is>
          <t>CO2</t>
        </is>
      </c>
      <c r="D8251" s="225" t="inlineStr">
        <is>
          <t>pulp paper and printing</t>
        </is>
      </c>
      <c r="E8251" s="225" t="n">
        <v>0.0404612469690667</v>
      </c>
      <c r="F8251" s="225">
        <f>INDEX($I$5:$J$12,MATCH(D8251,$I$5:$I$12,0),2)</f>
        <v/>
      </c>
    </row>
    <row r="8252" hidden="1" s="183">
      <c r="A8252" s="225" t="n">
        <v>2013</v>
      </c>
      <c r="B8252" s="225" t="inlineStr">
        <is>
          <t>MA</t>
        </is>
      </c>
      <c r="C8252" s="225" t="inlineStr">
        <is>
          <t>CO2</t>
        </is>
      </c>
      <c r="D8252" s="225" t="inlineStr">
        <is>
          <t>pulp paper and printing</t>
        </is>
      </c>
      <c r="E8252" s="225" t="n">
        <v>0.00070250808272892</v>
      </c>
      <c r="F8252" s="225">
        <f>INDEX($I$5:$J$12,MATCH(D8252,$I$5:$I$12,0),2)</f>
        <v/>
      </c>
    </row>
    <row r="8253" hidden="1" s="183">
      <c r="A8253" s="225" t="n">
        <v>2013</v>
      </c>
      <c r="B8253" s="225" t="inlineStr">
        <is>
          <t>MD</t>
        </is>
      </c>
      <c r="C8253" s="225" t="inlineStr">
        <is>
          <t>CO2</t>
        </is>
      </c>
      <c r="D8253" s="225" t="inlineStr">
        <is>
          <t>pulp paper and printing</t>
        </is>
      </c>
      <c r="E8253" s="225" t="n">
        <v>0.0118169573827356</v>
      </c>
      <c r="F8253" s="225">
        <f>INDEX($I$5:$J$12,MATCH(D8253,$I$5:$I$12,0),2)</f>
        <v/>
      </c>
    </row>
    <row r="8254" hidden="1" s="183">
      <c r="A8254" s="225" t="n">
        <v>2013</v>
      </c>
      <c r="B8254" s="225" t="inlineStr">
        <is>
          <t>ME</t>
        </is>
      </c>
      <c r="C8254" s="225" t="inlineStr">
        <is>
          <t>CO2</t>
        </is>
      </c>
      <c r="D8254" s="225" t="inlineStr">
        <is>
          <t>pulp paper and printing</t>
        </is>
      </c>
      <c r="E8254" s="225" t="n">
        <v>0.0322280280132088</v>
      </c>
      <c r="F8254" s="225">
        <f>INDEX($I$5:$J$12,MATCH(D8254,$I$5:$I$12,0),2)</f>
        <v/>
      </c>
    </row>
    <row r="8255" hidden="1" s="183">
      <c r="A8255" s="225" t="n">
        <v>2013</v>
      </c>
      <c r="B8255" s="225" t="inlineStr">
        <is>
          <t>MI</t>
        </is>
      </c>
      <c r="C8255" s="225" t="inlineStr">
        <is>
          <t>CO2</t>
        </is>
      </c>
      <c r="D8255" s="225" t="inlineStr">
        <is>
          <t>pulp paper and printing</t>
        </is>
      </c>
      <c r="E8255" s="225" t="n">
        <v>0.0341056932688669</v>
      </c>
      <c r="F8255" s="225">
        <f>INDEX($I$5:$J$12,MATCH(D8255,$I$5:$I$12,0),2)</f>
        <v/>
      </c>
    </row>
    <row r="8256" hidden="1" s="183">
      <c r="A8256" s="225" t="n">
        <v>2013</v>
      </c>
      <c r="B8256" s="225" t="inlineStr">
        <is>
          <t>MN</t>
        </is>
      </c>
      <c r="C8256" s="225" t="inlineStr">
        <is>
          <t>CO2</t>
        </is>
      </c>
      <c r="D8256" s="225" t="inlineStr">
        <is>
          <t>pulp paper and printing</t>
        </is>
      </c>
      <c r="E8256" s="225" t="n">
        <v>0.0107317462135572</v>
      </c>
      <c r="F8256" s="225">
        <f>INDEX($I$5:$J$12,MATCH(D8256,$I$5:$I$12,0),2)</f>
        <v/>
      </c>
    </row>
    <row r="8257" hidden="1" s="183">
      <c r="A8257" s="225" t="n">
        <v>2013</v>
      </c>
      <c r="B8257" s="225" t="inlineStr">
        <is>
          <t>MO</t>
        </is>
      </c>
      <c r="C8257" s="225" t="inlineStr">
        <is>
          <t>CO2</t>
        </is>
      </c>
      <c r="D8257" s="225" t="inlineStr">
        <is>
          <t>pulp paper and printing</t>
        </is>
      </c>
      <c r="E8257" s="225" t="n">
        <v>0.0020493010874192</v>
      </c>
      <c r="F8257" s="225">
        <f>INDEX($I$5:$J$12,MATCH(D8257,$I$5:$I$12,0),2)</f>
        <v/>
      </c>
    </row>
    <row r="8258" hidden="1" s="183">
      <c r="A8258" s="225" t="n">
        <v>2013</v>
      </c>
      <c r="B8258" s="225" t="inlineStr">
        <is>
          <t>MS</t>
        </is>
      </c>
      <c r="C8258" s="225" t="inlineStr">
        <is>
          <t>CO2</t>
        </is>
      </c>
      <c r="D8258" s="225" t="inlineStr">
        <is>
          <t>pulp paper and printing</t>
        </is>
      </c>
      <c r="E8258" s="225" t="n">
        <v>0.00799934727787889</v>
      </c>
      <c r="F8258" s="225">
        <f>INDEX($I$5:$J$12,MATCH(D8258,$I$5:$I$12,0),2)</f>
        <v/>
      </c>
    </row>
    <row r="8259" hidden="1" s="183">
      <c r="A8259" s="225" t="n">
        <v>2013</v>
      </c>
      <c r="B8259" s="225" t="inlineStr">
        <is>
          <t>NC</t>
        </is>
      </c>
      <c r="C8259" s="225" t="inlineStr">
        <is>
          <t>CO2</t>
        </is>
      </c>
      <c r="D8259" s="225" t="inlineStr">
        <is>
          <t>pulp paper and printing</t>
        </is>
      </c>
      <c r="E8259" s="225" t="n">
        <v>0.165335862805536</v>
      </c>
      <c r="F8259" s="225">
        <f>INDEX($I$5:$J$12,MATCH(D8259,$I$5:$I$12,0),2)</f>
        <v/>
      </c>
    </row>
    <row r="8260" hidden="1" s="183">
      <c r="A8260" s="225" t="n">
        <v>2013</v>
      </c>
      <c r="B8260" s="225" t="inlineStr">
        <is>
          <t>NH</t>
        </is>
      </c>
      <c r="C8260" s="225" t="inlineStr">
        <is>
          <t>CO2</t>
        </is>
      </c>
      <c r="D8260" s="225" t="inlineStr">
        <is>
          <t>pulp paper and printing</t>
        </is>
      </c>
      <c r="E8260" s="225" t="n">
        <v>0.000774062108656157</v>
      </c>
      <c r="F8260" s="225">
        <f>INDEX($I$5:$J$12,MATCH(D8260,$I$5:$I$12,0),2)</f>
        <v/>
      </c>
    </row>
    <row r="8261" hidden="1" s="183">
      <c r="A8261" s="225" t="n">
        <v>2013</v>
      </c>
      <c r="B8261" s="225" t="inlineStr">
        <is>
          <t>NJ</t>
        </is>
      </c>
      <c r="C8261" s="225" t="inlineStr">
        <is>
          <t>CO2</t>
        </is>
      </c>
      <c r="D8261" s="225" t="inlineStr">
        <is>
          <t>pulp paper and printing</t>
        </is>
      </c>
      <c r="E8261" s="225" t="n">
        <v>0.000929760338243195</v>
      </c>
      <c r="F8261" s="225">
        <f>INDEX($I$5:$J$12,MATCH(D8261,$I$5:$I$12,0),2)</f>
        <v/>
      </c>
    </row>
    <row r="8262" hidden="1" s="183">
      <c r="A8262" s="225" t="n">
        <v>2013</v>
      </c>
      <c r="B8262" s="225" t="inlineStr">
        <is>
          <t>NV</t>
        </is>
      </c>
      <c r="C8262" s="225" t="inlineStr">
        <is>
          <t>CO2</t>
        </is>
      </c>
      <c r="D8262" s="225" t="inlineStr">
        <is>
          <t>pulp paper and printing</t>
        </is>
      </c>
      <c r="E8262" s="225" t="n">
        <v>0.000453400268265521</v>
      </c>
      <c r="F8262" s="225">
        <f>INDEX($I$5:$J$12,MATCH(D8262,$I$5:$I$12,0),2)</f>
        <v/>
      </c>
    </row>
    <row r="8263" hidden="1" s="183">
      <c r="A8263" s="225" t="n">
        <v>2013</v>
      </c>
      <c r="B8263" s="225" t="inlineStr">
        <is>
          <t>NY</t>
        </is>
      </c>
      <c r="C8263" s="225" t="inlineStr">
        <is>
          <t>CO2</t>
        </is>
      </c>
      <c r="D8263" s="225" t="inlineStr">
        <is>
          <t>pulp paper and printing</t>
        </is>
      </c>
      <c r="E8263" s="225" t="n">
        <v>0.0274859479790842</v>
      </c>
      <c r="F8263" s="225">
        <f>INDEX($I$5:$J$12,MATCH(D8263,$I$5:$I$12,0),2)</f>
        <v/>
      </c>
    </row>
    <row r="8264" hidden="1" s="183">
      <c r="A8264" s="225" t="n">
        <v>2013</v>
      </c>
      <c r="B8264" s="225" t="inlineStr">
        <is>
          <t>OH</t>
        </is>
      </c>
      <c r="C8264" s="225" t="inlineStr">
        <is>
          <t>CO2</t>
        </is>
      </c>
      <c r="D8264" s="225" t="inlineStr">
        <is>
          <t>pulp paper and printing</t>
        </is>
      </c>
      <c r="E8264" s="225" t="n">
        <v>0.0150105345589283</v>
      </c>
      <c r="F8264" s="225">
        <f>INDEX($I$5:$J$12,MATCH(D8264,$I$5:$I$12,0),2)</f>
        <v/>
      </c>
    </row>
    <row r="8265" hidden="1" s="183">
      <c r="A8265" s="225" t="n">
        <v>2013</v>
      </c>
      <c r="B8265" s="225" t="inlineStr">
        <is>
          <t>OK</t>
        </is>
      </c>
      <c r="C8265" s="225" t="inlineStr">
        <is>
          <t>CO2</t>
        </is>
      </c>
      <c r="D8265" s="225" t="inlineStr">
        <is>
          <t>pulp paper and printing</t>
        </is>
      </c>
      <c r="E8265" s="225" t="n">
        <v>0.0354875052510175</v>
      </c>
      <c r="F8265" s="225">
        <f>INDEX($I$5:$J$12,MATCH(D8265,$I$5:$I$12,0),2)</f>
        <v/>
      </c>
    </row>
    <row r="8266" hidden="1" s="183">
      <c r="A8266" s="225" t="n">
        <v>2013</v>
      </c>
      <c r="B8266" s="225" t="inlineStr">
        <is>
          <t>OR</t>
        </is>
      </c>
      <c r="C8266" s="225" t="inlineStr">
        <is>
          <t>CO2</t>
        </is>
      </c>
      <c r="D8266" s="225" t="inlineStr">
        <is>
          <t>pulp paper and printing</t>
        </is>
      </c>
      <c r="E8266" s="225" t="n">
        <v>0.0136460480250474</v>
      </c>
      <c r="F8266" s="225">
        <f>INDEX($I$5:$J$12,MATCH(D8266,$I$5:$I$12,0),2)</f>
        <v/>
      </c>
    </row>
    <row r="8267" hidden="1" s="183">
      <c r="A8267" s="225" t="n">
        <v>2013</v>
      </c>
      <c r="B8267" s="225" t="inlineStr">
        <is>
          <t>PA</t>
        </is>
      </c>
      <c r="C8267" s="225" t="inlineStr">
        <is>
          <t>CO2</t>
        </is>
      </c>
      <c r="D8267" s="225" t="inlineStr">
        <is>
          <t>pulp paper and printing</t>
        </is>
      </c>
      <c r="E8267" s="225" t="n">
        <v>0.0397358711048558</v>
      </c>
      <c r="F8267" s="225">
        <f>INDEX($I$5:$J$12,MATCH(D8267,$I$5:$I$12,0),2)</f>
        <v/>
      </c>
    </row>
    <row r="8268" hidden="1" s="183">
      <c r="A8268" s="225" t="n">
        <v>2013</v>
      </c>
      <c r="B8268" s="225" t="inlineStr">
        <is>
          <t>SC</t>
        </is>
      </c>
      <c r="C8268" s="225" t="inlineStr">
        <is>
          <t>CO2</t>
        </is>
      </c>
      <c r="D8268" s="225" t="inlineStr">
        <is>
          <t>pulp paper and printing</t>
        </is>
      </c>
      <c r="E8268" s="225" t="n">
        <v>0.080965665002877</v>
      </c>
      <c r="F8268" s="225">
        <f>INDEX($I$5:$J$12,MATCH(D8268,$I$5:$I$12,0),2)</f>
        <v/>
      </c>
    </row>
    <row r="8269" hidden="1" s="183">
      <c r="A8269" s="225" t="n">
        <v>2013</v>
      </c>
      <c r="B8269" s="225" t="inlineStr">
        <is>
          <t>TN</t>
        </is>
      </c>
      <c r="C8269" s="225" t="inlineStr">
        <is>
          <t>CO2</t>
        </is>
      </c>
      <c r="D8269" s="225" t="inlineStr">
        <is>
          <t>pulp paper and printing</t>
        </is>
      </c>
      <c r="E8269" s="225" t="n">
        <v>0.0117275544491961</v>
      </c>
      <c r="F8269" s="225">
        <f>INDEX($I$5:$J$12,MATCH(D8269,$I$5:$I$12,0),2)</f>
        <v/>
      </c>
    </row>
    <row r="8270" hidden="1" s="183">
      <c r="A8270" s="225" t="n">
        <v>2013</v>
      </c>
      <c r="B8270" s="225" t="inlineStr">
        <is>
          <t>TX</t>
        </is>
      </c>
      <c r="C8270" s="225" t="inlineStr">
        <is>
          <t>CO2</t>
        </is>
      </c>
      <c r="D8270" s="225" t="inlineStr">
        <is>
          <t>pulp paper and printing</t>
        </is>
      </c>
      <c r="E8270" s="225" t="n">
        <v>0.0349665907957857</v>
      </c>
      <c r="F8270" s="225">
        <f>INDEX($I$5:$J$12,MATCH(D8270,$I$5:$I$12,0),2)</f>
        <v/>
      </c>
    </row>
    <row r="8271" hidden="1" s="183">
      <c r="A8271" s="225" t="n">
        <v>2013</v>
      </c>
      <c r="B8271" s="225" t="inlineStr">
        <is>
          <t>UT</t>
        </is>
      </c>
      <c r="C8271" s="225" t="inlineStr">
        <is>
          <t>CO2</t>
        </is>
      </c>
      <c r="D8271" s="225" t="inlineStr">
        <is>
          <t>pulp paper and printing</t>
        </is>
      </c>
      <c r="E8271" s="225" t="n">
        <v>0.000598389454990892</v>
      </c>
      <c r="F8271" s="225">
        <f>INDEX($I$5:$J$12,MATCH(D8271,$I$5:$I$12,0),2)</f>
        <v/>
      </c>
    </row>
    <row r="8272" hidden="1" s="183">
      <c r="A8272" s="225" t="n">
        <v>2013</v>
      </c>
      <c r="B8272" s="225" t="inlineStr">
        <is>
          <t>VA</t>
        </is>
      </c>
      <c r="C8272" s="225" t="inlineStr">
        <is>
          <t>CO2</t>
        </is>
      </c>
      <c r="D8272" s="225" t="inlineStr">
        <is>
          <t>pulp paper and printing</t>
        </is>
      </c>
      <c r="E8272" s="225" t="n">
        <v>0.0363355953721191</v>
      </c>
      <c r="F8272" s="225">
        <f>INDEX($I$5:$J$12,MATCH(D8272,$I$5:$I$12,0),2)</f>
        <v/>
      </c>
    </row>
    <row r="8273" hidden="1" s="183">
      <c r="A8273" s="225" t="n">
        <v>2013</v>
      </c>
      <c r="B8273" s="225" t="inlineStr">
        <is>
          <t>VT</t>
        </is>
      </c>
      <c r="C8273" s="225" t="inlineStr">
        <is>
          <t>CO2</t>
        </is>
      </c>
      <c r="D8273" s="225" t="inlineStr">
        <is>
          <t>pulp paper and printing</t>
        </is>
      </c>
      <c r="E8273" s="225" t="n">
        <v>0.000543829001093051</v>
      </c>
      <c r="F8273" s="225">
        <f>INDEX($I$5:$J$12,MATCH(D8273,$I$5:$I$12,0),2)</f>
        <v/>
      </c>
    </row>
    <row r="8274" hidden="1" s="183">
      <c r="A8274" s="225" t="n">
        <v>2013</v>
      </c>
      <c r="B8274" s="225" t="inlineStr">
        <is>
          <t>WA</t>
        </is>
      </c>
      <c r="C8274" s="225" t="inlineStr">
        <is>
          <t>CO2</t>
        </is>
      </c>
      <c r="D8274" s="225" t="inlineStr">
        <is>
          <t>pulp paper and printing</t>
        </is>
      </c>
      <c r="E8274" s="225" t="n">
        <v>0.0730189910099116</v>
      </c>
      <c r="F8274" s="225">
        <f>INDEX($I$5:$J$12,MATCH(D8274,$I$5:$I$12,0),2)</f>
        <v/>
      </c>
    </row>
    <row r="8275" hidden="1" s="183">
      <c r="A8275" s="225" t="n">
        <v>2013</v>
      </c>
      <c r="B8275" s="225" t="inlineStr">
        <is>
          <t>WI</t>
        </is>
      </c>
      <c r="C8275" s="225" t="inlineStr">
        <is>
          <t>CO2</t>
        </is>
      </c>
      <c r="D8275" s="225" t="inlineStr">
        <is>
          <t>pulp paper and printing</t>
        </is>
      </c>
      <c r="E8275" s="225" t="n">
        <v>0.0618932202045271</v>
      </c>
      <c r="F8275" s="225">
        <f>INDEX($I$5:$J$12,MATCH(D8275,$I$5:$I$12,0),2)</f>
        <v/>
      </c>
    </row>
    <row r="8276" hidden="1" s="183">
      <c r="A8276" s="225" t="n">
        <v>2013</v>
      </c>
      <c r="B8276" s="225" t="inlineStr">
        <is>
          <t>WV</t>
        </is>
      </c>
      <c r="C8276" s="225" t="inlineStr">
        <is>
          <t>CO2</t>
        </is>
      </c>
      <c r="D8276" s="225" t="inlineStr">
        <is>
          <t>pulp paper and printing</t>
        </is>
      </c>
      <c r="E8276" s="225" t="n">
        <v>0.00107608155551467</v>
      </c>
      <c r="F8276" s="225">
        <f>INDEX($I$5:$J$12,MATCH(D8276,$I$5:$I$12,0),2)</f>
        <v/>
      </c>
    </row>
    <row r="8277" hidden="1" s="183">
      <c r="A8277" s="225" t="n">
        <v>2013</v>
      </c>
      <c r="B8277" s="225" t="inlineStr">
        <is>
          <t>AL</t>
        </is>
      </c>
      <c r="C8277" s="225" t="inlineStr">
        <is>
          <t>CO2</t>
        </is>
      </c>
      <c r="D8277" s="225" t="inlineStr">
        <is>
          <t>road vehicles</t>
        </is>
      </c>
      <c r="E8277" s="225" t="n">
        <v>0.0378168462184047</v>
      </c>
      <c r="F8277" s="225">
        <f>INDEX($I$5:$J$12,MATCH(D8277,$I$5:$I$12,0),2)</f>
        <v/>
      </c>
    </row>
    <row r="8278" hidden="1" s="183">
      <c r="A8278" s="225" t="n">
        <v>2013</v>
      </c>
      <c r="B8278" s="225" t="inlineStr">
        <is>
          <t>AR</t>
        </is>
      </c>
      <c r="C8278" s="225" t="inlineStr">
        <is>
          <t>CO2</t>
        </is>
      </c>
      <c r="D8278" s="225" t="inlineStr">
        <is>
          <t>road vehicles</t>
        </is>
      </c>
      <c r="E8278" s="225" t="n">
        <v>0.0167414793304883</v>
      </c>
      <c r="F8278" s="225">
        <f>INDEX($I$5:$J$12,MATCH(D8278,$I$5:$I$12,0),2)</f>
        <v/>
      </c>
    </row>
    <row r="8279" hidden="1" s="183">
      <c r="A8279" s="225" t="n">
        <v>2013</v>
      </c>
      <c r="B8279" s="225" t="inlineStr">
        <is>
          <t>CA</t>
        </is>
      </c>
      <c r="C8279" s="225" t="inlineStr">
        <is>
          <t>CO2</t>
        </is>
      </c>
      <c r="D8279" s="225" t="inlineStr">
        <is>
          <t>road vehicles</t>
        </is>
      </c>
      <c r="E8279" s="225" t="n">
        <v>0.0169091759717312</v>
      </c>
      <c r="F8279" s="225">
        <f>INDEX($I$5:$J$12,MATCH(D8279,$I$5:$I$12,0),2)</f>
        <v/>
      </c>
    </row>
    <row r="8280" hidden="1" s="183">
      <c r="A8280" s="225" t="n">
        <v>2013</v>
      </c>
      <c r="B8280" s="225" t="inlineStr">
        <is>
          <t>GA</t>
        </is>
      </c>
      <c r="C8280" s="225" t="inlineStr">
        <is>
          <t>CO2</t>
        </is>
      </c>
      <c r="D8280" s="225" t="inlineStr">
        <is>
          <t>road vehicles</t>
        </is>
      </c>
      <c r="E8280" s="225" t="n">
        <v>0.00746724122915442</v>
      </c>
      <c r="F8280" s="225">
        <f>INDEX($I$5:$J$12,MATCH(D8280,$I$5:$I$12,0),2)</f>
        <v/>
      </c>
    </row>
    <row r="8281" hidden="1" s="183">
      <c r="A8281" s="225" t="n">
        <v>2013</v>
      </c>
      <c r="B8281" s="225" t="inlineStr">
        <is>
          <t>IL</t>
        </is>
      </c>
      <c r="C8281" s="225" t="inlineStr">
        <is>
          <t>CO2</t>
        </is>
      </c>
      <c r="D8281" s="225" t="inlineStr">
        <is>
          <t>road vehicles</t>
        </is>
      </c>
      <c r="E8281" s="225" t="n">
        <v>0.0432400270643185</v>
      </c>
      <c r="F8281" s="225">
        <f>INDEX($I$5:$J$12,MATCH(D8281,$I$5:$I$12,0),2)</f>
        <v/>
      </c>
    </row>
    <row r="8282" hidden="1" s="183">
      <c r="A8282" s="225" t="n">
        <v>2013</v>
      </c>
      <c r="B8282" s="225" t="inlineStr">
        <is>
          <t>IN</t>
        </is>
      </c>
      <c r="C8282" s="225" t="inlineStr">
        <is>
          <t>CO2</t>
        </is>
      </c>
      <c r="D8282" s="225" t="inlineStr">
        <is>
          <t>road vehicles</t>
        </is>
      </c>
      <c r="E8282" s="225" t="n">
        <v>0.0709013560459351</v>
      </c>
      <c r="F8282" s="225">
        <f>INDEX($I$5:$J$12,MATCH(D8282,$I$5:$I$12,0),2)</f>
        <v/>
      </c>
    </row>
    <row r="8283" hidden="1" s="183">
      <c r="A8283" s="225" t="n">
        <v>2013</v>
      </c>
      <c r="B8283" s="225" t="inlineStr">
        <is>
          <t>KS</t>
        </is>
      </c>
      <c r="C8283" s="225" t="inlineStr">
        <is>
          <t>CO2</t>
        </is>
      </c>
      <c r="D8283" s="225" t="inlineStr">
        <is>
          <t>road vehicles</t>
        </is>
      </c>
      <c r="E8283" s="225" t="n">
        <v>0.0151852060841574</v>
      </c>
      <c r="F8283" s="225">
        <f>INDEX($I$5:$J$12,MATCH(D8283,$I$5:$I$12,0),2)</f>
        <v/>
      </c>
    </row>
    <row r="8284" hidden="1" s="183">
      <c r="A8284" s="225" t="n">
        <v>2013</v>
      </c>
      <c r="B8284" s="225" t="inlineStr">
        <is>
          <t>KY</t>
        </is>
      </c>
      <c r="C8284" s="225" t="inlineStr">
        <is>
          <t>CO2</t>
        </is>
      </c>
      <c r="D8284" s="225" t="inlineStr">
        <is>
          <t>road vehicles</t>
        </is>
      </c>
      <c r="E8284" s="225" t="n">
        <v>0.0633027875106896</v>
      </c>
      <c r="F8284" s="225">
        <f>INDEX($I$5:$J$12,MATCH(D8284,$I$5:$I$12,0),2)</f>
        <v/>
      </c>
    </row>
    <row r="8285" hidden="1" s="183">
      <c r="A8285" s="225" t="n">
        <v>2013</v>
      </c>
      <c r="B8285" s="225" t="inlineStr">
        <is>
          <t>MI</t>
        </is>
      </c>
      <c r="C8285" s="225" t="inlineStr">
        <is>
          <t>CO2</t>
        </is>
      </c>
      <c r="D8285" s="225" t="inlineStr">
        <is>
          <t>road vehicles</t>
        </is>
      </c>
      <c r="E8285" s="225" t="n">
        <v>0.441133176263147</v>
      </c>
      <c r="F8285" s="225">
        <f>INDEX($I$5:$J$12,MATCH(D8285,$I$5:$I$12,0),2)</f>
        <v/>
      </c>
    </row>
    <row r="8286" hidden="1" s="183">
      <c r="A8286" s="225" t="n">
        <v>2013</v>
      </c>
      <c r="B8286" s="225" t="inlineStr">
        <is>
          <t>MN</t>
        </is>
      </c>
      <c r="C8286" s="225" t="inlineStr">
        <is>
          <t>CO2</t>
        </is>
      </c>
      <c r="D8286" s="225" t="inlineStr">
        <is>
          <t>road vehicles</t>
        </is>
      </c>
      <c r="E8286" s="242" t="n">
        <v>7.00873400073464e-05</v>
      </c>
      <c r="F8286" s="225">
        <f>INDEX($I$5:$J$12,MATCH(D8286,$I$5:$I$12,0),2)</f>
        <v/>
      </c>
    </row>
    <row r="8287" hidden="1" s="183">
      <c r="A8287" s="225" t="n">
        <v>2013</v>
      </c>
      <c r="B8287" s="225" t="inlineStr">
        <is>
          <t>MO</t>
        </is>
      </c>
      <c r="C8287" s="225" t="inlineStr">
        <is>
          <t>CO2</t>
        </is>
      </c>
      <c r="D8287" s="225" t="inlineStr">
        <is>
          <t>road vehicles</t>
        </is>
      </c>
      <c r="E8287" s="225" t="n">
        <v>0.0568015815300492</v>
      </c>
      <c r="F8287" s="225">
        <f>INDEX($I$5:$J$12,MATCH(D8287,$I$5:$I$12,0),2)</f>
        <v/>
      </c>
    </row>
    <row r="8288" hidden="1" s="183">
      <c r="A8288" s="225" t="n">
        <v>2013</v>
      </c>
      <c r="B8288" s="225" t="inlineStr">
        <is>
          <t>MS</t>
        </is>
      </c>
      <c r="C8288" s="225" t="inlineStr">
        <is>
          <t>CO2</t>
        </is>
      </c>
      <c r="D8288" s="225" t="inlineStr">
        <is>
          <t>road vehicles</t>
        </is>
      </c>
      <c r="E8288" s="225" t="n">
        <v>0.0131948927770327</v>
      </c>
      <c r="F8288" s="225">
        <f>INDEX($I$5:$J$12,MATCH(D8288,$I$5:$I$12,0),2)</f>
        <v/>
      </c>
    </row>
    <row r="8289" hidden="1" s="183">
      <c r="A8289" s="225" t="n">
        <v>2013</v>
      </c>
      <c r="B8289" s="225" t="inlineStr">
        <is>
          <t>NC</t>
        </is>
      </c>
      <c r="C8289" s="225" t="inlineStr">
        <is>
          <t>CO2</t>
        </is>
      </c>
      <c r="D8289" s="225" t="inlineStr">
        <is>
          <t>road vehicles</t>
        </is>
      </c>
      <c r="E8289" s="225" t="n">
        <v>0.009427208331909199</v>
      </c>
      <c r="F8289" s="225">
        <f>INDEX($I$5:$J$12,MATCH(D8289,$I$5:$I$12,0),2)</f>
        <v/>
      </c>
    </row>
    <row r="8290" hidden="1" s="183">
      <c r="A8290" s="225" t="n">
        <v>2013</v>
      </c>
      <c r="B8290" s="225" t="inlineStr">
        <is>
          <t>NY</t>
        </is>
      </c>
      <c r="C8290" s="225" t="inlineStr">
        <is>
          <t>CO2</t>
        </is>
      </c>
      <c r="D8290" s="225" t="inlineStr">
        <is>
          <t>road vehicles</t>
        </is>
      </c>
      <c r="E8290" s="225" t="n">
        <v>0.0220664744990152</v>
      </c>
      <c r="F8290" s="225">
        <f>INDEX($I$5:$J$12,MATCH(D8290,$I$5:$I$12,0),2)</f>
        <v/>
      </c>
    </row>
    <row r="8291" hidden="1" s="183">
      <c r="A8291" s="225" t="n">
        <v>2013</v>
      </c>
      <c r="B8291" s="225" t="inlineStr">
        <is>
          <t>OH</t>
        </is>
      </c>
      <c r="C8291" s="225" t="inlineStr">
        <is>
          <t>CO2</t>
        </is>
      </c>
      <c r="D8291" s="225" t="inlineStr">
        <is>
          <t>road vehicles</t>
        </is>
      </c>
      <c r="E8291" s="225" t="n">
        <v>0.121518767297408</v>
      </c>
      <c r="F8291" s="225">
        <f>INDEX($I$5:$J$12,MATCH(D8291,$I$5:$I$12,0),2)</f>
        <v/>
      </c>
    </row>
    <row r="8292" hidden="1" s="183">
      <c r="A8292" s="225" t="n">
        <v>2013</v>
      </c>
      <c r="B8292" s="225" t="inlineStr">
        <is>
          <t>SC</t>
        </is>
      </c>
      <c r="C8292" s="225" t="inlineStr">
        <is>
          <t>CO2</t>
        </is>
      </c>
      <c r="D8292" s="225" t="inlineStr">
        <is>
          <t>road vehicles</t>
        </is>
      </c>
      <c r="E8292" s="225" t="n">
        <v>0.009279050842197951</v>
      </c>
      <c r="F8292" s="225">
        <f>INDEX($I$5:$J$12,MATCH(D8292,$I$5:$I$12,0),2)</f>
        <v/>
      </c>
    </row>
    <row r="8293" hidden="1" s="183">
      <c r="A8293" s="225" t="n">
        <v>2013</v>
      </c>
      <c r="B8293" s="225" t="inlineStr">
        <is>
          <t>TN</t>
        </is>
      </c>
      <c r="C8293" s="225" t="inlineStr">
        <is>
          <t>CO2</t>
        </is>
      </c>
      <c r="D8293" s="225" t="inlineStr">
        <is>
          <t>road vehicles</t>
        </is>
      </c>
      <c r="E8293" s="225" t="n">
        <v>0.0318137156889761</v>
      </c>
      <c r="F8293" s="225">
        <f>INDEX($I$5:$J$12,MATCH(D8293,$I$5:$I$12,0),2)</f>
        <v/>
      </c>
    </row>
    <row r="8294" hidden="1" s="183">
      <c r="A8294" s="225" t="n">
        <v>2013</v>
      </c>
      <c r="B8294" s="225" t="inlineStr">
        <is>
          <t>TX</t>
        </is>
      </c>
      <c r="C8294" s="225" t="inlineStr">
        <is>
          <t>CO2</t>
        </is>
      </c>
      <c r="D8294" s="225" t="inlineStr">
        <is>
          <t>road vehicles</t>
        </is>
      </c>
      <c r="E8294" s="225" t="n">
        <v>0.0231309259753768</v>
      </c>
      <c r="F8294" s="225">
        <f>INDEX($I$5:$J$12,MATCH(D8294,$I$5:$I$12,0),2)</f>
        <v/>
      </c>
    </row>
    <row r="8295" hidden="1" s="183">
      <c r="A8295" s="225" t="n">
        <v>2013</v>
      </c>
      <c r="B8295" s="225" t="inlineStr">
        <is>
          <t>AL</t>
        </is>
      </c>
      <c r="C8295" s="225" t="inlineStr">
        <is>
          <t>CO2</t>
        </is>
      </c>
      <c r="D8295" s="225" t="inlineStr">
        <is>
          <t>rubber and plastic products</t>
        </is>
      </c>
      <c r="E8295" s="225" t="n">
        <v>0.152439742661461</v>
      </c>
      <c r="F8295" s="225">
        <f>INDEX($I$5:$J$12,MATCH(D8295,$I$5:$I$12,0),2)</f>
        <v/>
      </c>
    </row>
    <row r="8296" hidden="1" s="183">
      <c r="A8296" s="225" t="n">
        <v>2013</v>
      </c>
      <c r="B8296" s="225" t="inlineStr">
        <is>
          <t>AR</t>
        </is>
      </c>
      <c r="C8296" s="225" t="inlineStr">
        <is>
          <t>CO2</t>
        </is>
      </c>
      <c r="D8296" s="225" t="inlineStr">
        <is>
          <t>rubber and plastic products</t>
        </is>
      </c>
      <c r="E8296" s="225" t="n">
        <v>0.0170115239202161</v>
      </c>
      <c r="F8296" s="225">
        <f>INDEX($I$5:$J$12,MATCH(D8296,$I$5:$I$12,0),2)</f>
        <v/>
      </c>
    </row>
    <row r="8297" hidden="1" s="183">
      <c r="A8297" s="225" t="n">
        <v>2013</v>
      </c>
      <c r="B8297" s="225" t="inlineStr">
        <is>
          <t>IA</t>
        </is>
      </c>
      <c r="C8297" s="225" t="inlineStr">
        <is>
          <t>CO2</t>
        </is>
      </c>
      <c r="D8297" s="225" t="inlineStr">
        <is>
          <t>rubber and plastic products</t>
        </is>
      </c>
      <c r="E8297" s="225" t="n">
        <v>0.0537003446749306</v>
      </c>
      <c r="F8297" s="225">
        <f>INDEX($I$5:$J$12,MATCH(D8297,$I$5:$I$12,0),2)</f>
        <v/>
      </c>
    </row>
    <row r="8298" hidden="1" s="183">
      <c r="A8298" s="225" t="n">
        <v>2013</v>
      </c>
      <c r="B8298" s="225" t="inlineStr">
        <is>
          <t>IL</t>
        </is>
      </c>
      <c r="C8298" s="225" t="inlineStr">
        <is>
          <t>CO2</t>
        </is>
      </c>
      <c r="D8298" s="225" t="inlineStr">
        <is>
          <t>rubber and plastic products</t>
        </is>
      </c>
      <c r="E8298" s="225" t="n">
        <v>0.109633167810518</v>
      </c>
      <c r="F8298" s="225">
        <f>INDEX($I$5:$J$12,MATCH(D8298,$I$5:$I$12,0),2)</f>
        <v/>
      </c>
    </row>
    <row r="8299" hidden="1" s="183">
      <c r="A8299" s="225" t="n">
        <v>2013</v>
      </c>
      <c r="B8299" s="225" t="inlineStr">
        <is>
          <t>IN</t>
        </is>
      </c>
      <c r="C8299" s="225" t="inlineStr">
        <is>
          <t>CO2</t>
        </is>
      </c>
      <c r="D8299" s="225" t="inlineStr">
        <is>
          <t>rubber and plastic products</t>
        </is>
      </c>
      <c r="E8299" s="225" t="n">
        <v>0.0148725322126337</v>
      </c>
      <c r="F8299" s="225">
        <f>INDEX($I$5:$J$12,MATCH(D8299,$I$5:$I$12,0),2)</f>
        <v/>
      </c>
    </row>
    <row r="8300" hidden="1" s="183">
      <c r="A8300" s="225" t="n">
        <v>2013</v>
      </c>
      <c r="B8300" s="225" t="inlineStr">
        <is>
          <t>KS</t>
        </is>
      </c>
      <c r="C8300" s="225" t="inlineStr">
        <is>
          <t>CO2</t>
        </is>
      </c>
      <c r="D8300" s="225" t="inlineStr">
        <is>
          <t>rubber and plastic products</t>
        </is>
      </c>
      <c r="E8300" s="225" t="n">
        <v>0.0226586205699288</v>
      </c>
      <c r="F8300" s="225">
        <f>INDEX($I$5:$J$12,MATCH(D8300,$I$5:$I$12,0),2)</f>
        <v/>
      </c>
    </row>
    <row r="8301" hidden="1" s="183">
      <c r="A8301" s="225" t="n">
        <v>2013</v>
      </c>
      <c r="B8301" s="225" t="inlineStr">
        <is>
          <t>KY</t>
        </is>
      </c>
      <c r="C8301" s="225" t="inlineStr">
        <is>
          <t>CO2</t>
        </is>
      </c>
      <c r="D8301" s="225" t="inlineStr">
        <is>
          <t>rubber and plastic products</t>
        </is>
      </c>
      <c r="E8301" s="225" t="n">
        <v>0.0145007519368378</v>
      </c>
      <c r="F8301" s="225">
        <f>INDEX($I$5:$J$12,MATCH(D8301,$I$5:$I$12,0),2)</f>
        <v/>
      </c>
    </row>
    <row r="8302" hidden="1" s="183">
      <c r="A8302" s="225" t="n">
        <v>2013</v>
      </c>
      <c r="B8302" s="225" t="inlineStr">
        <is>
          <t>MA</t>
        </is>
      </c>
      <c r="C8302" s="225" t="inlineStr">
        <is>
          <t>CO2</t>
        </is>
      </c>
      <c r="D8302" s="225" t="inlineStr">
        <is>
          <t>rubber and plastic products</t>
        </is>
      </c>
      <c r="E8302" s="225" t="n">
        <v>0.0857517679909284</v>
      </c>
      <c r="F8302" s="225">
        <f>INDEX($I$5:$J$12,MATCH(D8302,$I$5:$I$12,0),2)</f>
        <v/>
      </c>
    </row>
    <row r="8303" hidden="1" s="183">
      <c r="A8303" s="225" t="n">
        <v>2013</v>
      </c>
      <c r="B8303" s="225" t="inlineStr">
        <is>
          <t>MN</t>
        </is>
      </c>
      <c r="C8303" s="225" t="inlineStr">
        <is>
          <t>CO2</t>
        </is>
      </c>
      <c r="D8303" s="225" t="inlineStr">
        <is>
          <t>rubber and plastic products</t>
        </is>
      </c>
      <c r="E8303" s="225" t="n">
        <v>0.11753964216188</v>
      </c>
      <c r="F8303" s="225">
        <f>INDEX($I$5:$J$12,MATCH(D8303,$I$5:$I$12,0),2)</f>
        <v/>
      </c>
    </row>
    <row r="8304" hidden="1" s="183">
      <c r="A8304" s="225" t="n">
        <v>2013</v>
      </c>
      <c r="B8304" s="225" t="inlineStr">
        <is>
          <t>MO</t>
        </is>
      </c>
      <c r="C8304" s="225" t="inlineStr">
        <is>
          <t>CO2</t>
        </is>
      </c>
      <c r="D8304" s="225" t="inlineStr">
        <is>
          <t>rubber and plastic products</t>
        </is>
      </c>
      <c r="E8304" s="225" t="n">
        <v>0.0154140577970092</v>
      </c>
      <c r="F8304" s="225">
        <f>INDEX($I$5:$J$12,MATCH(D8304,$I$5:$I$12,0),2)</f>
        <v/>
      </c>
    </row>
    <row r="8305" hidden="1" s="183">
      <c r="A8305" s="225" t="n">
        <v>2013</v>
      </c>
      <c r="B8305" s="225" t="inlineStr">
        <is>
          <t>MS</t>
        </is>
      </c>
      <c r="C8305" s="225" t="inlineStr">
        <is>
          <t>CO2</t>
        </is>
      </c>
      <c r="D8305" s="225" t="inlineStr">
        <is>
          <t>rubber and plastic products</t>
        </is>
      </c>
      <c r="E8305" s="225" t="n">
        <v>0.0148257624124803</v>
      </c>
      <c r="F8305" s="225">
        <f>INDEX($I$5:$J$12,MATCH(D8305,$I$5:$I$12,0),2)</f>
        <v/>
      </c>
    </row>
    <row r="8306" hidden="1" s="183">
      <c r="A8306" s="225" t="n">
        <v>2013</v>
      </c>
      <c r="B8306" s="225" t="inlineStr">
        <is>
          <t>NC</t>
        </is>
      </c>
      <c r="C8306" s="225" t="inlineStr">
        <is>
          <t>CO2</t>
        </is>
      </c>
      <c r="D8306" s="225" t="inlineStr">
        <is>
          <t>rubber and plastic products</t>
        </is>
      </c>
      <c r="E8306" s="225" t="n">
        <v>0.0500298930366743</v>
      </c>
      <c r="F8306" s="225">
        <f>INDEX($I$5:$J$12,MATCH(D8306,$I$5:$I$12,0),2)</f>
        <v/>
      </c>
    </row>
    <row r="8307" hidden="1" s="183">
      <c r="A8307" s="225" t="n">
        <v>2013</v>
      </c>
      <c r="B8307" s="225" t="inlineStr">
        <is>
          <t>NY</t>
        </is>
      </c>
      <c r="C8307" s="225" t="inlineStr">
        <is>
          <t>CO2</t>
        </is>
      </c>
      <c r="D8307" s="225" t="inlineStr">
        <is>
          <t>rubber and plastic products</t>
        </is>
      </c>
      <c r="E8307" s="225" t="n">
        <v>0.0156191579036708</v>
      </c>
      <c r="F8307" s="225">
        <f>INDEX($I$5:$J$12,MATCH(D8307,$I$5:$I$12,0),2)</f>
        <v/>
      </c>
    </row>
    <row r="8308" hidden="1" s="183">
      <c r="A8308" s="225" t="n">
        <v>2013</v>
      </c>
      <c r="B8308" s="225" t="inlineStr">
        <is>
          <t>OH</t>
        </is>
      </c>
      <c r="C8308" s="225" t="inlineStr">
        <is>
          <t>CO2</t>
        </is>
      </c>
      <c r="D8308" s="225" t="inlineStr">
        <is>
          <t>rubber and plastic products</t>
        </is>
      </c>
      <c r="E8308" s="225" t="n">
        <v>0.0218233172239116</v>
      </c>
      <c r="F8308" s="225">
        <f>INDEX($I$5:$J$12,MATCH(D8308,$I$5:$I$12,0),2)</f>
        <v/>
      </c>
    </row>
    <row r="8309" hidden="1" s="183">
      <c r="A8309" s="225" t="n">
        <v>2013</v>
      </c>
      <c r="B8309" s="225" t="inlineStr">
        <is>
          <t>OK</t>
        </is>
      </c>
      <c r="C8309" s="225" t="inlineStr">
        <is>
          <t>CO2</t>
        </is>
      </c>
      <c r="D8309" s="225" t="inlineStr">
        <is>
          <t>rubber and plastic products</t>
        </is>
      </c>
      <c r="E8309" s="225" t="n">
        <v>0.025997191592407</v>
      </c>
      <c r="F8309" s="225">
        <f>INDEX($I$5:$J$12,MATCH(D8309,$I$5:$I$12,0),2)</f>
        <v/>
      </c>
    </row>
    <row r="8310" hidden="1" s="183">
      <c r="A8310" s="225" t="n">
        <v>2013</v>
      </c>
      <c r="B8310" s="225" t="inlineStr">
        <is>
          <t>OR</t>
        </is>
      </c>
      <c r="C8310" s="225" t="inlineStr">
        <is>
          <t>CO2</t>
        </is>
      </c>
      <c r="D8310" s="225" t="inlineStr">
        <is>
          <t>rubber and plastic products</t>
        </is>
      </c>
      <c r="E8310" s="225" t="n">
        <v>0.0136037758712962</v>
      </c>
      <c r="F8310" s="225">
        <f>INDEX($I$5:$J$12,MATCH(D8310,$I$5:$I$12,0),2)</f>
        <v/>
      </c>
    </row>
    <row r="8311" hidden="1" s="183">
      <c r="A8311" s="225" t="n">
        <v>2013</v>
      </c>
      <c r="B8311" s="225" t="inlineStr">
        <is>
          <t>RI</t>
        </is>
      </c>
      <c r="C8311" s="225" t="inlineStr">
        <is>
          <t>CO2</t>
        </is>
      </c>
      <c r="D8311" s="225" t="inlineStr">
        <is>
          <t>rubber and plastic products</t>
        </is>
      </c>
      <c r="E8311" s="225" t="n">
        <v>0.0307527554414548</v>
      </c>
      <c r="F8311" s="225">
        <f>INDEX($I$5:$J$12,MATCH(D8311,$I$5:$I$12,0),2)</f>
        <v/>
      </c>
    </row>
    <row r="8312" hidden="1" s="183">
      <c r="A8312" s="225" t="n">
        <v>2013</v>
      </c>
      <c r="B8312" s="225" t="inlineStr">
        <is>
          <t>SC</t>
        </is>
      </c>
      <c r="C8312" s="225" t="inlineStr">
        <is>
          <t>CO2</t>
        </is>
      </c>
      <c r="D8312" s="225" t="inlineStr">
        <is>
          <t>rubber and plastic products</t>
        </is>
      </c>
      <c r="E8312" s="225" t="n">
        <v>0.0659656058588978</v>
      </c>
      <c r="F8312" s="225">
        <f>INDEX($I$5:$J$12,MATCH(D8312,$I$5:$I$12,0),2)</f>
        <v/>
      </c>
    </row>
    <row r="8313" hidden="1" s="183">
      <c r="A8313" s="225" t="n">
        <v>2013</v>
      </c>
      <c r="B8313" s="225" t="inlineStr">
        <is>
          <t>TN</t>
        </is>
      </c>
      <c r="C8313" s="225" t="inlineStr">
        <is>
          <t>CO2</t>
        </is>
      </c>
      <c r="D8313" s="225" t="inlineStr">
        <is>
          <t>rubber and plastic products</t>
        </is>
      </c>
      <c r="E8313" s="225" t="n">
        <v>0.041200441781719</v>
      </c>
      <c r="F8313" s="225">
        <f>INDEX($I$5:$J$12,MATCH(D8313,$I$5:$I$12,0),2)</f>
        <v/>
      </c>
    </row>
    <row r="8314" hidden="1" s="183">
      <c r="A8314" s="225" t="n">
        <v>2013</v>
      </c>
      <c r="B8314" s="225" t="inlineStr">
        <is>
          <t>TX</t>
        </is>
      </c>
      <c r="C8314" s="225" t="inlineStr">
        <is>
          <t>CO2</t>
        </is>
      </c>
      <c r="D8314" s="225" t="inlineStr">
        <is>
          <t>rubber and plastic products</t>
        </is>
      </c>
      <c r="E8314" s="225" t="n">
        <v>0.0652910109448202</v>
      </c>
      <c r="F8314" s="225">
        <f>INDEX($I$5:$J$12,MATCH(D8314,$I$5:$I$12,0),2)</f>
        <v/>
      </c>
    </row>
    <row r="8315" hidden="1" s="183">
      <c r="A8315" s="225" t="n">
        <v>2013</v>
      </c>
      <c r="B8315" s="225" t="inlineStr">
        <is>
          <t>VA</t>
        </is>
      </c>
      <c r="C8315" s="225" t="inlineStr">
        <is>
          <t>CO2</t>
        </is>
      </c>
      <c r="D8315" s="225" t="inlineStr">
        <is>
          <t>rubber and plastic products</t>
        </is>
      </c>
      <c r="E8315" s="225" t="n">
        <v>0.0513689361963215</v>
      </c>
      <c r="F8315" s="225">
        <f>INDEX($I$5:$J$12,MATCH(D8315,$I$5:$I$12,0),2)</f>
        <v/>
      </c>
    </row>
    <row r="8316" hidden="1" s="183">
      <c r="A8316" s="225" t="n">
        <v>2013</v>
      </c>
      <c r="B8316" s="225" t="inlineStr">
        <is>
          <t>AL</t>
        </is>
      </c>
      <c r="C8316" s="225" t="inlineStr">
        <is>
          <t>F-gases</t>
        </is>
      </c>
      <c r="D8316" s="225" t="inlineStr">
        <is>
          <t>chemicals</t>
        </is>
      </c>
      <c r="E8316" s="225" t="n">
        <v>0.014506386934874</v>
      </c>
      <c r="F8316" s="225">
        <f>INDEX($I$5:$J$12,MATCH(D8316,$I$5:$I$12,0),2)</f>
        <v/>
      </c>
    </row>
    <row r="8317" hidden="1" s="183">
      <c r="A8317" s="225" t="n">
        <v>2013</v>
      </c>
      <c r="B8317" s="225" t="inlineStr">
        <is>
          <t>AR</t>
        </is>
      </c>
      <c r="C8317" s="225" t="inlineStr">
        <is>
          <t>F-gases</t>
        </is>
      </c>
      <c r="D8317" s="225" t="inlineStr">
        <is>
          <t>chemicals</t>
        </is>
      </c>
      <c r="E8317" s="225" t="n">
        <v>0.00319034941658464</v>
      </c>
      <c r="F8317" s="225">
        <f>INDEX($I$5:$J$12,MATCH(D8317,$I$5:$I$12,0),2)</f>
        <v/>
      </c>
    </row>
    <row r="8318" hidden="1" s="183">
      <c r="A8318" s="225" t="n">
        <v>2013</v>
      </c>
      <c r="B8318" s="225" t="inlineStr">
        <is>
          <t>IL</t>
        </is>
      </c>
      <c r="C8318" s="225" t="inlineStr">
        <is>
          <t>F-gases</t>
        </is>
      </c>
      <c r="D8318" s="225" t="inlineStr">
        <is>
          <t>chemicals</t>
        </is>
      </c>
      <c r="E8318" s="225" t="n">
        <v>0.116896055185907</v>
      </c>
      <c r="F8318" s="225">
        <f>INDEX($I$5:$J$12,MATCH(D8318,$I$5:$I$12,0),2)</f>
        <v/>
      </c>
    </row>
    <row r="8319" hidden="1" s="183">
      <c r="A8319" s="225" t="n">
        <v>2013</v>
      </c>
      <c r="B8319" s="225" t="inlineStr">
        <is>
          <t>KY</t>
        </is>
      </c>
      <c r="C8319" s="225" t="inlineStr">
        <is>
          <t>F-gases</t>
        </is>
      </c>
      <c r="D8319" s="225" t="inlineStr">
        <is>
          <t>chemicals</t>
        </is>
      </c>
      <c r="E8319" s="225" t="n">
        <v>0.351955648447178</v>
      </c>
      <c r="F8319" s="225">
        <f>INDEX($I$5:$J$12,MATCH(D8319,$I$5:$I$12,0),2)</f>
        <v/>
      </c>
    </row>
    <row r="8320" hidden="1" s="183">
      <c r="A8320" s="225" t="n">
        <v>2013</v>
      </c>
      <c r="B8320" s="225" t="inlineStr">
        <is>
          <t>LA</t>
        </is>
      </c>
      <c r="C8320" s="225" t="inlineStr">
        <is>
          <t>F-gases</t>
        </is>
      </c>
      <c r="D8320" s="225" t="inlineStr">
        <is>
          <t>chemicals</t>
        </is>
      </c>
      <c r="E8320" s="225" t="n">
        <v>0.0461451288113209</v>
      </c>
      <c r="F8320" s="225">
        <f>INDEX($I$5:$J$12,MATCH(D8320,$I$5:$I$12,0),2)</f>
        <v/>
      </c>
    </row>
    <row r="8321" hidden="1" s="183">
      <c r="A8321" s="225" t="n">
        <v>2013</v>
      </c>
      <c r="B8321" s="225" t="inlineStr">
        <is>
          <t>MI</t>
        </is>
      </c>
      <c r="C8321" s="225" t="inlineStr">
        <is>
          <t>F-gases</t>
        </is>
      </c>
      <c r="D8321" s="225" t="inlineStr">
        <is>
          <t>chemicals</t>
        </is>
      </c>
      <c r="E8321" s="225" t="n">
        <v>0.00239007775316343</v>
      </c>
      <c r="F8321" s="225">
        <f>INDEX($I$5:$J$12,MATCH(D8321,$I$5:$I$12,0),2)</f>
        <v/>
      </c>
    </row>
    <row r="8322" hidden="1" s="183">
      <c r="A8322" s="225" t="n">
        <v>2013</v>
      </c>
      <c r="B8322" s="225" t="inlineStr">
        <is>
          <t>MN</t>
        </is>
      </c>
      <c r="C8322" s="225" t="inlineStr">
        <is>
          <t>F-gases</t>
        </is>
      </c>
      <c r="D8322" s="225" t="inlineStr">
        <is>
          <t>chemicals</t>
        </is>
      </c>
      <c r="E8322" s="225" t="n">
        <v>0.0105006450909857</v>
      </c>
      <c r="F8322" s="225">
        <f>INDEX($I$5:$J$12,MATCH(D8322,$I$5:$I$12,0),2)</f>
        <v/>
      </c>
    </row>
    <row r="8323" hidden="1" s="183">
      <c r="A8323" s="225" t="n">
        <v>2013</v>
      </c>
      <c r="B8323" s="225" t="inlineStr">
        <is>
          <t>NC</t>
        </is>
      </c>
      <c r="C8323" s="225" t="inlineStr">
        <is>
          <t>F-gases</t>
        </is>
      </c>
      <c r="D8323" s="225" t="inlineStr">
        <is>
          <t>chemicals</t>
        </is>
      </c>
      <c r="E8323" s="225" t="n">
        <v>0.357996958165135</v>
      </c>
      <c r="F8323" s="225">
        <f>INDEX($I$5:$J$12,MATCH(D8323,$I$5:$I$12,0),2)</f>
        <v/>
      </c>
    </row>
    <row r="8324" hidden="1" s="183">
      <c r="A8324" s="225" t="n">
        <v>2013</v>
      </c>
      <c r="B8324" s="225" t="inlineStr">
        <is>
          <t>NJ</t>
        </is>
      </c>
      <c r="C8324" s="225" t="inlineStr">
        <is>
          <t>F-gases</t>
        </is>
      </c>
      <c r="D8324" s="225" t="inlineStr">
        <is>
          <t>chemicals</t>
        </is>
      </c>
      <c r="E8324" s="225" t="n">
        <v>0.0511990084111545</v>
      </c>
      <c r="F8324" s="225">
        <f>INDEX($I$5:$J$12,MATCH(D8324,$I$5:$I$12,0),2)</f>
        <v/>
      </c>
    </row>
    <row r="8325" hidden="1" s="183">
      <c r="A8325" s="225" t="n">
        <v>2013</v>
      </c>
      <c r="B8325" s="225" t="inlineStr">
        <is>
          <t>NY</t>
        </is>
      </c>
      <c r="C8325" s="225" t="inlineStr">
        <is>
          <t>F-gases</t>
        </is>
      </c>
      <c r="D8325" s="225" t="inlineStr">
        <is>
          <t>chemicals</t>
        </is>
      </c>
      <c r="E8325" s="242" t="n">
        <v>3.08812400595286e-05</v>
      </c>
      <c r="F8325" s="225">
        <f>INDEX($I$5:$J$12,MATCH(D8325,$I$5:$I$12,0),2)</f>
        <v/>
      </c>
    </row>
    <row r="8326" hidden="1" s="183">
      <c r="A8326" s="225" t="n">
        <v>2013</v>
      </c>
      <c r="B8326" s="225" t="inlineStr">
        <is>
          <t>PA</t>
        </is>
      </c>
      <c r="C8326" s="225" t="inlineStr">
        <is>
          <t>F-gases</t>
        </is>
      </c>
      <c r="D8326" s="225" t="inlineStr">
        <is>
          <t>chemicals</t>
        </is>
      </c>
      <c r="E8326" s="225" t="n">
        <v>0.0153828604509539</v>
      </c>
      <c r="F8326" s="225">
        <f>INDEX($I$5:$J$12,MATCH(D8326,$I$5:$I$12,0),2)</f>
        <v/>
      </c>
    </row>
    <row r="8327" hidden="1" s="183">
      <c r="A8327" s="225" t="n">
        <v>2013</v>
      </c>
      <c r="B8327" s="225" t="inlineStr">
        <is>
          <t>TX</t>
        </is>
      </c>
      <c r="C8327" s="225" t="inlineStr">
        <is>
          <t>F-gases</t>
        </is>
      </c>
      <c r="D8327" s="225" t="inlineStr">
        <is>
          <t>chemicals</t>
        </is>
      </c>
      <c r="E8327" s="225" t="n">
        <v>0.00147943660773929</v>
      </c>
      <c r="F8327" s="225">
        <f>INDEX($I$5:$J$12,MATCH(D8327,$I$5:$I$12,0),2)</f>
        <v/>
      </c>
    </row>
    <row r="8328" hidden="1" s="183">
      <c r="A8328" s="225" t="n">
        <v>2013</v>
      </c>
      <c r="B8328" s="225" t="inlineStr">
        <is>
          <t>WV</t>
        </is>
      </c>
      <c r="C8328" s="225" t="inlineStr">
        <is>
          <t>F-gases</t>
        </is>
      </c>
      <c r="D8328" s="225" t="inlineStr">
        <is>
          <t>chemicals</t>
        </is>
      </c>
      <c r="E8328" s="225" t="n">
        <v>0.0283265634849424</v>
      </c>
      <c r="F8328" s="225">
        <f>INDEX($I$5:$J$12,MATCH(D8328,$I$5:$I$12,0),2)</f>
        <v/>
      </c>
    </row>
    <row r="8329" hidden="1" s="183">
      <c r="A8329" s="225" t="n">
        <v>2013</v>
      </c>
      <c r="B8329" s="225" t="inlineStr">
        <is>
          <t>AL</t>
        </is>
      </c>
      <c r="C8329" s="225" t="inlineStr">
        <is>
          <t>N2O</t>
        </is>
      </c>
      <c r="D8329" s="225" t="inlineStr">
        <is>
          <t>cement and other nonmetallic minerals</t>
        </is>
      </c>
      <c r="E8329" s="225" t="n">
        <v>0.061703635829256</v>
      </c>
      <c r="F8329" s="225">
        <f>INDEX($I$5:$J$12,MATCH(D8329,$I$5:$I$12,0),2)</f>
        <v/>
      </c>
    </row>
    <row r="8330" hidden="1" s="183">
      <c r="A8330" s="225" t="n">
        <v>2013</v>
      </c>
      <c r="B8330" s="225" t="inlineStr">
        <is>
          <t>AR</t>
        </is>
      </c>
      <c r="C8330" s="225" t="inlineStr">
        <is>
          <t>N2O</t>
        </is>
      </c>
      <c r="D8330" s="225" t="inlineStr">
        <is>
          <t>cement and other nonmetallic minerals</t>
        </is>
      </c>
      <c r="E8330" s="225" t="n">
        <v>0.00556451553149397</v>
      </c>
      <c r="F8330" s="225">
        <f>INDEX($I$5:$J$12,MATCH(D8330,$I$5:$I$12,0),2)</f>
        <v/>
      </c>
    </row>
    <row r="8331" hidden="1" s="183">
      <c r="A8331" s="225" t="n">
        <v>2013</v>
      </c>
      <c r="B8331" s="225" t="inlineStr">
        <is>
          <t>AZ</t>
        </is>
      </c>
      <c r="C8331" s="225" t="inlineStr">
        <is>
          <t>N2O</t>
        </is>
      </c>
      <c r="D8331" s="225" t="inlineStr">
        <is>
          <t>cement and other nonmetallic minerals</t>
        </is>
      </c>
      <c r="E8331" s="225" t="n">
        <v>0.0453756233220627</v>
      </c>
      <c r="F8331" s="225">
        <f>INDEX($I$5:$J$12,MATCH(D8331,$I$5:$I$12,0),2)</f>
        <v/>
      </c>
    </row>
    <row r="8332" hidden="1" s="183">
      <c r="A8332" s="225" t="n">
        <v>2013</v>
      </c>
      <c r="B8332" s="225" t="inlineStr">
        <is>
          <t>CA</t>
        </is>
      </c>
      <c r="C8332" s="225" t="inlineStr">
        <is>
          <t>N2O</t>
        </is>
      </c>
      <c r="D8332" s="225" t="inlineStr">
        <is>
          <t>cement and other nonmetallic minerals</t>
        </is>
      </c>
      <c r="E8332" s="225" t="n">
        <v>0.120754679700756</v>
      </c>
      <c r="F8332" s="225">
        <f>INDEX($I$5:$J$12,MATCH(D8332,$I$5:$I$12,0),2)</f>
        <v/>
      </c>
    </row>
    <row r="8333" hidden="1" s="183">
      <c r="A8333" s="225" t="n">
        <v>2013</v>
      </c>
      <c r="B8333" s="225" t="inlineStr">
        <is>
          <t>CO</t>
        </is>
      </c>
      <c r="C8333" s="225" t="inlineStr">
        <is>
          <t>N2O</t>
        </is>
      </c>
      <c r="D8333" s="225" t="inlineStr">
        <is>
          <t>cement and other nonmetallic minerals</t>
        </is>
      </c>
      <c r="E8333" s="225" t="n">
        <v>0.0334290802125037</v>
      </c>
      <c r="F8333" s="225">
        <f>INDEX($I$5:$J$12,MATCH(D8333,$I$5:$I$12,0),2)</f>
        <v/>
      </c>
    </row>
    <row r="8334" hidden="1" s="183">
      <c r="A8334" s="225" t="n">
        <v>2013</v>
      </c>
      <c r="B8334" s="225" t="inlineStr">
        <is>
          <t>FL</t>
        </is>
      </c>
      <c r="C8334" s="225" t="inlineStr">
        <is>
          <t>N2O</t>
        </is>
      </c>
      <c r="D8334" s="225" t="inlineStr">
        <is>
          <t>cement and other nonmetallic minerals</t>
        </is>
      </c>
      <c r="E8334" s="225" t="n">
        <v>0.062960776710539</v>
      </c>
      <c r="F8334" s="225">
        <f>INDEX($I$5:$J$12,MATCH(D8334,$I$5:$I$12,0),2)</f>
        <v/>
      </c>
    </row>
    <row r="8335" hidden="1" s="183">
      <c r="A8335" s="225" t="n">
        <v>2013</v>
      </c>
      <c r="B8335" s="225" t="inlineStr">
        <is>
          <t>GA</t>
        </is>
      </c>
      <c r="C8335" s="225" t="inlineStr">
        <is>
          <t>N2O</t>
        </is>
      </c>
      <c r="D8335" s="225" t="inlineStr">
        <is>
          <t>cement and other nonmetallic minerals</t>
        </is>
      </c>
      <c r="E8335" s="225" t="n">
        <v>0.0127171284827618</v>
      </c>
      <c r="F8335" s="225">
        <f>INDEX($I$5:$J$12,MATCH(D8335,$I$5:$I$12,0),2)</f>
        <v/>
      </c>
    </row>
    <row r="8336" hidden="1" s="183">
      <c r="A8336" s="225" t="n">
        <v>2013</v>
      </c>
      <c r="B8336" s="225" t="inlineStr">
        <is>
          <t>IA</t>
        </is>
      </c>
      <c r="C8336" s="225" t="inlineStr">
        <is>
          <t>N2O</t>
        </is>
      </c>
      <c r="D8336" s="225" t="inlineStr">
        <is>
          <t>cement and other nonmetallic minerals</t>
        </is>
      </c>
      <c r="E8336" s="225" t="n">
        <v>0.0176814765601266</v>
      </c>
      <c r="F8336" s="225">
        <f>INDEX($I$5:$J$12,MATCH(D8336,$I$5:$I$12,0),2)</f>
        <v/>
      </c>
    </row>
    <row r="8337" hidden="1" s="183">
      <c r="A8337" s="225" t="n">
        <v>2013</v>
      </c>
      <c r="B8337" s="225" t="inlineStr">
        <is>
          <t>IL</t>
        </is>
      </c>
      <c r="C8337" s="225" t="inlineStr">
        <is>
          <t>N2O</t>
        </is>
      </c>
      <c r="D8337" s="225" t="inlineStr">
        <is>
          <t>cement and other nonmetallic minerals</t>
        </is>
      </c>
      <c r="E8337" s="225" t="n">
        <v>0.0143348638015051</v>
      </c>
      <c r="F8337" s="225">
        <f>INDEX($I$5:$J$12,MATCH(D8337,$I$5:$I$12,0),2)</f>
        <v/>
      </c>
    </row>
    <row r="8338" hidden="1" s="183">
      <c r="A8338" s="225" t="n">
        <v>2013</v>
      </c>
      <c r="B8338" s="225" t="inlineStr">
        <is>
          <t>IN</t>
        </is>
      </c>
      <c r="C8338" s="225" t="inlineStr">
        <is>
          <t>N2O</t>
        </is>
      </c>
      <c r="D8338" s="225" t="inlineStr">
        <is>
          <t>cement and other nonmetallic minerals</t>
        </is>
      </c>
      <c r="E8338" s="225" t="n">
        <v>0.0355506598137258</v>
      </c>
      <c r="F8338" s="225">
        <f>INDEX($I$5:$J$12,MATCH(D8338,$I$5:$I$12,0),2)</f>
        <v/>
      </c>
    </row>
    <row r="8339" hidden="1" s="183">
      <c r="A8339" s="225" t="n">
        <v>2013</v>
      </c>
      <c r="B8339" s="225" t="inlineStr">
        <is>
          <t>KS</t>
        </is>
      </c>
      <c r="C8339" s="225" t="inlineStr">
        <is>
          <t>N2O</t>
        </is>
      </c>
      <c r="D8339" s="225" t="inlineStr">
        <is>
          <t>cement and other nonmetallic minerals</t>
        </is>
      </c>
      <c r="E8339" s="225" t="n">
        <v>0.0150906302252233</v>
      </c>
      <c r="F8339" s="225">
        <f>INDEX($I$5:$J$12,MATCH(D8339,$I$5:$I$12,0),2)</f>
        <v/>
      </c>
    </row>
    <row r="8340" hidden="1" s="183">
      <c r="A8340" s="225" t="n">
        <v>2013</v>
      </c>
      <c r="B8340" s="225" t="inlineStr">
        <is>
          <t>KY</t>
        </is>
      </c>
      <c r="C8340" s="225" t="inlineStr">
        <is>
          <t>N2O</t>
        </is>
      </c>
      <c r="D8340" s="225" t="inlineStr">
        <is>
          <t>cement and other nonmetallic minerals</t>
        </is>
      </c>
      <c r="E8340" s="225" t="n">
        <v>0.0164515037528989</v>
      </c>
      <c r="F8340" s="225">
        <f>INDEX($I$5:$J$12,MATCH(D8340,$I$5:$I$12,0),2)</f>
        <v/>
      </c>
    </row>
    <row r="8341" hidden="1" s="183">
      <c r="A8341" s="225" t="n">
        <v>2013</v>
      </c>
      <c r="B8341" s="225" t="inlineStr">
        <is>
          <t>MD</t>
        </is>
      </c>
      <c r="C8341" s="225" t="inlineStr">
        <is>
          <t>N2O</t>
        </is>
      </c>
      <c r="D8341" s="225" t="inlineStr">
        <is>
          <t>cement and other nonmetallic minerals</t>
        </is>
      </c>
      <c r="E8341" s="225" t="n">
        <v>0.0360100472477506</v>
      </c>
      <c r="F8341" s="225">
        <f>INDEX($I$5:$J$12,MATCH(D8341,$I$5:$I$12,0),2)</f>
        <v/>
      </c>
    </row>
    <row r="8342" hidden="1" s="183">
      <c r="A8342" s="225" t="n">
        <v>2013</v>
      </c>
      <c r="B8342" s="225" t="inlineStr">
        <is>
          <t>ME</t>
        </is>
      </c>
      <c r="C8342" s="225" t="inlineStr">
        <is>
          <t>N2O</t>
        </is>
      </c>
      <c r="D8342" s="225" t="inlineStr">
        <is>
          <t>cement and other nonmetallic minerals</t>
        </is>
      </c>
      <c r="E8342" s="225" t="n">
        <v>0.00454694766687989</v>
      </c>
      <c r="F8342" s="225">
        <f>INDEX($I$5:$J$12,MATCH(D8342,$I$5:$I$12,0),2)</f>
        <v/>
      </c>
    </row>
    <row r="8343" hidden="1" s="183">
      <c r="A8343" s="225" t="n">
        <v>2013</v>
      </c>
      <c r="B8343" s="225" t="inlineStr">
        <is>
          <t>MI</t>
        </is>
      </c>
      <c r="C8343" s="225" t="inlineStr">
        <is>
          <t>N2O</t>
        </is>
      </c>
      <c r="D8343" s="225" t="inlineStr">
        <is>
          <t>cement and other nonmetallic minerals</t>
        </is>
      </c>
      <c r="E8343" s="225" t="n">
        <v>0.0398135776154828</v>
      </c>
      <c r="F8343" s="225">
        <f>INDEX($I$5:$J$12,MATCH(D8343,$I$5:$I$12,0),2)</f>
        <v/>
      </c>
    </row>
    <row r="8344" hidden="1" s="183">
      <c r="A8344" s="225" t="n">
        <v>2013</v>
      </c>
      <c r="B8344" s="225" t="inlineStr">
        <is>
          <t>MO</t>
        </is>
      </c>
      <c r="C8344" s="225" t="inlineStr">
        <is>
          <t>N2O</t>
        </is>
      </c>
      <c r="D8344" s="225" t="inlineStr">
        <is>
          <t>cement and other nonmetallic minerals</t>
        </is>
      </c>
      <c r="E8344" s="225" t="n">
        <v>0.0874071037104179</v>
      </c>
      <c r="F8344" s="225">
        <f>INDEX($I$5:$J$12,MATCH(D8344,$I$5:$I$12,0),2)</f>
        <v/>
      </c>
    </row>
    <row r="8345" hidden="1" s="183">
      <c r="A8345" s="225" t="n">
        <v>2013</v>
      </c>
      <c r="B8345" s="225" t="inlineStr">
        <is>
          <t>MT</t>
        </is>
      </c>
      <c r="C8345" s="225" t="inlineStr">
        <is>
          <t>N2O</t>
        </is>
      </c>
      <c r="D8345" s="225" t="inlineStr">
        <is>
          <t>cement and other nonmetallic minerals</t>
        </is>
      </c>
      <c r="E8345" s="225" t="n">
        <v>0.0128826067520073</v>
      </c>
      <c r="F8345" s="225">
        <f>INDEX($I$5:$J$12,MATCH(D8345,$I$5:$I$12,0),2)</f>
        <v/>
      </c>
    </row>
    <row r="8346" hidden="1" s="183">
      <c r="A8346" s="225" t="n">
        <v>2013</v>
      </c>
      <c r="B8346" s="225" t="inlineStr">
        <is>
          <t>NE</t>
        </is>
      </c>
      <c r="C8346" s="225" t="inlineStr">
        <is>
          <t>N2O</t>
        </is>
      </c>
      <c r="D8346" s="225" t="inlineStr">
        <is>
          <t>cement and other nonmetallic minerals</t>
        </is>
      </c>
      <c r="E8346" s="225" t="n">
        <v>0.010867229622092</v>
      </c>
      <c r="F8346" s="225">
        <f>INDEX($I$5:$J$12,MATCH(D8346,$I$5:$I$12,0),2)</f>
        <v/>
      </c>
    </row>
    <row r="8347" hidden="1" s="183">
      <c r="A8347" s="225" t="n">
        <v>2013</v>
      </c>
      <c r="B8347" s="225" t="inlineStr">
        <is>
          <t>NM</t>
        </is>
      </c>
      <c r="C8347" s="225" t="inlineStr">
        <is>
          <t>N2O</t>
        </is>
      </c>
      <c r="D8347" s="225" t="inlineStr">
        <is>
          <t>cement and other nonmetallic minerals</t>
        </is>
      </c>
      <c r="E8347" s="225" t="n">
        <v>0.00495446877770834</v>
      </c>
      <c r="F8347" s="225">
        <f>INDEX($I$5:$J$12,MATCH(D8347,$I$5:$I$12,0),2)</f>
        <v/>
      </c>
    </row>
    <row r="8348" hidden="1" s="183">
      <c r="A8348" s="225" t="n">
        <v>2013</v>
      </c>
      <c r="B8348" s="225" t="inlineStr">
        <is>
          <t>NV</t>
        </is>
      </c>
      <c r="C8348" s="225" t="inlineStr">
        <is>
          <t>N2O</t>
        </is>
      </c>
      <c r="D8348" s="225" t="inlineStr">
        <is>
          <t>cement and other nonmetallic minerals</t>
        </is>
      </c>
      <c r="E8348" s="225" t="n">
        <v>0.00712297505229854</v>
      </c>
      <c r="F8348" s="225">
        <f>INDEX($I$5:$J$12,MATCH(D8348,$I$5:$I$12,0),2)</f>
        <v/>
      </c>
    </row>
    <row r="8349" hidden="1" s="183">
      <c r="A8349" s="225" t="n">
        <v>2013</v>
      </c>
      <c r="B8349" s="225" t="inlineStr">
        <is>
          <t>NY</t>
        </is>
      </c>
      <c r="C8349" s="225" t="inlineStr">
        <is>
          <t>N2O</t>
        </is>
      </c>
      <c r="D8349" s="225" t="inlineStr">
        <is>
          <t>cement and other nonmetallic minerals</t>
        </is>
      </c>
      <c r="E8349" s="225" t="n">
        <v>0.021598618873908</v>
      </c>
      <c r="F8349" s="225">
        <f>INDEX($I$5:$J$12,MATCH(D8349,$I$5:$I$12,0),2)</f>
        <v/>
      </c>
    </row>
    <row r="8350" hidden="1" s="183">
      <c r="A8350" s="225" t="n">
        <v>2013</v>
      </c>
      <c r="B8350" s="225" t="inlineStr">
        <is>
          <t>OH</t>
        </is>
      </c>
      <c r="C8350" s="225" t="inlineStr">
        <is>
          <t>N2O</t>
        </is>
      </c>
      <c r="D8350" s="225" t="inlineStr">
        <is>
          <t>cement and other nonmetallic minerals</t>
        </is>
      </c>
      <c r="E8350" s="225" t="n">
        <v>0.0124479175671236</v>
      </c>
      <c r="F8350" s="225">
        <f>INDEX($I$5:$J$12,MATCH(D8350,$I$5:$I$12,0),2)</f>
        <v/>
      </c>
    </row>
    <row r="8351" hidden="1" s="183">
      <c r="A8351" s="225" t="n">
        <v>2013</v>
      </c>
      <c r="B8351" s="225" t="inlineStr">
        <is>
          <t>OK</t>
        </is>
      </c>
      <c r="C8351" s="225" t="inlineStr">
        <is>
          <t>N2O</t>
        </is>
      </c>
      <c r="D8351" s="225" t="inlineStr">
        <is>
          <t>cement and other nonmetallic minerals</t>
        </is>
      </c>
      <c r="E8351" s="225" t="n">
        <v>0.0249304126830449</v>
      </c>
      <c r="F8351" s="225">
        <f>INDEX($I$5:$J$12,MATCH(D8351,$I$5:$I$12,0),2)</f>
        <v/>
      </c>
    </row>
    <row r="8352" hidden="1" s="183">
      <c r="A8352" s="225" t="n">
        <v>2013</v>
      </c>
      <c r="B8352" s="225" t="inlineStr">
        <is>
          <t>OR</t>
        </is>
      </c>
      <c r="C8352" s="225" t="inlineStr">
        <is>
          <t>N2O</t>
        </is>
      </c>
      <c r="D8352" s="225" t="inlineStr">
        <is>
          <t>cement and other nonmetallic minerals</t>
        </is>
      </c>
      <c r="E8352" s="225" t="n">
        <v>0.00791084919990021</v>
      </c>
      <c r="F8352" s="225">
        <f>INDEX($I$5:$J$12,MATCH(D8352,$I$5:$I$12,0),2)</f>
        <v/>
      </c>
    </row>
    <row r="8353" hidden="1" s="183">
      <c r="A8353" s="225" t="n">
        <v>2013</v>
      </c>
      <c r="B8353" s="225" t="inlineStr">
        <is>
          <t>PA</t>
        </is>
      </c>
      <c r="C8353" s="225" t="inlineStr">
        <is>
          <t>N2O</t>
        </is>
      </c>
      <c r="D8353" s="225" t="inlineStr">
        <is>
          <t>cement and other nonmetallic minerals</t>
        </is>
      </c>
      <c r="E8353" s="225" t="n">
        <v>0.039662918295722</v>
      </c>
      <c r="F8353" s="225">
        <f>INDEX($I$5:$J$12,MATCH(D8353,$I$5:$I$12,0),2)</f>
        <v/>
      </c>
    </row>
    <row r="8354" hidden="1" s="183">
      <c r="A8354" s="225" t="n">
        <v>2013</v>
      </c>
      <c r="B8354" s="225" t="inlineStr">
        <is>
          <t>PR</t>
        </is>
      </c>
      <c r="C8354" s="225" t="inlineStr">
        <is>
          <t>N2O</t>
        </is>
      </c>
      <c r="D8354" s="225" t="inlineStr">
        <is>
          <t>cement and other nonmetallic minerals</t>
        </is>
      </c>
      <c r="E8354" s="225" t="n">
        <v>0.00567812747754311</v>
      </c>
      <c r="F8354" s="225">
        <f>INDEX($I$5:$J$12,MATCH(D8354,$I$5:$I$12,0),2)</f>
        <v/>
      </c>
    </row>
    <row r="8355" hidden="1" s="183">
      <c r="A8355" s="225" t="n">
        <v>2013</v>
      </c>
      <c r="B8355" s="225" t="inlineStr">
        <is>
          <t>SC</t>
        </is>
      </c>
      <c r="C8355" s="225" t="inlineStr">
        <is>
          <t>N2O</t>
        </is>
      </c>
      <c r="D8355" s="225" t="inlineStr">
        <is>
          <t>cement and other nonmetallic minerals</t>
        </is>
      </c>
      <c r="E8355" s="225" t="n">
        <v>0.0247772835383699</v>
      </c>
      <c r="F8355" s="225">
        <f>INDEX($I$5:$J$12,MATCH(D8355,$I$5:$I$12,0),2)</f>
        <v/>
      </c>
    </row>
    <row r="8356" hidden="1" s="183">
      <c r="A8356" s="225" t="n">
        <v>2013</v>
      </c>
      <c r="B8356" s="225" t="inlineStr">
        <is>
          <t>SD</t>
        </is>
      </c>
      <c r="C8356" s="225" t="inlineStr">
        <is>
          <t>N2O</t>
        </is>
      </c>
      <c r="D8356" s="225" t="inlineStr">
        <is>
          <t>cement and other nonmetallic minerals</t>
        </is>
      </c>
      <c r="E8356" s="225" t="n">
        <v>0.0112870998574911</v>
      </c>
      <c r="F8356" s="225">
        <f>INDEX($I$5:$J$12,MATCH(D8356,$I$5:$I$12,0),2)</f>
        <v/>
      </c>
    </row>
    <row r="8357" hidden="1" s="183">
      <c r="A8357" s="225" t="n">
        <v>2013</v>
      </c>
      <c r="B8357" s="225" t="inlineStr">
        <is>
          <t>TN</t>
        </is>
      </c>
      <c r="C8357" s="225" t="inlineStr">
        <is>
          <t>N2O</t>
        </is>
      </c>
      <c r="D8357" s="225" t="inlineStr">
        <is>
          <t>cement and other nonmetallic minerals</t>
        </is>
      </c>
      <c r="E8357" s="225" t="n">
        <v>0.0118082329143687</v>
      </c>
      <c r="F8357" s="225">
        <f>INDEX($I$5:$J$12,MATCH(D8357,$I$5:$I$12,0),2)</f>
        <v/>
      </c>
    </row>
    <row r="8358" hidden="1" s="183">
      <c r="A8358" s="225" t="n">
        <v>2013</v>
      </c>
      <c r="B8358" s="225" t="inlineStr">
        <is>
          <t>TX</t>
        </is>
      </c>
      <c r="C8358" s="225" t="inlineStr">
        <is>
          <t>N2O</t>
        </is>
      </c>
      <c r="D8358" s="225" t="inlineStr">
        <is>
          <t>cement and other nonmetallic minerals</t>
        </is>
      </c>
      <c r="E8358" s="225" t="n">
        <v>0.134067035987818</v>
      </c>
      <c r="F8358" s="225">
        <f>INDEX($I$5:$J$12,MATCH(D8358,$I$5:$I$12,0),2)</f>
        <v/>
      </c>
    </row>
    <row r="8359" hidden="1" s="183">
      <c r="A8359" s="225" t="n">
        <v>2013</v>
      </c>
      <c r="B8359" s="225" t="inlineStr">
        <is>
          <t>UT</t>
        </is>
      </c>
      <c r="C8359" s="225" t="inlineStr">
        <is>
          <t>N2O</t>
        </is>
      </c>
      <c r="D8359" s="225" t="inlineStr">
        <is>
          <t>cement and other nonmetallic minerals</t>
        </is>
      </c>
      <c r="E8359" s="225" t="n">
        <v>0.0218579504898897</v>
      </c>
      <c r="F8359" s="225">
        <f>INDEX($I$5:$J$12,MATCH(D8359,$I$5:$I$12,0),2)</f>
        <v/>
      </c>
    </row>
    <row r="8360" hidden="1" s="183">
      <c r="A8360" s="225" t="n">
        <v>2013</v>
      </c>
      <c r="B8360" s="225" t="inlineStr">
        <is>
          <t>VA</t>
        </is>
      </c>
      <c r="C8360" s="225" t="inlineStr">
        <is>
          <t>N2O</t>
        </is>
      </c>
      <c r="D8360" s="225" t="inlineStr">
        <is>
          <t>cement and other nonmetallic minerals</t>
        </is>
      </c>
      <c r="E8360" s="225" t="n">
        <v>0.009286541677060511</v>
      </c>
      <c r="F8360" s="225">
        <f>INDEX($I$5:$J$12,MATCH(D8360,$I$5:$I$12,0),2)</f>
        <v/>
      </c>
    </row>
    <row r="8361" hidden="1" s="183">
      <c r="A8361" s="225" t="n">
        <v>2013</v>
      </c>
      <c r="B8361" s="225" t="inlineStr">
        <is>
          <t>WA</t>
        </is>
      </c>
      <c r="C8361" s="225" t="inlineStr">
        <is>
          <t>N2O</t>
        </is>
      </c>
      <c r="D8361" s="225" t="inlineStr">
        <is>
          <t>cement and other nonmetallic minerals</t>
        </is>
      </c>
      <c r="E8361" s="225" t="n">
        <v>0.00135346405293328</v>
      </c>
      <c r="F8361" s="225">
        <f>INDEX($I$5:$J$12,MATCH(D8361,$I$5:$I$12,0),2)</f>
        <v/>
      </c>
    </row>
    <row r="8362" hidden="1" s="183">
      <c r="A8362" s="225" t="n">
        <v>2013</v>
      </c>
      <c r="B8362" s="225" t="inlineStr">
        <is>
          <t>WV</t>
        </is>
      </c>
      <c r="C8362" s="225" t="inlineStr">
        <is>
          <t>N2O</t>
        </is>
      </c>
      <c r="D8362" s="225" t="inlineStr">
        <is>
          <t>cement and other nonmetallic minerals</t>
        </is>
      </c>
      <c r="E8362" s="225" t="n">
        <v>0.0171208263046232</v>
      </c>
      <c r="F8362" s="225">
        <f>INDEX($I$5:$J$12,MATCH(D8362,$I$5:$I$12,0),2)</f>
        <v/>
      </c>
    </row>
    <row r="8363" hidden="1" s="183">
      <c r="A8363" s="225" t="n">
        <v>2013</v>
      </c>
      <c r="B8363" s="225" t="inlineStr">
        <is>
          <t>WY</t>
        </is>
      </c>
      <c r="C8363" s="225" t="inlineStr">
        <is>
          <t>N2O</t>
        </is>
      </c>
      <c r="D8363" s="225" t="inlineStr">
        <is>
          <t>cement and other nonmetallic minerals</t>
        </is>
      </c>
      <c r="E8363" s="225" t="n">
        <v>0.0109931906927117</v>
      </c>
      <c r="F8363" s="225">
        <f>INDEX($I$5:$J$12,MATCH(D8363,$I$5:$I$12,0),2)</f>
        <v/>
      </c>
    </row>
    <row r="8364" hidden="1" s="183">
      <c r="A8364" s="225" t="n">
        <v>2013</v>
      </c>
      <c r="B8364" s="225" t="inlineStr">
        <is>
          <t>AL</t>
        </is>
      </c>
      <c r="C8364" s="225" t="inlineStr">
        <is>
          <t>N2O</t>
        </is>
      </c>
      <c r="D8364" s="225" t="inlineStr">
        <is>
          <t>chemicals</t>
        </is>
      </c>
      <c r="E8364" s="225" t="n">
        <v>0.00575250151176474</v>
      </c>
      <c r="F8364" s="225">
        <f>INDEX($I$5:$J$12,MATCH(D8364,$I$5:$I$12,0),2)</f>
        <v/>
      </c>
    </row>
    <row r="8365" hidden="1" s="183">
      <c r="A8365" s="225" t="n">
        <v>2013</v>
      </c>
      <c r="B8365" s="225" t="inlineStr">
        <is>
          <t>AR</t>
        </is>
      </c>
      <c r="C8365" s="225" t="inlineStr">
        <is>
          <t>N2O</t>
        </is>
      </c>
      <c r="D8365" s="225" t="inlineStr">
        <is>
          <t>chemicals</t>
        </is>
      </c>
      <c r="E8365" s="225" t="n">
        <v>0.0211822173622147</v>
      </c>
      <c r="F8365" s="225">
        <f>INDEX($I$5:$J$12,MATCH(D8365,$I$5:$I$12,0),2)</f>
        <v/>
      </c>
    </row>
    <row r="8366" hidden="1" s="183">
      <c r="A8366" s="225" t="n">
        <v>2013</v>
      </c>
      <c r="B8366" s="225" t="inlineStr">
        <is>
          <t>AZ</t>
        </is>
      </c>
      <c r="C8366" s="225" t="inlineStr">
        <is>
          <t>N2O</t>
        </is>
      </c>
      <c r="D8366" s="225" t="inlineStr">
        <is>
          <t>chemicals</t>
        </is>
      </c>
      <c r="E8366" s="225" t="n">
        <v>0.0223055321211897</v>
      </c>
      <c r="F8366" s="225">
        <f>INDEX($I$5:$J$12,MATCH(D8366,$I$5:$I$12,0),2)</f>
        <v/>
      </c>
    </row>
    <row r="8367" hidden="1" s="183">
      <c r="A8367" s="225" t="n">
        <v>2013</v>
      </c>
      <c r="B8367" s="225" t="inlineStr">
        <is>
          <t>CA</t>
        </is>
      </c>
      <c r="C8367" s="225" t="inlineStr">
        <is>
          <t>N2O</t>
        </is>
      </c>
      <c r="D8367" s="225" t="inlineStr">
        <is>
          <t>chemicals</t>
        </is>
      </c>
      <c r="E8367" s="225" t="n">
        <v>0.00304790260919528</v>
      </c>
      <c r="F8367" s="225">
        <f>INDEX($I$5:$J$12,MATCH(D8367,$I$5:$I$12,0),2)</f>
        <v/>
      </c>
    </row>
    <row r="8368" hidden="1" s="183">
      <c r="A8368" s="225" t="n">
        <v>2013</v>
      </c>
      <c r="B8368" s="225" t="inlineStr">
        <is>
          <t>CO</t>
        </is>
      </c>
      <c r="C8368" s="225" t="inlineStr">
        <is>
          <t>N2O</t>
        </is>
      </c>
      <c r="D8368" s="225" t="inlineStr">
        <is>
          <t>chemicals</t>
        </is>
      </c>
      <c r="E8368" s="242" t="n">
        <v>6.75549730815654e-06</v>
      </c>
      <c r="F8368" s="225">
        <f>INDEX($I$5:$J$12,MATCH(D8368,$I$5:$I$12,0),2)</f>
        <v/>
      </c>
    </row>
    <row r="8369" hidden="1" s="183">
      <c r="A8369" s="225" t="n">
        <v>2013</v>
      </c>
      <c r="B8369" s="225" t="inlineStr">
        <is>
          <t>CT</t>
        </is>
      </c>
      <c r="C8369" s="225" t="inlineStr">
        <is>
          <t>N2O</t>
        </is>
      </c>
      <c r="D8369" s="225" t="inlineStr">
        <is>
          <t>chemicals</t>
        </is>
      </c>
      <c r="E8369" s="242" t="n">
        <v>9.42214098242886e-07</v>
      </c>
      <c r="F8369" s="225">
        <f>INDEX($I$5:$J$12,MATCH(D8369,$I$5:$I$12,0),2)</f>
        <v/>
      </c>
    </row>
    <row r="8370" hidden="1" s="183">
      <c r="A8370" s="225" t="n">
        <v>2013</v>
      </c>
      <c r="B8370" s="225" t="inlineStr">
        <is>
          <t>DE</t>
        </is>
      </c>
      <c r="C8370" s="225" t="inlineStr">
        <is>
          <t>N2O</t>
        </is>
      </c>
      <c r="D8370" s="225" t="inlineStr">
        <is>
          <t>chemicals</t>
        </is>
      </c>
      <c r="E8370" s="242" t="n">
        <v>4.15996413186481e-06</v>
      </c>
      <c r="F8370" s="225">
        <f>INDEX($I$5:$J$12,MATCH(D8370,$I$5:$I$12,0),2)</f>
        <v/>
      </c>
    </row>
    <row r="8371" hidden="1" s="183">
      <c r="A8371" s="225" t="n">
        <v>2013</v>
      </c>
      <c r="B8371" s="225" t="inlineStr">
        <is>
          <t>FL</t>
        </is>
      </c>
      <c r="C8371" s="225" t="inlineStr">
        <is>
          <t>N2O</t>
        </is>
      </c>
      <c r="D8371" s="225" t="inlineStr">
        <is>
          <t>chemicals</t>
        </is>
      </c>
      <c r="E8371" s="225" t="n">
        <v>0.243427270004871</v>
      </c>
      <c r="F8371" s="225">
        <f>INDEX($I$5:$J$12,MATCH(D8371,$I$5:$I$12,0),2)</f>
        <v/>
      </c>
    </row>
    <row r="8372" hidden="1" s="183">
      <c r="A8372" s="225" t="n">
        <v>2013</v>
      </c>
      <c r="B8372" s="225" t="inlineStr">
        <is>
          <t>GA</t>
        </is>
      </c>
      <c r="C8372" s="225" t="inlineStr">
        <is>
          <t>N2O</t>
        </is>
      </c>
      <c r="D8372" s="225" t="inlineStr">
        <is>
          <t>chemicals</t>
        </is>
      </c>
      <c r="E8372" s="225" t="n">
        <v>0.0384141754511094</v>
      </c>
      <c r="F8372" s="225">
        <f>INDEX($I$5:$J$12,MATCH(D8372,$I$5:$I$12,0),2)</f>
        <v/>
      </c>
    </row>
    <row r="8373" hidden="1" s="183">
      <c r="A8373" s="225" t="n">
        <v>2013</v>
      </c>
      <c r="B8373" s="225" t="inlineStr">
        <is>
          <t>IA</t>
        </is>
      </c>
      <c r="C8373" s="225" t="inlineStr">
        <is>
          <t>N2O</t>
        </is>
      </c>
      <c r="D8373" s="225" t="inlineStr">
        <is>
          <t>chemicals</t>
        </is>
      </c>
      <c r="E8373" s="225" t="n">
        <v>0.0480100216024804</v>
      </c>
      <c r="F8373" s="225">
        <f>INDEX($I$5:$J$12,MATCH(D8373,$I$5:$I$12,0),2)</f>
        <v/>
      </c>
    </row>
    <row r="8374" hidden="1" s="183">
      <c r="A8374" s="225" t="n">
        <v>2013</v>
      </c>
      <c r="B8374" s="225" t="inlineStr">
        <is>
          <t>ID</t>
        </is>
      </c>
      <c r="C8374" s="225" t="inlineStr">
        <is>
          <t>N2O</t>
        </is>
      </c>
      <c r="D8374" s="225" t="inlineStr">
        <is>
          <t>chemicals</t>
        </is>
      </c>
      <c r="E8374" s="242" t="n">
        <v>1.77776244951487e-05</v>
      </c>
      <c r="F8374" s="225">
        <f>INDEX($I$5:$J$12,MATCH(D8374,$I$5:$I$12,0),2)</f>
        <v/>
      </c>
    </row>
    <row r="8375" hidden="1" s="183">
      <c r="A8375" s="225" t="n">
        <v>2013</v>
      </c>
      <c r="B8375" s="225" t="inlineStr">
        <is>
          <t>IL</t>
        </is>
      </c>
      <c r="C8375" s="225" t="inlineStr">
        <is>
          <t>N2O</t>
        </is>
      </c>
      <c r="D8375" s="225" t="inlineStr">
        <is>
          <t>chemicals</t>
        </is>
      </c>
      <c r="E8375" s="225" t="n">
        <v>0.00883082163647122</v>
      </c>
      <c r="F8375" s="225">
        <f>INDEX($I$5:$J$12,MATCH(D8375,$I$5:$I$12,0),2)</f>
        <v/>
      </c>
    </row>
    <row r="8376" hidden="1" s="183">
      <c r="A8376" s="225" t="n">
        <v>2013</v>
      </c>
      <c r="B8376" s="225" t="inlineStr">
        <is>
          <t>IN</t>
        </is>
      </c>
      <c r="C8376" s="225" t="inlineStr">
        <is>
          <t>N2O</t>
        </is>
      </c>
      <c r="D8376" s="225" t="inlineStr">
        <is>
          <t>chemicals</t>
        </is>
      </c>
      <c r="E8376" s="225" t="n">
        <v>0.000247037869984587</v>
      </c>
      <c r="F8376" s="225">
        <f>INDEX($I$5:$J$12,MATCH(D8376,$I$5:$I$12,0),2)</f>
        <v/>
      </c>
    </row>
    <row r="8377" hidden="1" s="183">
      <c r="A8377" s="225" t="n">
        <v>2013</v>
      </c>
      <c r="B8377" s="225" t="inlineStr">
        <is>
          <t>KS</t>
        </is>
      </c>
      <c r="C8377" s="225" t="inlineStr">
        <is>
          <t>N2O</t>
        </is>
      </c>
      <c r="D8377" s="225" t="inlineStr">
        <is>
          <t>chemicals</t>
        </is>
      </c>
      <c r="E8377" s="225" t="n">
        <v>0.0336816295895048</v>
      </c>
      <c r="F8377" s="225">
        <f>INDEX($I$5:$J$12,MATCH(D8377,$I$5:$I$12,0),2)</f>
        <v/>
      </c>
    </row>
    <row r="8378" hidden="1" s="183">
      <c r="A8378" s="225" t="n">
        <v>2013</v>
      </c>
      <c r="B8378" s="225" t="inlineStr">
        <is>
          <t>KY</t>
        </is>
      </c>
      <c r="C8378" s="225" t="inlineStr">
        <is>
          <t>N2O</t>
        </is>
      </c>
      <c r="D8378" s="225" t="inlineStr">
        <is>
          <t>chemicals</t>
        </is>
      </c>
      <c r="E8378" s="225" t="n">
        <v>0.000214113709419572</v>
      </c>
      <c r="F8378" s="225">
        <f>INDEX($I$5:$J$12,MATCH(D8378,$I$5:$I$12,0),2)</f>
        <v/>
      </c>
    </row>
    <row r="8379" hidden="1" s="183">
      <c r="A8379" s="225" t="n">
        <v>2013</v>
      </c>
      <c r="B8379" s="225" t="inlineStr">
        <is>
          <t>LA</t>
        </is>
      </c>
      <c r="C8379" s="225" t="inlineStr">
        <is>
          <t>N2O</t>
        </is>
      </c>
      <c r="D8379" s="225" t="inlineStr">
        <is>
          <t>chemicals</t>
        </is>
      </c>
      <c r="E8379" s="225" t="n">
        <v>0.170910668592457</v>
      </c>
      <c r="F8379" s="225">
        <f>INDEX($I$5:$J$12,MATCH(D8379,$I$5:$I$12,0),2)</f>
        <v/>
      </c>
    </row>
    <row r="8380" hidden="1" s="183">
      <c r="A8380" s="225" t="n">
        <v>2013</v>
      </c>
      <c r="B8380" s="225" t="inlineStr">
        <is>
          <t>MA</t>
        </is>
      </c>
      <c r="C8380" s="225" t="inlineStr">
        <is>
          <t>N2O</t>
        </is>
      </c>
      <c r="D8380" s="225" t="inlineStr">
        <is>
          <t>chemicals</t>
        </is>
      </c>
      <c r="E8380" s="242" t="n">
        <v>8.03548627180725e-06</v>
      </c>
      <c r="F8380" s="225">
        <f>INDEX($I$5:$J$12,MATCH(D8380,$I$5:$I$12,0),2)</f>
        <v/>
      </c>
    </row>
    <row r="8381" hidden="1" s="183">
      <c r="A8381" s="225" t="n">
        <v>2013</v>
      </c>
      <c r="B8381" s="225" t="inlineStr">
        <is>
          <t>MD</t>
        </is>
      </c>
      <c r="C8381" s="225" t="inlineStr">
        <is>
          <t>N2O</t>
        </is>
      </c>
      <c r="D8381" s="225" t="inlineStr">
        <is>
          <t>chemicals</t>
        </is>
      </c>
      <c r="E8381" s="242" t="n">
        <v>4.01774313590362e-06</v>
      </c>
      <c r="F8381" s="225">
        <f>INDEX($I$5:$J$12,MATCH(D8381,$I$5:$I$12,0),2)</f>
        <v/>
      </c>
    </row>
    <row r="8382" hidden="1" s="183">
      <c r="A8382" s="225" t="n">
        <v>2013</v>
      </c>
      <c r="B8382" s="225" t="inlineStr">
        <is>
          <t>MI</t>
        </is>
      </c>
      <c r="C8382" s="225" t="inlineStr">
        <is>
          <t>N2O</t>
        </is>
      </c>
      <c r="D8382" s="225" t="inlineStr">
        <is>
          <t>chemicals</t>
        </is>
      </c>
      <c r="E8382" s="242" t="n">
        <v>6.940384602906089e-05</v>
      </c>
      <c r="F8382" s="225">
        <f>INDEX($I$5:$J$12,MATCH(D8382,$I$5:$I$12,0),2)</f>
        <v/>
      </c>
    </row>
    <row r="8383" hidden="1" s="183">
      <c r="A8383" s="225" t="n">
        <v>2013</v>
      </c>
      <c r="B8383" s="225" t="inlineStr">
        <is>
          <t>MN</t>
        </is>
      </c>
      <c r="C8383" s="225" t="inlineStr">
        <is>
          <t>N2O</t>
        </is>
      </c>
      <c r="D8383" s="225" t="inlineStr">
        <is>
          <t>chemicals</t>
        </is>
      </c>
      <c r="E8383" s="242" t="n">
        <v>7.40971388957801e-05</v>
      </c>
      <c r="F8383" s="225">
        <f>INDEX($I$5:$J$12,MATCH(D8383,$I$5:$I$12,0),2)</f>
        <v/>
      </c>
    </row>
    <row r="8384" hidden="1" s="183">
      <c r="A8384" s="225" t="n">
        <v>2013</v>
      </c>
      <c r="B8384" s="225" t="inlineStr">
        <is>
          <t>MO</t>
        </is>
      </c>
      <c r="C8384" s="225" t="inlineStr">
        <is>
          <t>N2O</t>
        </is>
      </c>
      <c r="D8384" s="225" t="inlineStr">
        <is>
          <t>chemicals</t>
        </is>
      </c>
      <c r="E8384" s="225" t="n">
        <v>0.0214994235160816</v>
      </c>
      <c r="F8384" s="225">
        <f>INDEX($I$5:$J$12,MATCH(D8384,$I$5:$I$12,0),2)</f>
        <v/>
      </c>
    </row>
    <row r="8385" hidden="1" s="183">
      <c r="A8385" s="225" t="n">
        <v>2013</v>
      </c>
      <c r="B8385" s="225" t="inlineStr">
        <is>
          <t>MS</t>
        </is>
      </c>
      <c r="C8385" s="225" t="inlineStr">
        <is>
          <t>N2O</t>
        </is>
      </c>
      <c r="D8385" s="225" t="inlineStr">
        <is>
          <t>chemicals</t>
        </is>
      </c>
      <c r="E8385" s="225" t="n">
        <v>0.135416734629043</v>
      </c>
      <c r="F8385" s="225">
        <f>INDEX($I$5:$J$12,MATCH(D8385,$I$5:$I$12,0),2)</f>
        <v/>
      </c>
    </row>
    <row r="8386" hidden="1" s="183">
      <c r="A8386" s="225" t="n">
        <v>2013</v>
      </c>
      <c r="B8386" s="225" t="inlineStr">
        <is>
          <t>NC</t>
        </is>
      </c>
      <c r="C8386" s="225" t="inlineStr">
        <is>
          <t>N2O</t>
        </is>
      </c>
      <c r="D8386" s="225" t="inlineStr">
        <is>
          <t>chemicals</t>
        </is>
      </c>
      <c r="E8386" s="242" t="n">
        <v>8.974144845151109e-05</v>
      </c>
      <c r="F8386" s="225">
        <f>INDEX($I$5:$J$12,MATCH(D8386,$I$5:$I$12,0),2)</f>
        <v/>
      </c>
    </row>
    <row r="8387" hidden="1" s="183">
      <c r="A8387" s="225" t="n">
        <v>2013</v>
      </c>
      <c r="B8387" s="225" t="inlineStr">
        <is>
          <t>ND</t>
        </is>
      </c>
      <c r="C8387" s="225" t="inlineStr">
        <is>
          <t>N2O</t>
        </is>
      </c>
      <c r="D8387" s="225" t="inlineStr">
        <is>
          <t>chemicals</t>
        </is>
      </c>
      <c r="E8387" s="242" t="n">
        <v>4.83373610023095e-05</v>
      </c>
      <c r="F8387" s="225">
        <f>INDEX($I$5:$J$12,MATCH(D8387,$I$5:$I$12,0),2)</f>
        <v/>
      </c>
    </row>
    <row r="8388" hidden="1" s="183">
      <c r="A8388" s="225" t="n">
        <v>2013</v>
      </c>
      <c r="B8388" s="225" t="inlineStr">
        <is>
          <t>NE</t>
        </is>
      </c>
      <c r="C8388" s="225" t="inlineStr">
        <is>
          <t>N2O</t>
        </is>
      </c>
      <c r="D8388" s="225" t="inlineStr">
        <is>
          <t>chemicals</t>
        </is>
      </c>
      <c r="E8388" s="242" t="n">
        <v>9.62658366412307e-05</v>
      </c>
      <c r="F8388" s="225">
        <f>INDEX($I$5:$J$12,MATCH(D8388,$I$5:$I$12,0),2)</f>
        <v/>
      </c>
    </row>
    <row r="8389" hidden="1" s="183">
      <c r="A8389" s="225" t="n">
        <v>2013</v>
      </c>
      <c r="B8389" s="225" t="inlineStr">
        <is>
          <t>NJ</t>
        </is>
      </c>
      <c r="C8389" s="225" t="inlineStr">
        <is>
          <t>N2O</t>
        </is>
      </c>
      <c r="D8389" s="225" t="inlineStr">
        <is>
          <t>chemicals</t>
        </is>
      </c>
      <c r="E8389" s="242" t="n">
        <v>1.28176672610022e-05</v>
      </c>
      <c r="F8389" s="225">
        <f>INDEX($I$5:$J$12,MATCH(D8389,$I$5:$I$12,0),2)</f>
        <v/>
      </c>
    </row>
    <row r="8390" hidden="1" s="183">
      <c r="A8390" s="225" t="n">
        <v>2013</v>
      </c>
      <c r="B8390" s="225" t="inlineStr">
        <is>
          <t>NM</t>
        </is>
      </c>
      <c r="C8390" s="225" t="inlineStr">
        <is>
          <t>N2O</t>
        </is>
      </c>
      <c r="D8390" s="225" t="inlineStr">
        <is>
          <t>chemicals</t>
        </is>
      </c>
      <c r="E8390" s="242" t="n">
        <v>1.59998620456339e-06</v>
      </c>
      <c r="F8390" s="225">
        <f>INDEX($I$5:$J$12,MATCH(D8390,$I$5:$I$12,0),2)</f>
        <v/>
      </c>
    </row>
    <row r="8391" hidden="1" s="183">
      <c r="A8391" s="225" t="n">
        <v>2013</v>
      </c>
      <c r="B8391" s="225" t="inlineStr">
        <is>
          <t>NV</t>
        </is>
      </c>
      <c r="C8391" s="225" t="inlineStr">
        <is>
          <t>N2O</t>
        </is>
      </c>
      <c r="D8391" s="225" t="inlineStr">
        <is>
          <t>chemicals</t>
        </is>
      </c>
      <c r="E8391" s="242" t="n">
        <v>8.35548351271993e-07</v>
      </c>
      <c r="F8391" s="225">
        <f>INDEX($I$5:$J$12,MATCH(D8391,$I$5:$I$12,0),2)</f>
        <v/>
      </c>
    </row>
    <row r="8392" hidden="1" s="183">
      <c r="A8392" s="225" t="n">
        <v>2013</v>
      </c>
      <c r="B8392" s="225" t="inlineStr">
        <is>
          <t>NY</t>
        </is>
      </c>
      <c r="C8392" s="225" t="inlineStr">
        <is>
          <t>N2O</t>
        </is>
      </c>
      <c r="D8392" s="225" t="inlineStr">
        <is>
          <t>chemicals</t>
        </is>
      </c>
      <c r="E8392" s="242" t="n">
        <v>6.652387086084671e-05</v>
      </c>
      <c r="F8392" s="225">
        <f>INDEX($I$5:$J$12,MATCH(D8392,$I$5:$I$12,0),2)</f>
        <v/>
      </c>
    </row>
    <row r="8393" hidden="1" s="183">
      <c r="A8393" s="225" t="n">
        <v>2013</v>
      </c>
      <c r="B8393" s="225" t="inlineStr">
        <is>
          <t>OH</t>
        </is>
      </c>
      <c r="C8393" s="225" t="inlineStr">
        <is>
          <t>N2O</t>
        </is>
      </c>
      <c r="D8393" s="225" t="inlineStr">
        <is>
          <t>chemicals</t>
        </is>
      </c>
      <c r="E8393" s="225" t="n">
        <v>0.0218522915846858</v>
      </c>
      <c r="F8393" s="225">
        <f>INDEX($I$5:$J$12,MATCH(D8393,$I$5:$I$12,0),2)</f>
        <v/>
      </c>
    </row>
    <row r="8394" hidden="1" s="183">
      <c r="A8394" s="225" t="n">
        <v>2013</v>
      </c>
      <c r="B8394" s="225" t="inlineStr">
        <is>
          <t>OK</t>
        </is>
      </c>
      <c r="C8394" s="225" t="inlineStr">
        <is>
          <t>N2O</t>
        </is>
      </c>
      <c r="D8394" s="225" t="inlineStr">
        <is>
          <t>chemicals</t>
        </is>
      </c>
      <c r="E8394" s="225" t="n">
        <v>0.0950867356965899</v>
      </c>
      <c r="F8394" s="225">
        <f>INDEX($I$5:$J$12,MATCH(D8394,$I$5:$I$12,0),2)</f>
        <v/>
      </c>
    </row>
    <row r="8395" hidden="1" s="183">
      <c r="A8395" s="225" t="n">
        <v>2013</v>
      </c>
      <c r="B8395" s="225" t="inlineStr">
        <is>
          <t>OR</t>
        </is>
      </c>
      <c r="C8395" s="225" t="inlineStr">
        <is>
          <t>N2O</t>
        </is>
      </c>
      <c r="D8395" s="225" t="inlineStr">
        <is>
          <t>chemicals</t>
        </is>
      </c>
      <c r="E8395" s="242" t="n">
        <v>1.34398841183324e-05</v>
      </c>
      <c r="F8395" s="225">
        <f>INDEX($I$5:$J$12,MATCH(D8395,$I$5:$I$12,0),2)</f>
        <v/>
      </c>
    </row>
    <row r="8396" hidden="1" s="183">
      <c r="A8396" s="225" t="n">
        <v>2013</v>
      </c>
      <c r="B8396" s="225" t="inlineStr">
        <is>
          <t>PA</t>
        </is>
      </c>
      <c r="C8396" s="225" t="inlineStr">
        <is>
          <t>N2O</t>
        </is>
      </c>
      <c r="D8396" s="225" t="inlineStr">
        <is>
          <t>chemicals</t>
        </is>
      </c>
      <c r="E8396" s="225" t="n">
        <v>0.00112619473414318</v>
      </c>
      <c r="F8396" s="225">
        <f>INDEX($I$5:$J$12,MATCH(D8396,$I$5:$I$12,0),2)</f>
        <v/>
      </c>
    </row>
    <row r="8397" hidden="1" s="183">
      <c r="A8397" s="225" t="n">
        <v>2013</v>
      </c>
      <c r="B8397" s="225" t="inlineStr">
        <is>
          <t>PR</t>
        </is>
      </c>
      <c r="C8397" s="225" t="inlineStr">
        <is>
          <t>N2O</t>
        </is>
      </c>
      <c r="D8397" s="225" t="inlineStr">
        <is>
          <t>chemicals</t>
        </is>
      </c>
      <c r="E8397" s="242" t="n">
        <v>9.94302538013672e-05</v>
      </c>
      <c r="F8397" s="225">
        <f>INDEX($I$5:$J$12,MATCH(D8397,$I$5:$I$12,0),2)</f>
        <v/>
      </c>
    </row>
    <row r="8398" hidden="1" s="183">
      <c r="A8398" s="225" t="n">
        <v>2013</v>
      </c>
      <c r="B8398" s="225" t="inlineStr">
        <is>
          <t>SC</t>
        </is>
      </c>
      <c r="C8398" s="225" t="inlineStr">
        <is>
          <t>N2O</t>
        </is>
      </c>
      <c r="D8398" s="225" t="inlineStr">
        <is>
          <t>chemicals</t>
        </is>
      </c>
      <c r="E8398" s="225" t="n">
        <v>0.00042058304030623</v>
      </c>
      <c r="F8398" s="225">
        <f>INDEX($I$5:$J$12,MATCH(D8398,$I$5:$I$12,0),2)</f>
        <v/>
      </c>
    </row>
    <row r="8399" hidden="1" s="183">
      <c r="A8399" s="225" t="n">
        <v>2013</v>
      </c>
      <c r="B8399" s="225" t="inlineStr">
        <is>
          <t>SD</t>
        </is>
      </c>
      <c r="C8399" s="225" t="inlineStr">
        <is>
          <t>N2O</t>
        </is>
      </c>
      <c r="D8399" s="225" t="inlineStr">
        <is>
          <t>chemicals</t>
        </is>
      </c>
      <c r="E8399" s="225" t="n">
        <v>0.000119003418370526</v>
      </c>
      <c r="F8399" s="225">
        <f>INDEX($I$5:$J$12,MATCH(D8399,$I$5:$I$12,0),2)</f>
        <v/>
      </c>
    </row>
    <row r="8400" hidden="1" s="183">
      <c r="A8400" s="225" t="n">
        <v>2013</v>
      </c>
      <c r="B8400" s="225" t="inlineStr">
        <is>
          <t>TN</t>
        </is>
      </c>
      <c r="C8400" s="225" t="inlineStr">
        <is>
          <t>N2O</t>
        </is>
      </c>
      <c r="D8400" s="225" t="inlineStr">
        <is>
          <t>chemicals</t>
        </is>
      </c>
      <c r="E8400" s="225" t="n">
        <v>0.0013895880186633</v>
      </c>
      <c r="F8400" s="225">
        <f>INDEX($I$5:$J$12,MATCH(D8400,$I$5:$I$12,0),2)</f>
        <v/>
      </c>
    </row>
    <row r="8401" hidden="1" s="183">
      <c r="A8401" s="225" t="n">
        <v>2013</v>
      </c>
      <c r="B8401" s="225" t="inlineStr">
        <is>
          <t>TX</t>
        </is>
      </c>
      <c r="C8401" s="225" t="inlineStr">
        <is>
          <t>N2O</t>
        </is>
      </c>
      <c r="D8401" s="225" t="inlineStr">
        <is>
          <t>chemicals</t>
        </is>
      </c>
      <c r="E8401" s="225" t="n">
        <v>0.100903823318145</v>
      </c>
      <c r="F8401" s="225">
        <f>INDEX($I$5:$J$12,MATCH(D8401,$I$5:$I$12,0),2)</f>
        <v/>
      </c>
    </row>
    <row r="8402" hidden="1" s="183">
      <c r="A8402" s="225" t="n">
        <v>2013</v>
      </c>
      <c r="B8402" s="225" t="inlineStr">
        <is>
          <t>UT</t>
        </is>
      </c>
      <c r="C8402" s="225" t="inlineStr">
        <is>
          <t>N2O</t>
        </is>
      </c>
      <c r="D8402" s="225" t="inlineStr">
        <is>
          <t>chemicals</t>
        </is>
      </c>
      <c r="E8402" s="225" t="n">
        <v>0.00448131247223912</v>
      </c>
      <c r="F8402" s="225">
        <f>INDEX($I$5:$J$12,MATCH(D8402,$I$5:$I$12,0),2)</f>
        <v/>
      </c>
    </row>
    <row r="8403" hidden="1" s="183">
      <c r="A8403" s="225" t="n">
        <v>2013</v>
      </c>
      <c r="B8403" s="225" t="inlineStr">
        <is>
          <t>VA</t>
        </is>
      </c>
      <c r="C8403" s="225" t="inlineStr">
        <is>
          <t>N2O</t>
        </is>
      </c>
      <c r="D8403" s="225" t="inlineStr">
        <is>
          <t>chemicals</t>
        </is>
      </c>
      <c r="E8403" s="225" t="n">
        <v>0.00113391022317407</v>
      </c>
      <c r="F8403" s="225">
        <f>INDEX($I$5:$J$12,MATCH(D8403,$I$5:$I$12,0),2)</f>
        <v/>
      </c>
    </row>
    <row r="8404" hidden="1" s="183">
      <c r="A8404" s="225" t="n">
        <v>2013</v>
      </c>
      <c r="B8404" s="225" t="inlineStr">
        <is>
          <t>WA</t>
        </is>
      </c>
      <c r="C8404" s="225" t="inlineStr">
        <is>
          <t>N2O</t>
        </is>
      </c>
      <c r="D8404" s="225" t="inlineStr">
        <is>
          <t>chemicals</t>
        </is>
      </c>
      <c r="E8404" s="225" t="n">
        <v>0.008762271116417929</v>
      </c>
      <c r="F8404" s="225">
        <f>INDEX($I$5:$J$12,MATCH(D8404,$I$5:$I$12,0),2)</f>
        <v/>
      </c>
    </row>
    <row r="8405" hidden="1" s="183">
      <c r="A8405" s="225" t="n">
        <v>2013</v>
      </c>
      <c r="B8405" s="225" t="inlineStr">
        <is>
          <t>WI</t>
        </is>
      </c>
      <c r="C8405" s="225" t="inlineStr">
        <is>
          <t>N2O</t>
        </is>
      </c>
      <c r="D8405" s="225" t="inlineStr">
        <is>
          <t>chemicals</t>
        </is>
      </c>
      <c r="E8405" s="242" t="n">
        <v>4.7555145524523e-05</v>
      </c>
      <c r="F8405" s="225">
        <f>INDEX($I$5:$J$12,MATCH(D8405,$I$5:$I$12,0),2)</f>
        <v/>
      </c>
    </row>
    <row r="8406" hidden="1" s="183">
      <c r="A8406" s="225" t="n">
        <v>2013</v>
      </c>
      <c r="B8406" s="225" t="inlineStr">
        <is>
          <t>WV</t>
        </is>
      </c>
      <c r="C8406" s="225" t="inlineStr">
        <is>
          <t>N2O</t>
        </is>
      </c>
      <c r="D8406" s="225" t="inlineStr">
        <is>
          <t>chemicals</t>
        </is>
      </c>
      <c r="E8406" s="225" t="n">
        <v>0.000660545415741748</v>
      </c>
      <c r="F8406" s="225">
        <f>INDEX($I$5:$J$12,MATCH(D8406,$I$5:$I$12,0),2)</f>
        <v/>
      </c>
    </row>
    <row r="8407" hidden="1" s="183">
      <c r="A8407" s="225" t="n">
        <v>2013</v>
      </c>
      <c r="B8407" s="225" t="inlineStr">
        <is>
          <t>WY</t>
        </is>
      </c>
      <c r="C8407" s="225" t="inlineStr">
        <is>
          <t>N2O</t>
        </is>
      </c>
      <c r="D8407" s="225" t="inlineStr">
        <is>
          <t>chemicals</t>
        </is>
      </c>
      <c r="E8407" s="225" t="n">
        <v>0.0104619542391501</v>
      </c>
      <c r="F8407" s="225">
        <f>INDEX($I$5:$J$12,MATCH(D8407,$I$5:$I$12,0),2)</f>
        <v/>
      </c>
    </row>
    <row r="8408">
      <c r="A8408" s="225" t="n">
        <v>2013</v>
      </c>
      <c r="B8408" s="225" t="inlineStr">
        <is>
          <t>AL</t>
        </is>
      </c>
      <c r="C8408" s="225" t="inlineStr">
        <is>
          <t>N2O</t>
        </is>
      </c>
      <c r="D8408" s="225" t="inlineStr">
        <is>
          <t>coal mining</t>
        </is>
      </c>
      <c r="E8408" s="225" t="n">
        <v>0.00480384859261709</v>
      </c>
      <c r="F8408" s="225">
        <f>INDEX($I$5:$J$12,MATCH(D8408,$I$5:$I$12,0),2)</f>
        <v/>
      </c>
    </row>
    <row r="8409">
      <c r="A8409" s="225" t="n">
        <v>2013</v>
      </c>
      <c r="B8409" s="225" t="inlineStr">
        <is>
          <t>CO</t>
        </is>
      </c>
      <c r="C8409" s="225" t="inlineStr">
        <is>
          <t>N2O</t>
        </is>
      </c>
      <c r="D8409" s="225" t="inlineStr">
        <is>
          <t>coal mining</t>
        </is>
      </c>
      <c r="E8409" s="225" t="n">
        <v>0.000358393295288506</v>
      </c>
      <c r="F8409" s="225">
        <f>INDEX($I$5:$J$12,MATCH(D8409,$I$5:$I$12,0),2)</f>
        <v/>
      </c>
    </row>
    <row r="8410">
      <c r="A8410" s="225" t="n">
        <v>2013</v>
      </c>
      <c r="B8410" s="225" t="inlineStr">
        <is>
          <t>IL</t>
        </is>
      </c>
      <c r="C8410" s="225" t="inlineStr">
        <is>
          <t>N2O</t>
        </is>
      </c>
      <c r="D8410" s="225" t="inlineStr">
        <is>
          <t>coal mining</t>
        </is>
      </c>
      <c r="E8410" s="225" t="n">
        <v>0.967579191133901</v>
      </c>
      <c r="F8410" s="225">
        <f>INDEX($I$5:$J$12,MATCH(D8410,$I$5:$I$12,0),2)</f>
        <v/>
      </c>
    </row>
    <row r="8411">
      <c r="A8411" s="225" t="n">
        <v>2013</v>
      </c>
      <c r="B8411" s="225" t="inlineStr">
        <is>
          <t>MD</t>
        </is>
      </c>
      <c r="C8411" s="225" t="inlineStr">
        <is>
          <t>N2O</t>
        </is>
      </c>
      <c r="D8411" s="225" t="inlineStr">
        <is>
          <t>coal mining</t>
        </is>
      </c>
      <c r="E8411" s="225" t="n">
        <v>0.00469357373252832</v>
      </c>
      <c r="F8411" s="225">
        <f>INDEX($I$5:$J$12,MATCH(D8411,$I$5:$I$12,0),2)</f>
        <v/>
      </c>
    </row>
    <row r="8412">
      <c r="A8412" s="225" t="n">
        <v>2013</v>
      </c>
      <c r="B8412" s="225" t="inlineStr">
        <is>
          <t>NM</t>
        </is>
      </c>
      <c r="C8412" s="225" t="inlineStr">
        <is>
          <t>N2O</t>
        </is>
      </c>
      <c r="D8412" s="225" t="inlineStr">
        <is>
          <t>coal mining</t>
        </is>
      </c>
      <c r="E8412" s="242" t="n">
        <v>6.8921787555482e-05</v>
      </c>
      <c r="F8412" s="225">
        <f>INDEX($I$5:$J$12,MATCH(D8412,$I$5:$I$12,0),2)</f>
        <v/>
      </c>
    </row>
    <row r="8413">
      <c r="A8413" s="225" t="n">
        <v>2013</v>
      </c>
      <c r="B8413" s="225" t="inlineStr">
        <is>
          <t>PA</t>
        </is>
      </c>
      <c r="C8413" s="225" t="inlineStr">
        <is>
          <t>N2O</t>
        </is>
      </c>
      <c r="D8413" s="225" t="inlineStr">
        <is>
          <t>coal mining</t>
        </is>
      </c>
      <c r="E8413" s="225" t="n">
        <v>0.00022744189893309</v>
      </c>
      <c r="F8413" s="225">
        <f>INDEX($I$5:$J$12,MATCH(D8413,$I$5:$I$12,0),2)</f>
        <v/>
      </c>
    </row>
    <row r="8414">
      <c r="A8414" s="225" t="n">
        <v>2013</v>
      </c>
      <c r="B8414" s="225" t="inlineStr">
        <is>
          <t>UT</t>
        </is>
      </c>
      <c r="C8414" s="225" t="inlineStr">
        <is>
          <t>N2O</t>
        </is>
      </c>
      <c r="D8414" s="225" t="inlineStr">
        <is>
          <t>coal mining</t>
        </is>
      </c>
      <c r="E8414" s="225" t="n">
        <v>0.000137843575110964</v>
      </c>
      <c r="F8414" s="225">
        <f>INDEX($I$5:$J$12,MATCH(D8414,$I$5:$I$12,0),2)</f>
        <v/>
      </c>
    </row>
    <row r="8415">
      <c r="A8415" s="225" t="n">
        <v>2013</v>
      </c>
      <c r="B8415" s="225" t="inlineStr">
        <is>
          <t>VA</t>
        </is>
      </c>
      <c r="C8415" s="225" t="inlineStr">
        <is>
          <t>N2O</t>
        </is>
      </c>
      <c r="D8415" s="225" t="inlineStr">
        <is>
          <t>coal mining</t>
        </is>
      </c>
      <c r="E8415" s="225" t="n">
        <v>0.00352190334408513</v>
      </c>
      <c r="F8415" s="225">
        <f>INDEX($I$5:$J$12,MATCH(D8415,$I$5:$I$12,0),2)</f>
        <v/>
      </c>
    </row>
    <row r="8416">
      <c r="A8416" s="225" t="n">
        <v>2013</v>
      </c>
      <c r="B8416" s="225" t="inlineStr">
        <is>
          <t>WV</t>
        </is>
      </c>
      <c r="C8416" s="225" t="inlineStr">
        <is>
          <t>N2O</t>
        </is>
      </c>
      <c r="D8416" s="225" t="inlineStr">
        <is>
          <t>coal mining</t>
        </is>
      </c>
      <c r="E8416" s="225" t="n">
        <v>0.0186088826399801</v>
      </c>
      <c r="F8416" s="225">
        <f>INDEX($I$5:$J$12,MATCH(D8416,$I$5:$I$12,0),2)</f>
        <v/>
      </c>
    </row>
    <row r="8417" hidden="1" s="183">
      <c r="A8417" s="225" t="n">
        <v>2013</v>
      </c>
      <c r="B8417" s="225" t="inlineStr">
        <is>
          <t>AL</t>
        </is>
      </c>
      <c r="C8417" s="225" t="inlineStr">
        <is>
          <t>N2O</t>
        </is>
      </c>
      <c r="D8417" s="225" t="inlineStr">
        <is>
          <t>iron and steel</t>
        </is>
      </c>
      <c r="E8417" s="225" t="n">
        <v>0.0782353677509343</v>
      </c>
      <c r="F8417" s="225">
        <f>INDEX($I$5:$J$12,MATCH(D8417,$I$5:$I$12,0),2)</f>
        <v/>
      </c>
    </row>
    <row r="8418" hidden="1" s="183">
      <c r="A8418" s="225" t="n">
        <v>2013</v>
      </c>
      <c r="B8418" s="225" t="inlineStr">
        <is>
          <t>AR</t>
        </is>
      </c>
      <c r="C8418" s="225" t="inlineStr">
        <is>
          <t>N2O</t>
        </is>
      </c>
      <c r="D8418" s="225" t="inlineStr">
        <is>
          <t>iron and steel</t>
        </is>
      </c>
      <c r="E8418" s="225" t="n">
        <v>0.0133044831101017</v>
      </c>
      <c r="F8418" s="225">
        <f>INDEX($I$5:$J$12,MATCH(D8418,$I$5:$I$12,0),2)</f>
        <v/>
      </c>
    </row>
    <row r="8419" hidden="1" s="183">
      <c r="A8419" s="225" t="n">
        <v>2013</v>
      </c>
      <c r="B8419" s="225" t="inlineStr">
        <is>
          <t>AZ</t>
        </is>
      </c>
      <c r="C8419" s="225" t="inlineStr">
        <is>
          <t>N2O</t>
        </is>
      </c>
      <c r="D8419" s="225" t="inlineStr">
        <is>
          <t>iron and steel</t>
        </is>
      </c>
      <c r="E8419" s="242" t="n">
        <v>3.57647395432842e-05</v>
      </c>
      <c r="F8419" s="225">
        <f>INDEX($I$5:$J$12,MATCH(D8419,$I$5:$I$12,0),2)</f>
        <v/>
      </c>
    </row>
    <row r="8420" hidden="1" s="183">
      <c r="A8420" s="225" t="n">
        <v>2013</v>
      </c>
      <c r="B8420" s="225" t="inlineStr">
        <is>
          <t>CA</t>
        </is>
      </c>
      <c r="C8420" s="225" t="inlineStr">
        <is>
          <t>N2O</t>
        </is>
      </c>
      <c r="D8420" s="225" t="inlineStr">
        <is>
          <t>iron and steel</t>
        </is>
      </c>
      <c r="E8420" s="225" t="n">
        <v>0.0077251837413494</v>
      </c>
      <c r="F8420" s="225">
        <f>INDEX($I$5:$J$12,MATCH(D8420,$I$5:$I$12,0),2)</f>
        <v/>
      </c>
    </row>
    <row r="8421" hidden="1" s="183">
      <c r="A8421" s="225" t="n">
        <v>2013</v>
      </c>
      <c r="B8421" s="225" t="inlineStr">
        <is>
          <t>CO</t>
        </is>
      </c>
      <c r="C8421" s="225" t="inlineStr">
        <is>
          <t>N2O</t>
        </is>
      </c>
      <c r="D8421" s="225" t="inlineStr">
        <is>
          <t>iron and steel</t>
        </is>
      </c>
      <c r="E8421" s="225" t="n">
        <v>0.00661647681550759</v>
      </c>
      <c r="F8421" s="225">
        <f>INDEX($I$5:$J$12,MATCH(D8421,$I$5:$I$12,0),2)</f>
        <v/>
      </c>
    </row>
    <row r="8422" hidden="1" s="183">
      <c r="A8422" s="225" t="n">
        <v>2013</v>
      </c>
      <c r="B8422" s="225" t="inlineStr">
        <is>
          <t>DE</t>
        </is>
      </c>
      <c r="C8422" s="225" t="inlineStr">
        <is>
          <t>N2O</t>
        </is>
      </c>
      <c r="D8422" s="225" t="inlineStr">
        <is>
          <t>iron and steel</t>
        </is>
      </c>
      <c r="E8422" s="225" t="n">
        <v>0.0013590601026448</v>
      </c>
      <c r="F8422" s="225">
        <f>INDEX($I$5:$J$12,MATCH(D8422,$I$5:$I$12,0),2)</f>
        <v/>
      </c>
    </row>
    <row r="8423" hidden="1" s="183">
      <c r="A8423" s="225" t="n">
        <v>2013</v>
      </c>
      <c r="B8423" s="225" t="inlineStr">
        <is>
          <t>FL</t>
        </is>
      </c>
      <c r="C8423" s="225" t="inlineStr">
        <is>
          <t>N2O</t>
        </is>
      </c>
      <c r="D8423" s="225" t="inlineStr">
        <is>
          <t>iron and steel</t>
        </is>
      </c>
      <c r="E8423" s="225" t="n">
        <v>0.00153788380036122</v>
      </c>
      <c r="F8423" s="225">
        <f>INDEX($I$5:$J$12,MATCH(D8423,$I$5:$I$12,0),2)</f>
        <v/>
      </c>
    </row>
    <row r="8424" hidden="1" s="183">
      <c r="A8424" s="225" t="n">
        <v>2013</v>
      </c>
      <c r="B8424" s="225" t="inlineStr">
        <is>
          <t>GA</t>
        </is>
      </c>
      <c r="C8424" s="225" t="inlineStr">
        <is>
          <t>N2O</t>
        </is>
      </c>
      <c r="D8424" s="225" t="inlineStr">
        <is>
          <t>iron and steel</t>
        </is>
      </c>
      <c r="E8424" s="225" t="n">
        <v>0.00175247223762092</v>
      </c>
      <c r="F8424" s="225">
        <f>INDEX($I$5:$J$12,MATCH(D8424,$I$5:$I$12,0),2)</f>
        <v/>
      </c>
    </row>
    <row r="8425" hidden="1" s="183">
      <c r="A8425" s="225" t="n">
        <v>2013</v>
      </c>
      <c r="B8425" s="225" t="inlineStr">
        <is>
          <t>IA</t>
        </is>
      </c>
      <c r="C8425" s="225" t="inlineStr">
        <is>
          <t>N2O</t>
        </is>
      </c>
      <c r="D8425" s="225" t="inlineStr">
        <is>
          <t>iron and steel</t>
        </is>
      </c>
      <c r="E8425" s="225" t="n">
        <v>0.00690259473185386</v>
      </c>
      <c r="F8425" s="225">
        <f>INDEX($I$5:$J$12,MATCH(D8425,$I$5:$I$12,0),2)</f>
        <v/>
      </c>
    </row>
    <row r="8426" hidden="1" s="183">
      <c r="A8426" s="225" t="n">
        <v>2013</v>
      </c>
      <c r="B8426" s="225" t="inlineStr">
        <is>
          <t>IL</t>
        </is>
      </c>
      <c r="C8426" s="225" t="inlineStr">
        <is>
          <t>N2O</t>
        </is>
      </c>
      <c r="D8426" s="225" t="inlineStr">
        <is>
          <t>iron and steel</t>
        </is>
      </c>
      <c r="E8426" s="225" t="n">
        <v>0.0770551313460059</v>
      </c>
      <c r="F8426" s="225">
        <f>INDEX($I$5:$J$12,MATCH(D8426,$I$5:$I$12,0),2)</f>
        <v/>
      </c>
    </row>
    <row r="8427" hidden="1" s="183">
      <c r="A8427" s="225" t="n">
        <v>2013</v>
      </c>
      <c r="B8427" s="225" t="inlineStr">
        <is>
          <t>IN</t>
        </is>
      </c>
      <c r="C8427" s="225" t="inlineStr">
        <is>
          <t>N2O</t>
        </is>
      </c>
      <c r="D8427" s="225" t="inlineStr">
        <is>
          <t>iron and steel</t>
        </is>
      </c>
      <c r="E8427" s="225" t="n">
        <v>0.352765508485184</v>
      </c>
      <c r="F8427" s="225">
        <f>INDEX($I$5:$J$12,MATCH(D8427,$I$5:$I$12,0),2)</f>
        <v/>
      </c>
    </row>
    <row r="8428" hidden="1" s="183">
      <c r="A8428" s="225" t="n">
        <v>2013</v>
      </c>
      <c r="B8428" s="225" t="inlineStr">
        <is>
          <t>KY</t>
        </is>
      </c>
      <c r="C8428" s="225" t="inlineStr">
        <is>
          <t>N2O</t>
        </is>
      </c>
      <c r="D8428" s="225" t="inlineStr">
        <is>
          <t>iron and steel</t>
        </is>
      </c>
      <c r="E8428" s="225" t="n">
        <v>0.0331002664473095</v>
      </c>
      <c r="F8428" s="225">
        <f>INDEX($I$5:$J$12,MATCH(D8428,$I$5:$I$12,0),2)</f>
        <v/>
      </c>
    </row>
    <row r="8429" hidden="1" s="183">
      <c r="A8429" s="225" t="n">
        <v>2013</v>
      </c>
      <c r="B8429" s="225" t="inlineStr">
        <is>
          <t>LA</t>
        </is>
      </c>
      <c r="C8429" s="225" t="inlineStr">
        <is>
          <t>N2O</t>
        </is>
      </c>
      <c r="D8429" s="225" t="inlineStr">
        <is>
          <t>iron and steel</t>
        </is>
      </c>
      <c r="E8429" s="225" t="n">
        <v>0.00125176588401494</v>
      </c>
      <c r="F8429" s="225">
        <f>INDEX($I$5:$J$12,MATCH(D8429,$I$5:$I$12,0),2)</f>
        <v/>
      </c>
    </row>
    <row r="8430" hidden="1" s="183">
      <c r="A8430" s="225" t="n">
        <v>2013</v>
      </c>
      <c r="B8430" s="225" t="inlineStr">
        <is>
          <t>MI</t>
        </is>
      </c>
      <c r="C8430" s="225" t="inlineStr">
        <is>
          <t>N2O</t>
        </is>
      </c>
      <c r="D8430" s="225" t="inlineStr">
        <is>
          <t>iron and steel</t>
        </is>
      </c>
      <c r="E8430" s="225" t="n">
        <v>0.0701883013536953</v>
      </c>
      <c r="F8430" s="225">
        <f>INDEX($I$5:$J$12,MATCH(D8430,$I$5:$I$12,0),2)</f>
        <v/>
      </c>
    </row>
    <row r="8431" hidden="1" s="183">
      <c r="A8431" s="225" t="n">
        <v>2013</v>
      </c>
      <c r="B8431" s="225" t="inlineStr">
        <is>
          <t>MN</t>
        </is>
      </c>
      <c r="C8431" s="225" t="inlineStr">
        <is>
          <t>N2O</t>
        </is>
      </c>
      <c r="D8431" s="225" t="inlineStr">
        <is>
          <t>iron and steel</t>
        </is>
      </c>
      <c r="E8431" s="225" t="n">
        <v>0.000143058958173137</v>
      </c>
      <c r="F8431" s="225">
        <f>INDEX($I$5:$J$12,MATCH(D8431,$I$5:$I$12,0),2)</f>
        <v/>
      </c>
    </row>
    <row r="8432" hidden="1" s="183">
      <c r="A8432" s="225" t="n">
        <v>2013</v>
      </c>
      <c r="B8432" s="225" t="inlineStr">
        <is>
          <t>MS</t>
        </is>
      </c>
      <c r="C8432" s="225" t="inlineStr">
        <is>
          <t>N2O</t>
        </is>
      </c>
      <c r="D8432" s="225" t="inlineStr">
        <is>
          <t>iron and steel</t>
        </is>
      </c>
      <c r="E8432" s="225" t="n">
        <v>0.00715294790865685</v>
      </c>
      <c r="F8432" s="225">
        <f>INDEX($I$5:$J$12,MATCH(D8432,$I$5:$I$12,0),2)</f>
        <v/>
      </c>
    </row>
    <row r="8433" hidden="1" s="183">
      <c r="A8433" s="225" t="n">
        <v>2013</v>
      </c>
      <c r="B8433" s="225" t="inlineStr">
        <is>
          <t>NC</t>
        </is>
      </c>
      <c r="C8433" s="225" t="inlineStr">
        <is>
          <t>N2O</t>
        </is>
      </c>
      <c r="D8433" s="225" t="inlineStr">
        <is>
          <t>iron and steel</t>
        </is>
      </c>
      <c r="E8433" s="225" t="n">
        <v>0.00554353462920906</v>
      </c>
      <c r="F8433" s="225">
        <f>INDEX($I$5:$J$12,MATCH(D8433,$I$5:$I$12,0),2)</f>
        <v/>
      </c>
    </row>
    <row r="8434" hidden="1" s="183">
      <c r="A8434" s="225" t="n">
        <v>2013</v>
      </c>
      <c r="B8434" s="225" t="inlineStr">
        <is>
          <t>NE</t>
        </is>
      </c>
      <c r="C8434" s="225" t="inlineStr">
        <is>
          <t>N2O</t>
        </is>
      </c>
      <c r="D8434" s="225" t="inlineStr">
        <is>
          <t>iron and steel</t>
        </is>
      </c>
      <c r="E8434" s="225" t="n">
        <v>0.00325459129843886</v>
      </c>
      <c r="F8434" s="225">
        <f>INDEX($I$5:$J$12,MATCH(D8434,$I$5:$I$12,0),2)</f>
        <v/>
      </c>
    </row>
    <row r="8435" hidden="1" s="183">
      <c r="A8435" s="225" t="n">
        <v>2013</v>
      </c>
      <c r="B8435" s="225" t="inlineStr">
        <is>
          <t>NJ</t>
        </is>
      </c>
      <c r="C8435" s="225" t="inlineStr">
        <is>
          <t>N2O</t>
        </is>
      </c>
      <c r="D8435" s="225" t="inlineStr">
        <is>
          <t>iron and steel</t>
        </is>
      </c>
      <c r="E8435" s="225" t="n">
        <v>0.000822589009495538</v>
      </c>
      <c r="F8435" s="225">
        <f>INDEX($I$5:$J$12,MATCH(D8435,$I$5:$I$12,0),2)</f>
        <v/>
      </c>
    </row>
    <row r="8436" hidden="1" s="183">
      <c r="A8436" s="225" t="n">
        <v>2013</v>
      </c>
      <c r="B8436" s="225" t="inlineStr">
        <is>
          <t>NY</t>
        </is>
      </c>
      <c r="C8436" s="225" t="inlineStr">
        <is>
          <t>N2O</t>
        </is>
      </c>
      <c r="D8436" s="225" t="inlineStr">
        <is>
          <t>iron and steel</t>
        </is>
      </c>
      <c r="E8436" s="225" t="n">
        <v>0.00382682713113141</v>
      </c>
      <c r="F8436" s="225">
        <f>INDEX($I$5:$J$12,MATCH(D8436,$I$5:$I$12,0),2)</f>
        <v/>
      </c>
    </row>
    <row r="8437" hidden="1" s="183">
      <c r="A8437" s="225" t="n">
        <v>2013</v>
      </c>
      <c r="B8437" s="225" t="inlineStr">
        <is>
          <t>OH</t>
        </is>
      </c>
      <c r="C8437" s="225" t="inlineStr">
        <is>
          <t>N2O</t>
        </is>
      </c>
      <c r="D8437" s="225" t="inlineStr">
        <is>
          <t>iron and steel</t>
        </is>
      </c>
      <c r="E8437" s="225" t="n">
        <v>0.170222277856261</v>
      </c>
      <c r="F8437" s="225">
        <f>INDEX($I$5:$J$12,MATCH(D8437,$I$5:$I$12,0),2)</f>
        <v/>
      </c>
    </row>
    <row r="8438" hidden="1" s="183">
      <c r="A8438" s="225" t="n">
        <v>2013</v>
      </c>
      <c r="B8438" s="225" t="inlineStr">
        <is>
          <t>OK</t>
        </is>
      </c>
      <c r="C8438" s="225" t="inlineStr">
        <is>
          <t>N2O</t>
        </is>
      </c>
      <c r="D8438" s="225" t="inlineStr">
        <is>
          <t>iron and steel</t>
        </is>
      </c>
      <c r="E8438" s="225" t="n">
        <v>0.000661647681550759</v>
      </c>
      <c r="F8438" s="225">
        <f>INDEX($I$5:$J$12,MATCH(D8438,$I$5:$I$12,0),2)</f>
        <v/>
      </c>
    </row>
    <row r="8439" hidden="1" s="183">
      <c r="A8439" s="225" t="n">
        <v>2013</v>
      </c>
      <c r="B8439" s="225" t="inlineStr">
        <is>
          <t>OR</t>
        </is>
      </c>
      <c r="C8439" s="225" t="inlineStr">
        <is>
          <t>N2O</t>
        </is>
      </c>
      <c r="D8439" s="225" t="inlineStr">
        <is>
          <t>iron and steel</t>
        </is>
      </c>
      <c r="E8439" s="225" t="n">
        <v>0.005096475384918</v>
      </c>
      <c r="F8439" s="225">
        <f>INDEX($I$5:$J$12,MATCH(D8439,$I$5:$I$12,0),2)</f>
        <v/>
      </c>
    </row>
    <row r="8440" hidden="1" s="183">
      <c r="A8440" s="225" t="n">
        <v>2013</v>
      </c>
      <c r="B8440" s="225" t="inlineStr">
        <is>
          <t>PA</t>
        </is>
      </c>
      <c r="C8440" s="225" t="inlineStr">
        <is>
          <t>N2O</t>
        </is>
      </c>
      <c r="D8440" s="225" t="inlineStr">
        <is>
          <t>iron and steel</t>
        </is>
      </c>
      <c r="E8440" s="225" t="n">
        <v>0.0865149049552046</v>
      </c>
      <c r="F8440" s="225">
        <f>INDEX($I$5:$J$12,MATCH(D8440,$I$5:$I$12,0),2)</f>
        <v/>
      </c>
    </row>
    <row r="8441" hidden="1" s="183">
      <c r="A8441" s="225" t="n">
        <v>2013</v>
      </c>
      <c r="B8441" s="225" t="inlineStr">
        <is>
          <t>SC</t>
        </is>
      </c>
      <c r="C8441" s="225" t="inlineStr">
        <is>
          <t>N2O</t>
        </is>
      </c>
      <c r="D8441" s="225" t="inlineStr">
        <is>
          <t>iron and steel</t>
        </is>
      </c>
      <c r="E8441" s="225" t="n">
        <v>0.0120348348563151</v>
      </c>
      <c r="F8441" s="225">
        <f>INDEX($I$5:$J$12,MATCH(D8441,$I$5:$I$12,0),2)</f>
        <v/>
      </c>
    </row>
    <row r="8442" hidden="1" s="183">
      <c r="A8442" s="225" t="n">
        <v>2013</v>
      </c>
      <c r="B8442" s="225" t="inlineStr">
        <is>
          <t>TN</t>
        </is>
      </c>
      <c r="C8442" s="225" t="inlineStr">
        <is>
          <t>N2O</t>
        </is>
      </c>
      <c r="D8442" s="225" t="inlineStr">
        <is>
          <t>iron and steel</t>
        </is>
      </c>
      <c r="E8442" s="225" t="n">
        <v>0.00686682999231058</v>
      </c>
      <c r="F8442" s="225">
        <f>INDEX($I$5:$J$12,MATCH(D8442,$I$5:$I$12,0),2)</f>
        <v/>
      </c>
    </row>
    <row r="8443" hidden="1" s="183">
      <c r="A8443" s="225" t="n">
        <v>2013</v>
      </c>
      <c r="B8443" s="225" t="inlineStr">
        <is>
          <t>TX</t>
        </is>
      </c>
      <c r="C8443" s="225" t="inlineStr">
        <is>
          <t>N2O</t>
        </is>
      </c>
      <c r="D8443" s="225" t="inlineStr">
        <is>
          <t>iron and steel</t>
        </is>
      </c>
      <c r="E8443" s="225" t="n">
        <v>0.018883782478854</v>
      </c>
      <c r="F8443" s="225">
        <f>INDEX($I$5:$J$12,MATCH(D8443,$I$5:$I$12,0),2)</f>
        <v/>
      </c>
    </row>
    <row r="8444" hidden="1" s="183">
      <c r="A8444" s="225" t="n">
        <v>2013</v>
      </c>
      <c r="B8444" s="225" t="inlineStr">
        <is>
          <t>UT</t>
        </is>
      </c>
      <c r="C8444" s="225" t="inlineStr">
        <is>
          <t>N2O</t>
        </is>
      </c>
      <c r="D8444" s="225" t="inlineStr">
        <is>
          <t>iron and steel</t>
        </is>
      </c>
      <c r="E8444" s="225" t="n">
        <v>0.0027181202052896</v>
      </c>
      <c r="F8444" s="225">
        <f>INDEX($I$5:$J$12,MATCH(D8444,$I$5:$I$12,0),2)</f>
        <v/>
      </c>
    </row>
    <row r="8445" hidden="1" s="183">
      <c r="A8445" s="225" t="n">
        <v>2013</v>
      </c>
      <c r="B8445" s="225" t="inlineStr">
        <is>
          <t>VA</t>
        </is>
      </c>
      <c r="C8445" s="225" t="inlineStr">
        <is>
          <t>N2O</t>
        </is>
      </c>
      <c r="D8445" s="225" t="inlineStr">
        <is>
          <t>iron and steel</t>
        </is>
      </c>
      <c r="E8445" s="225" t="n">
        <v>0.00298635575186423</v>
      </c>
      <c r="F8445" s="225">
        <f>INDEX($I$5:$J$12,MATCH(D8445,$I$5:$I$12,0),2)</f>
        <v/>
      </c>
    </row>
    <row r="8446" hidden="1" s="183">
      <c r="A8446" s="225" t="n">
        <v>2013</v>
      </c>
      <c r="B8446" s="225" t="inlineStr">
        <is>
          <t>WA</t>
        </is>
      </c>
      <c r="C8446" s="225" t="inlineStr">
        <is>
          <t>N2O</t>
        </is>
      </c>
      <c r="D8446" s="225" t="inlineStr">
        <is>
          <t>iron and steel</t>
        </is>
      </c>
      <c r="E8446" s="225" t="n">
        <v>0.00116235403515673</v>
      </c>
      <c r="F8446" s="225">
        <f>INDEX($I$5:$J$12,MATCH(D8446,$I$5:$I$12,0),2)</f>
        <v/>
      </c>
    </row>
    <row r="8447" hidden="1" s="183">
      <c r="A8447" s="225" t="n">
        <v>2013</v>
      </c>
      <c r="B8447" s="225" t="inlineStr">
        <is>
          <t>WI</t>
        </is>
      </c>
      <c r="C8447" s="225" t="inlineStr">
        <is>
          <t>N2O</t>
        </is>
      </c>
      <c r="D8447" s="225" t="inlineStr">
        <is>
          <t>iron and steel</t>
        </is>
      </c>
      <c r="E8447" s="225" t="n">
        <v>0.00255717887734482</v>
      </c>
      <c r="F8447" s="225">
        <f>INDEX($I$5:$J$12,MATCH(D8447,$I$5:$I$12,0),2)</f>
        <v/>
      </c>
    </row>
    <row r="8448" hidden="1" s="183">
      <c r="A8448" s="225" t="n">
        <v>2013</v>
      </c>
      <c r="B8448" s="225" t="inlineStr">
        <is>
          <t>WV</t>
        </is>
      </c>
      <c r="C8448" s="225" t="inlineStr">
        <is>
          <t>N2O</t>
        </is>
      </c>
      <c r="D8448" s="225" t="inlineStr">
        <is>
          <t>iron and steel</t>
        </is>
      </c>
      <c r="E8448" s="225" t="n">
        <v>0.0177214284436973</v>
      </c>
      <c r="F8448" s="225">
        <f>INDEX($I$5:$J$12,MATCH(D8448,$I$5:$I$12,0),2)</f>
        <v/>
      </c>
    </row>
    <row r="8449" hidden="1" s="183">
      <c r="A8449" s="225" t="n">
        <v>2013</v>
      </c>
      <c r="B8449" s="225" t="inlineStr">
        <is>
          <t>AL</t>
        </is>
      </c>
      <c r="C8449" s="225" t="inlineStr">
        <is>
          <t>N2O</t>
        </is>
      </c>
      <c r="D8449" s="225" t="inlineStr">
        <is>
          <t>nonroad vehicles</t>
        </is>
      </c>
      <c r="E8449" s="225" t="n">
        <v>0.0196367206676485</v>
      </c>
      <c r="F8449" s="225">
        <f>INDEX($I$5:$J$12,MATCH(D8449,$I$5:$I$12,0),2)</f>
        <v/>
      </c>
    </row>
    <row r="8450" hidden="1" s="183">
      <c r="A8450" s="225" t="n">
        <v>2013</v>
      </c>
      <c r="B8450" s="225" t="inlineStr">
        <is>
          <t>CA</t>
        </is>
      </c>
      <c r="C8450" s="225" t="inlineStr">
        <is>
          <t>N2O</t>
        </is>
      </c>
      <c r="D8450" s="225" t="inlineStr">
        <is>
          <t>nonroad vehicles</t>
        </is>
      </c>
      <c r="E8450" s="225" t="n">
        <v>0.0150548191785305</v>
      </c>
      <c r="F8450" s="225">
        <f>INDEX($I$5:$J$12,MATCH(D8450,$I$5:$I$12,0),2)</f>
        <v/>
      </c>
    </row>
    <row r="8451" hidden="1" s="183">
      <c r="A8451" s="225" t="n">
        <v>2013</v>
      </c>
      <c r="B8451" s="225" t="inlineStr">
        <is>
          <t>CT</t>
        </is>
      </c>
      <c r="C8451" s="225" t="inlineStr">
        <is>
          <t>N2O</t>
        </is>
      </c>
      <c r="D8451" s="225" t="inlineStr">
        <is>
          <t>nonroad vehicles</t>
        </is>
      </c>
      <c r="E8451" s="225" t="n">
        <v>0.0656193748977254</v>
      </c>
      <c r="F8451" s="225">
        <f>INDEX($I$5:$J$12,MATCH(D8451,$I$5:$I$12,0),2)</f>
        <v/>
      </c>
    </row>
    <row r="8452" hidden="1" s="183">
      <c r="A8452" s="225" t="n">
        <v>2013</v>
      </c>
      <c r="B8452" s="225" t="inlineStr">
        <is>
          <t>GA</t>
        </is>
      </c>
      <c r="C8452" s="225" t="inlineStr">
        <is>
          <t>N2O</t>
        </is>
      </c>
      <c r="D8452" s="225" t="inlineStr">
        <is>
          <t>nonroad vehicles</t>
        </is>
      </c>
      <c r="E8452" s="225" t="n">
        <v>0.0112911143838978</v>
      </c>
      <c r="F8452" s="225">
        <f>INDEX($I$5:$J$12,MATCH(D8452,$I$5:$I$12,0),2)</f>
        <v/>
      </c>
    </row>
    <row r="8453" hidden="1" s="183">
      <c r="A8453" s="225" t="n">
        <v>2013</v>
      </c>
      <c r="B8453" s="225" t="inlineStr">
        <is>
          <t>ID</t>
        </is>
      </c>
      <c r="C8453" s="225" t="inlineStr">
        <is>
          <t>N2O</t>
        </is>
      </c>
      <c r="D8453" s="225" t="inlineStr">
        <is>
          <t>nonroad vehicles</t>
        </is>
      </c>
      <c r="E8453" s="225" t="n">
        <v>0.138438880706921</v>
      </c>
      <c r="F8453" s="225">
        <f>INDEX($I$5:$J$12,MATCH(D8453,$I$5:$I$12,0),2)</f>
        <v/>
      </c>
    </row>
    <row r="8454" hidden="1" s="183">
      <c r="A8454" s="225" t="n">
        <v>2013</v>
      </c>
      <c r="B8454" s="225" t="inlineStr">
        <is>
          <t>IL</t>
        </is>
      </c>
      <c r="C8454" s="225" t="inlineStr">
        <is>
          <t>N2O</t>
        </is>
      </c>
      <c r="D8454" s="225" t="inlineStr">
        <is>
          <t>nonroad vehicles</t>
        </is>
      </c>
      <c r="E8454" s="225" t="n">
        <v>0.018654884634266</v>
      </c>
      <c r="F8454" s="225">
        <f>INDEX($I$5:$J$12,MATCH(D8454,$I$5:$I$12,0),2)</f>
        <v/>
      </c>
    </row>
    <row r="8455" hidden="1" s="183">
      <c r="A8455" s="225" t="n">
        <v>2013</v>
      </c>
      <c r="B8455" s="225" t="inlineStr">
        <is>
          <t>IN</t>
        </is>
      </c>
      <c r="C8455" s="225" t="inlineStr">
        <is>
          <t>N2O</t>
        </is>
      </c>
      <c r="D8455" s="225" t="inlineStr">
        <is>
          <t>nonroad vehicles</t>
        </is>
      </c>
      <c r="E8455" s="225" t="n">
        <v>0.0859106529209622</v>
      </c>
      <c r="F8455" s="225">
        <f>INDEX($I$5:$J$12,MATCH(D8455,$I$5:$I$12,0),2)</f>
        <v/>
      </c>
    </row>
    <row r="8456" hidden="1" s="183">
      <c r="A8456" s="225" t="n">
        <v>2013</v>
      </c>
      <c r="B8456" s="225" t="inlineStr">
        <is>
          <t>KS</t>
        </is>
      </c>
      <c r="C8456" s="225" t="inlineStr">
        <is>
          <t>N2O</t>
        </is>
      </c>
      <c r="D8456" s="225" t="inlineStr">
        <is>
          <t>nonroad vehicles</t>
        </is>
      </c>
      <c r="E8456" s="225" t="n">
        <v>0.0400916380297823</v>
      </c>
      <c r="F8456" s="225">
        <f>INDEX($I$5:$J$12,MATCH(D8456,$I$5:$I$12,0),2)</f>
        <v/>
      </c>
    </row>
    <row r="8457" hidden="1" s="183">
      <c r="A8457" s="225" t="n">
        <v>2013</v>
      </c>
      <c r="B8457" s="225" t="inlineStr">
        <is>
          <t>MA</t>
        </is>
      </c>
      <c r="C8457" s="225" t="inlineStr">
        <is>
          <t>N2O</t>
        </is>
      </c>
      <c r="D8457" s="225" t="inlineStr">
        <is>
          <t>nonroad vehicles</t>
        </is>
      </c>
      <c r="E8457" s="225" t="n">
        <v>0.0472917689412534</v>
      </c>
      <c r="F8457" s="225">
        <f>INDEX($I$5:$J$12,MATCH(D8457,$I$5:$I$12,0),2)</f>
        <v/>
      </c>
    </row>
    <row r="8458" hidden="1" s="183">
      <c r="A8458" s="225" t="n">
        <v>2013</v>
      </c>
      <c r="B8458" s="225" t="inlineStr">
        <is>
          <t>ME</t>
        </is>
      </c>
      <c r="C8458" s="225" t="inlineStr">
        <is>
          <t>N2O</t>
        </is>
      </c>
      <c r="D8458" s="225" t="inlineStr">
        <is>
          <t>nonroad vehicles</t>
        </is>
      </c>
      <c r="E8458" s="225" t="n">
        <v>0.0155457371952217</v>
      </c>
      <c r="F8458" s="225">
        <f>INDEX($I$5:$J$12,MATCH(D8458,$I$5:$I$12,0),2)</f>
        <v/>
      </c>
    </row>
    <row r="8459" hidden="1" s="183">
      <c r="A8459" s="225" t="n">
        <v>2013</v>
      </c>
      <c r="B8459" s="225" t="inlineStr">
        <is>
          <t>MI</t>
        </is>
      </c>
      <c r="C8459" s="225" t="inlineStr">
        <is>
          <t>N2O</t>
        </is>
      </c>
      <c r="D8459" s="225" t="inlineStr">
        <is>
          <t>nonroad vehicles</t>
        </is>
      </c>
      <c r="E8459" s="225" t="n">
        <v>0.00016363933889707</v>
      </c>
      <c r="F8459" s="225">
        <f>INDEX($I$5:$J$12,MATCH(D8459,$I$5:$I$12,0),2)</f>
        <v/>
      </c>
    </row>
    <row r="8460" hidden="1" s="183">
      <c r="A8460" s="225" t="n">
        <v>2013</v>
      </c>
      <c r="B8460" s="225" t="inlineStr">
        <is>
          <t>MO</t>
        </is>
      </c>
      <c r="C8460" s="225" t="inlineStr">
        <is>
          <t>N2O</t>
        </is>
      </c>
      <c r="D8460" s="225" t="inlineStr">
        <is>
          <t>nonroad vehicles</t>
        </is>
      </c>
      <c r="E8460" s="225" t="n">
        <v>0.008836524300441821</v>
      </c>
      <c r="F8460" s="225">
        <f>INDEX($I$5:$J$12,MATCH(D8460,$I$5:$I$12,0),2)</f>
        <v/>
      </c>
    </row>
    <row r="8461" hidden="1" s="183">
      <c r="A8461" s="225" t="n">
        <v>2013</v>
      </c>
      <c r="B8461" s="225" t="inlineStr">
        <is>
          <t>OH</t>
        </is>
      </c>
      <c r="C8461" s="225" t="inlineStr">
        <is>
          <t>N2O</t>
        </is>
      </c>
      <c r="D8461" s="225" t="inlineStr">
        <is>
          <t>nonroad vehicles</t>
        </is>
      </c>
      <c r="E8461" s="225" t="n">
        <v>0.183439698903616</v>
      </c>
      <c r="F8461" s="225">
        <f>INDEX($I$5:$J$12,MATCH(D8461,$I$5:$I$12,0),2)</f>
        <v/>
      </c>
    </row>
    <row r="8462" hidden="1" s="183">
      <c r="A8462" s="225" t="n">
        <v>2013</v>
      </c>
      <c r="B8462" s="225" t="inlineStr">
        <is>
          <t>PA</t>
        </is>
      </c>
      <c r="C8462" s="225" t="inlineStr">
        <is>
          <t>N2O</t>
        </is>
      </c>
      <c r="D8462" s="225" t="inlineStr">
        <is>
          <t>nonroad vehicles</t>
        </is>
      </c>
      <c r="E8462" s="225" t="n">
        <v>0.112583865161184</v>
      </c>
      <c r="F8462" s="225">
        <f>INDEX($I$5:$J$12,MATCH(D8462,$I$5:$I$12,0),2)</f>
        <v/>
      </c>
    </row>
    <row r="8463" hidden="1" s="183">
      <c r="A8463" s="225" t="n">
        <v>2013</v>
      </c>
      <c r="B8463" s="225" t="inlineStr">
        <is>
          <t>TX</t>
        </is>
      </c>
      <c r="C8463" s="225" t="inlineStr">
        <is>
          <t>N2O</t>
        </is>
      </c>
      <c r="D8463" s="225" t="inlineStr">
        <is>
          <t>nonroad vehicles</t>
        </is>
      </c>
      <c r="E8463" s="225" t="n">
        <v>0.00834560628375061</v>
      </c>
      <c r="F8463" s="225">
        <f>INDEX($I$5:$J$12,MATCH(D8463,$I$5:$I$12,0),2)</f>
        <v/>
      </c>
    </row>
    <row r="8464" hidden="1" s="183">
      <c r="A8464" s="225" t="n">
        <v>2013</v>
      </c>
      <c r="B8464" s="225" t="inlineStr">
        <is>
          <t>UT</t>
        </is>
      </c>
      <c r="C8464" s="225" t="inlineStr">
        <is>
          <t>N2O</t>
        </is>
      </c>
      <c r="D8464" s="225" t="inlineStr">
        <is>
          <t>nonroad vehicles</t>
        </is>
      </c>
      <c r="E8464" s="225" t="n">
        <v>0.0263459335624284</v>
      </c>
      <c r="F8464" s="225">
        <f>INDEX($I$5:$J$12,MATCH(D8464,$I$5:$I$12,0),2)</f>
        <v/>
      </c>
    </row>
    <row r="8465" hidden="1" s="183">
      <c r="A8465" s="225" t="n">
        <v>2013</v>
      </c>
      <c r="B8465" s="225" t="inlineStr">
        <is>
          <t>VA</t>
        </is>
      </c>
      <c r="C8465" s="225" t="inlineStr">
        <is>
          <t>N2O</t>
        </is>
      </c>
      <c r="D8465" s="225" t="inlineStr">
        <is>
          <t>nonroad vehicles</t>
        </is>
      </c>
      <c r="E8465" s="225" t="n">
        <v>0.107838324333169</v>
      </c>
      <c r="F8465" s="225">
        <f>INDEX($I$5:$J$12,MATCH(D8465,$I$5:$I$12,0),2)</f>
        <v/>
      </c>
    </row>
    <row r="8466" hidden="1" s="183">
      <c r="A8466" s="225" t="n">
        <v>2013</v>
      </c>
      <c r="B8466" s="225" t="inlineStr">
        <is>
          <t>WA</t>
        </is>
      </c>
      <c r="C8466" s="225" t="inlineStr">
        <is>
          <t>N2O</t>
        </is>
      </c>
      <c r="D8466" s="225" t="inlineStr">
        <is>
          <t>nonroad vehicles</t>
        </is>
      </c>
      <c r="E8466" s="225" t="n">
        <v>0.0433644248077237</v>
      </c>
      <c r="F8466" s="225">
        <f>INDEX($I$5:$J$12,MATCH(D8466,$I$5:$I$12,0),2)</f>
        <v/>
      </c>
    </row>
    <row r="8467" hidden="1" s="183">
      <c r="A8467" s="225" t="n">
        <v>2013</v>
      </c>
      <c r="B8467" s="225" t="inlineStr">
        <is>
          <t>WV</t>
        </is>
      </c>
      <c r="C8467" s="225" t="inlineStr">
        <is>
          <t>N2O</t>
        </is>
      </c>
      <c r="D8467" s="225" t="inlineStr">
        <is>
          <t>nonroad vehicles</t>
        </is>
      </c>
      <c r="E8467" s="225" t="n">
        <v>0.0515463917525773</v>
      </c>
      <c r="F8467" s="225">
        <f>INDEX($I$5:$J$12,MATCH(D8467,$I$5:$I$12,0),2)</f>
        <v/>
      </c>
    </row>
    <row r="8468" hidden="1" s="183">
      <c r="A8468" s="225" t="n">
        <v>2013</v>
      </c>
      <c r="B8468" s="225" t="inlineStr">
        <is>
          <t>AL</t>
        </is>
      </c>
      <c r="C8468" s="225" t="inlineStr">
        <is>
          <t>N2O</t>
        </is>
      </c>
      <c r="D8468" s="225" t="inlineStr">
        <is>
          <t>other metals</t>
        </is>
      </c>
      <c r="E8468" s="225" t="n">
        <v>0.0191529666731261</v>
      </c>
      <c r="F8468" s="225">
        <f>INDEX($I$5:$J$12,MATCH(D8468,$I$5:$I$12,0),2)</f>
        <v/>
      </c>
    </row>
    <row r="8469" hidden="1" s="183">
      <c r="A8469" s="225" t="n">
        <v>2013</v>
      </c>
      <c r="B8469" s="225" t="inlineStr">
        <is>
          <t>AR</t>
        </is>
      </c>
      <c r="C8469" s="225" t="inlineStr">
        <is>
          <t>N2O</t>
        </is>
      </c>
      <c r="D8469" s="225" t="inlineStr">
        <is>
          <t>other metals</t>
        </is>
      </c>
      <c r="E8469" s="225" t="n">
        <v>0.00101242194266369</v>
      </c>
      <c r="F8469" s="225">
        <f>INDEX($I$5:$J$12,MATCH(D8469,$I$5:$I$12,0),2)</f>
        <v/>
      </c>
    </row>
    <row r="8470" hidden="1" s="183">
      <c r="A8470" s="225" t="n">
        <v>2013</v>
      </c>
      <c r="B8470" s="225" t="inlineStr">
        <is>
          <t>AZ</t>
        </is>
      </c>
      <c r="C8470" s="225" t="inlineStr">
        <is>
          <t>N2O</t>
        </is>
      </c>
      <c r="D8470" s="225" t="inlineStr">
        <is>
          <t>other metals</t>
        </is>
      </c>
      <c r="E8470" s="225" t="n">
        <v>0.00663610945230345</v>
      </c>
      <c r="F8470" s="225">
        <f>INDEX($I$5:$J$12,MATCH(D8470,$I$5:$I$12,0),2)</f>
        <v/>
      </c>
    </row>
    <row r="8471" hidden="1" s="183">
      <c r="A8471" s="225" t="n">
        <v>2013</v>
      </c>
      <c r="B8471" s="225" t="inlineStr">
        <is>
          <t>CA</t>
        </is>
      </c>
      <c r="C8471" s="225" t="inlineStr">
        <is>
          <t>N2O</t>
        </is>
      </c>
      <c r="D8471" s="225" t="inlineStr">
        <is>
          <t>other metals</t>
        </is>
      </c>
      <c r="E8471" s="225" t="n">
        <v>0.00401804958494654</v>
      </c>
      <c r="F8471" s="225">
        <f>INDEX($I$5:$J$12,MATCH(D8471,$I$5:$I$12,0),2)</f>
        <v/>
      </c>
    </row>
    <row r="8472" hidden="1" s="183">
      <c r="A8472" s="225" t="n">
        <v>2013</v>
      </c>
      <c r="B8472" s="225" t="inlineStr">
        <is>
          <t>FL</t>
        </is>
      </c>
      <c r="C8472" s="225" t="inlineStr">
        <is>
          <t>N2O</t>
        </is>
      </c>
      <c r="D8472" s="225" t="inlineStr">
        <is>
          <t>other metals</t>
        </is>
      </c>
      <c r="E8472" s="225" t="n">
        <v>0.000798864189133073</v>
      </c>
      <c r="F8472" s="225">
        <f>INDEX($I$5:$J$12,MATCH(D8472,$I$5:$I$12,0),2)</f>
        <v/>
      </c>
    </row>
    <row r="8473" hidden="1" s="183">
      <c r="A8473" s="225" t="n">
        <v>2013</v>
      </c>
      <c r="B8473" s="225" t="inlineStr">
        <is>
          <t>GA</t>
        </is>
      </c>
      <c r="C8473" s="225" t="inlineStr">
        <is>
          <t>N2O</t>
        </is>
      </c>
      <c r="D8473" s="225" t="inlineStr">
        <is>
          <t>other metals</t>
        </is>
      </c>
      <c r="E8473" s="225" t="n">
        <v>0.00356325066539059</v>
      </c>
      <c r="F8473" s="225">
        <f>INDEX($I$5:$J$12,MATCH(D8473,$I$5:$I$12,0),2)</f>
        <v/>
      </c>
    </row>
    <row r="8474" hidden="1" s="183">
      <c r="A8474" s="225" t="n">
        <v>2013</v>
      </c>
      <c r="B8474" s="225" t="inlineStr">
        <is>
          <t>IA</t>
        </is>
      </c>
      <c r="C8474" s="225" t="inlineStr">
        <is>
          <t>N2O</t>
        </is>
      </c>
      <c r="D8474" s="225" t="inlineStr">
        <is>
          <t>other metals</t>
        </is>
      </c>
      <c r="E8474" s="225" t="n">
        <v>0.00616153666667984</v>
      </c>
      <c r="F8474" s="225">
        <f>INDEX($I$5:$J$12,MATCH(D8474,$I$5:$I$12,0),2)</f>
        <v/>
      </c>
    </row>
    <row r="8475" hidden="1" s="183">
      <c r="A8475" s="225" t="n">
        <v>2013</v>
      </c>
      <c r="B8475" s="225" t="inlineStr">
        <is>
          <t>IL</t>
        </is>
      </c>
      <c r="C8475" s="225" t="inlineStr">
        <is>
          <t>N2O</t>
        </is>
      </c>
      <c r="D8475" s="225" t="inlineStr">
        <is>
          <t>other metals</t>
        </is>
      </c>
      <c r="E8475" s="225" t="n">
        <v>0.00707113450579176</v>
      </c>
      <c r="F8475" s="225">
        <f>INDEX($I$5:$J$12,MATCH(D8475,$I$5:$I$12,0),2)</f>
        <v/>
      </c>
    </row>
    <row r="8476" hidden="1" s="183">
      <c r="A8476" s="225" t="n">
        <v>2013</v>
      </c>
      <c r="B8476" s="225" t="inlineStr">
        <is>
          <t>IN</t>
        </is>
      </c>
      <c r="C8476" s="225" t="inlineStr">
        <is>
          <t>N2O</t>
        </is>
      </c>
      <c r="D8476" s="225" t="inlineStr">
        <is>
          <t>other metals</t>
        </is>
      </c>
      <c r="E8476" s="225" t="n">
        <v>0.818357266302563</v>
      </c>
      <c r="F8476" s="225">
        <f>INDEX($I$5:$J$12,MATCH(D8476,$I$5:$I$12,0),2)</f>
        <v/>
      </c>
    </row>
    <row r="8477" hidden="1" s="183">
      <c r="A8477" s="225" t="n">
        <v>2013</v>
      </c>
      <c r="B8477" s="225" t="inlineStr">
        <is>
          <t>KS</t>
        </is>
      </c>
      <c r="C8477" s="225" t="inlineStr">
        <is>
          <t>N2O</t>
        </is>
      </c>
      <c r="D8477" s="225" t="inlineStr">
        <is>
          <t>other metals</t>
        </is>
      </c>
      <c r="E8477" s="225" t="n">
        <v>0.000150281382114142</v>
      </c>
      <c r="F8477" s="225">
        <f>INDEX($I$5:$J$12,MATCH(D8477,$I$5:$I$12,0),2)</f>
        <v/>
      </c>
    </row>
    <row r="8478" hidden="1" s="183">
      <c r="A8478" s="225" t="n">
        <v>2013</v>
      </c>
      <c r="B8478" s="225" t="inlineStr">
        <is>
          <t>KY</t>
        </is>
      </c>
      <c r="C8478" s="225" t="inlineStr">
        <is>
          <t>N2O</t>
        </is>
      </c>
      <c r="D8478" s="225" t="inlineStr">
        <is>
          <t>other metals</t>
        </is>
      </c>
      <c r="E8478" s="225" t="n">
        <v>0.00451635100985133</v>
      </c>
      <c r="F8478" s="225">
        <f>INDEX($I$5:$J$12,MATCH(D8478,$I$5:$I$12,0),2)</f>
        <v/>
      </c>
    </row>
    <row r="8479" hidden="1" s="183">
      <c r="A8479" s="225" t="n">
        <v>2013</v>
      </c>
      <c r="B8479" s="225" t="inlineStr">
        <is>
          <t>LA</t>
        </is>
      </c>
      <c r="C8479" s="225" t="inlineStr">
        <is>
          <t>N2O</t>
        </is>
      </c>
      <c r="D8479" s="225" t="inlineStr">
        <is>
          <t>other metals</t>
        </is>
      </c>
      <c r="E8479" s="225" t="n">
        <v>0.00771971731281069</v>
      </c>
      <c r="F8479" s="225">
        <f>INDEX($I$5:$J$12,MATCH(D8479,$I$5:$I$12,0),2)</f>
        <v/>
      </c>
    </row>
    <row r="8480" hidden="1" s="183">
      <c r="A8480" s="225" t="n">
        <v>2013</v>
      </c>
      <c r="B8480" s="225" t="inlineStr">
        <is>
          <t>MI</t>
        </is>
      </c>
      <c r="C8480" s="225" t="inlineStr">
        <is>
          <t>N2O</t>
        </is>
      </c>
      <c r="D8480" s="225" t="inlineStr">
        <is>
          <t>other metals</t>
        </is>
      </c>
      <c r="E8480" s="225" t="n">
        <v>0.0112038725139306</v>
      </c>
      <c r="F8480" s="225">
        <f>INDEX($I$5:$J$12,MATCH(D8480,$I$5:$I$12,0),2)</f>
        <v/>
      </c>
    </row>
    <row r="8481" hidden="1" s="183">
      <c r="A8481" s="225" t="n">
        <v>2013</v>
      </c>
      <c r="B8481" s="225" t="inlineStr">
        <is>
          <t>MN</t>
        </is>
      </c>
      <c r="C8481" s="225" t="inlineStr">
        <is>
          <t>N2O</t>
        </is>
      </c>
      <c r="D8481" s="225" t="inlineStr">
        <is>
          <t>other metals</t>
        </is>
      </c>
      <c r="E8481" s="225" t="n">
        <v>0.000806773735560134</v>
      </c>
      <c r="F8481" s="225">
        <f>INDEX($I$5:$J$12,MATCH(D8481,$I$5:$I$12,0),2)</f>
        <v/>
      </c>
    </row>
    <row r="8482" hidden="1" s="183">
      <c r="A8482" s="225" t="n">
        <v>2013</v>
      </c>
      <c r="B8482" s="225" t="inlineStr">
        <is>
          <t>MO</t>
        </is>
      </c>
      <c r="C8482" s="225" t="inlineStr">
        <is>
          <t>N2O</t>
        </is>
      </c>
      <c r="D8482" s="225" t="inlineStr">
        <is>
          <t>other metals</t>
        </is>
      </c>
      <c r="E8482" s="225" t="n">
        <v>0.00257455736200807</v>
      </c>
      <c r="F8482" s="225">
        <f>INDEX($I$5:$J$12,MATCH(D8482,$I$5:$I$12,0),2)</f>
        <v/>
      </c>
    </row>
    <row r="8483" hidden="1" s="183">
      <c r="A8483" s="225" t="n">
        <v>2013</v>
      </c>
      <c r="B8483" s="225" t="inlineStr">
        <is>
          <t>MT</t>
        </is>
      </c>
      <c r="C8483" s="225" t="inlineStr">
        <is>
          <t>N2O</t>
        </is>
      </c>
      <c r="D8483" s="225" t="inlineStr">
        <is>
          <t>other metals</t>
        </is>
      </c>
      <c r="E8483" s="225" t="n">
        <v>0.000340110496363585</v>
      </c>
      <c r="F8483" s="225">
        <f>INDEX($I$5:$J$12,MATCH(D8483,$I$5:$I$12,0),2)</f>
        <v/>
      </c>
    </row>
    <row r="8484" hidden="1" s="183">
      <c r="A8484" s="225" t="n">
        <v>2013</v>
      </c>
      <c r="B8484" s="225" t="inlineStr">
        <is>
          <t>NC</t>
        </is>
      </c>
      <c r="C8484" s="225" t="inlineStr">
        <is>
          <t>N2O</t>
        </is>
      </c>
      <c r="D8484" s="225" t="inlineStr">
        <is>
          <t>other metals</t>
        </is>
      </c>
      <c r="E8484" s="225" t="n">
        <v>0.00214348708173329</v>
      </c>
      <c r="F8484" s="225">
        <f>INDEX($I$5:$J$12,MATCH(D8484,$I$5:$I$12,0),2)</f>
        <v/>
      </c>
    </row>
    <row r="8485" hidden="1" s="183">
      <c r="A8485" s="225" t="n">
        <v>2013</v>
      </c>
      <c r="B8485" s="225" t="inlineStr">
        <is>
          <t>NJ</t>
        </is>
      </c>
      <c r="C8485" s="225" t="inlineStr">
        <is>
          <t>N2O</t>
        </is>
      </c>
      <c r="D8485" s="225" t="inlineStr">
        <is>
          <t>other metals</t>
        </is>
      </c>
      <c r="E8485" s="225" t="n">
        <v>0.0022502659584986</v>
      </c>
      <c r="F8485" s="225">
        <f>INDEX($I$5:$J$12,MATCH(D8485,$I$5:$I$12,0),2)</f>
        <v/>
      </c>
    </row>
    <row r="8486" hidden="1" s="183">
      <c r="A8486" s="225" t="n">
        <v>2013</v>
      </c>
      <c r="B8486" s="225" t="inlineStr">
        <is>
          <t>NV</t>
        </is>
      </c>
      <c r="C8486" s="225" t="inlineStr">
        <is>
          <t>N2O</t>
        </is>
      </c>
      <c r="D8486" s="225" t="inlineStr">
        <is>
          <t>other metals</t>
        </is>
      </c>
      <c r="E8486" s="225" t="n">
        <v>0.00061298984809716</v>
      </c>
      <c r="F8486" s="225">
        <f>INDEX($I$5:$J$12,MATCH(D8486,$I$5:$I$12,0),2)</f>
        <v/>
      </c>
    </row>
    <row r="8487" hidden="1" s="183">
      <c r="A8487" s="225" t="n">
        <v>2013</v>
      </c>
      <c r="B8487" s="225" t="inlineStr">
        <is>
          <t>NY</t>
        </is>
      </c>
      <c r="C8487" s="225" t="inlineStr">
        <is>
          <t>N2O</t>
        </is>
      </c>
      <c r="D8487" s="225" t="inlineStr">
        <is>
          <t>other metals</t>
        </is>
      </c>
      <c r="E8487" s="225" t="n">
        <v>0.0105394706140576</v>
      </c>
      <c r="F8487" s="225">
        <f>INDEX($I$5:$J$12,MATCH(D8487,$I$5:$I$12,0),2)</f>
        <v/>
      </c>
    </row>
    <row r="8488" hidden="1" s="183">
      <c r="A8488" s="225" t="n">
        <v>2013</v>
      </c>
      <c r="B8488" s="225" t="inlineStr">
        <is>
          <t>OH</t>
        </is>
      </c>
      <c r="C8488" s="225" t="inlineStr">
        <is>
          <t>N2O</t>
        </is>
      </c>
      <c r="D8488" s="225" t="inlineStr">
        <is>
          <t>other metals</t>
        </is>
      </c>
      <c r="E8488" s="225" t="n">
        <v>0.0118722291870172</v>
      </c>
      <c r="F8488" s="225">
        <f>INDEX($I$5:$J$12,MATCH(D8488,$I$5:$I$12,0),2)</f>
        <v/>
      </c>
    </row>
    <row r="8489" hidden="1" s="183">
      <c r="A8489" s="225" t="n">
        <v>2013</v>
      </c>
      <c r="B8489" s="225" t="inlineStr">
        <is>
          <t>OR</t>
        </is>
      </c>
      <c r="C8489" s="225" t="inlineStr">
        <is>
          <t>N2O</t>
        </is>
      </c>
      <c r="D8489" s="225" t="inlineStr">
        <is>
          <t>other metals</t>
        </is>
      </c>
      <c r="E8489" s="225" t="n">
        <v>0.000193783887462973</v>
      </c>
      <c r="F8489" s="225">
        <f>INDEX($I$5:$J$12,MATCH(D8489,$I$5:$I$12,0),2)</f>
        <v/>
      </c>
    </row>
    <row r="8490" hidden="1" s="183">
      <c r="A8490" s="225" t="n">
        <v>2013</v>
      </c>
      <c r="B8490" s="225" t="inlineStr">
        <is>
          <t>PA</t>
        </is>
      </c>
      <c r="C8490" s="225" t="inlineStr">
        <is>
          <t>N2O</t>
        </is>
      </c>
      <c r="D8490" s="225" t="inlineStr">
        <is>
          <t>other metals</t>
        </is>
      </c>
      <c r="E8490" s="225" t="n">
        <v>0.0124417165297655</v>
      </c>
      <c r="F8490" s="225">
        <f>INDEX($I$5:$J$12,MATCH(D8490,$I$5:$I$12,0),2)</f>
        <v/>
      </c>
    </row>
    <row r="8491" hidden="1" s="183">
      <c r="A8491" s="225" t="n">
        <v>2013</v>
      </c>
      <c r="B8491" s="225" t="inlineStr">
        <is>
          <t>SC</t>
        </is>
      </c>
      <c r="C8491" s="225" t="inlineStr">
        <is>
          <t>N2O</t>
        </is>
      </c>
      <c r="D8491" s="225" t="inlineStr">
        <is>
          <t>other metals</t>
        </is>
      </c>
      <c r="E8491" s="225" t="n">
        <v>0.00102033148909075</v>
      </c>
      <c r="F8491" s="225">
        <f>INDEX($I$5:$J$12,MATCH(D8491,$I$5:$I$12,0),2)</f>
        <v/>
      </c>
    </row>
    <row r="8492" hidden="1" s="183">
      <c r="A8492" s="225" t="n">
        <v>2013</v>
      </c>
      <c r="B8492" s="225" t="inlineStr">
        <is>
          <t>SD</t>
        </is>
      </c>
      <c r="C8492" s="225" t="inlineStr">
        <is>
          <t>N2O</t>
        </is>
      </c>
      <c r="D8492" s="225" t="inlineStr">
        <is>
          <t>other metals</t>
        </is>
      </c>
      <c r="E8492" s="225" t="n">
        <v>0.000217512526744153</v>
      </c>
      <c r="F8492" s="225">
        <f>INDEX($I$5:$J$12,MATCH(D8492,$I$5:$I$12,0),2)</f>
        <v/>
      </c>
    </row>
    <row r="8493" hidden="1" s="183">
      <c r="A8493" s="225" t="n">
        <v>2013</v>
      </c>
      <c r="B8493" s="225" t="inlineStr">
        <is>
          <t>TN</t>
        </is>
      </c>
      <c r="C8493" s="225" t="inlineStr">
        <is>
          <t>N2O</t>
        </is>
      </c>
      <c r="D8493" s="225" t="inlineStr">
        <is>
          <t>other metals</t>
        </is>
      </c>
      <c r="E8493" s="225" t="n">
        <v>0.00779485800386776</v>
      </c>
      <c r="F8493" s="225">
        <f>INDEX($I$5:$J$12,MATCH(D8493,$I$5:$I$12,0),2)</f>
        <v/>
      </c>
    </row>
    <row r="8494" hidden="1" s="183">
      <c r="A8494" s="225" t="n">
        <v>2013</v>
      </c>
      <c r="B8494" s="225" t="inlineStr">
        <is>
          <t>TX</t>
        </is>
      </c>
      <c r="C8494" s="225" t="inlineStr">
        <is>
          <t>N2O</t>
        </is>
      </c>
      <c r="D8494" s="225" t="inlineStr">
        <is>
          <t>other metals</t>
        </is>
      </c>
      <c r="E8494" s="225" t="n">
        <v>0.0234280765169521</v>
      </c>
      <c r="F8494" s="225">
        <f>INDEX($I$5:$J$12,MATCH(D8494,$I$5:$I$12,0),2)</f>
        <v/>
      </c>
    </row>
    <row r="8495" hidden="1" s="183">
      <c r="A8495" s="225" t="n">
        <v>2013</v>
      </c>
      <c r="B8495" s="225" t="inlineStr">
        <is>
          <t>UT</t>
        </is>
      </c>
      <c r="C8495" s="225" t="inlineStr">
        <is>
          <t>N2O</t>
        </is>
      </c>
      <c r="D8495" s="225" t="inlineStr">
        <is>
          <t>other metals</t>
        </is>
      </c>
      <c r="E8495" s="225" t="n">
        <v>0.00385590388319181</v>
      </c>
      <c r="F8495" s="225">
        <f>INDEX($I$5:$J$12,MATCH(D8495,$I$5:$I$12,0),2)</f>
        <v/>
      </c>
    </row>
    <row r="8496" hidden="1" s="183">
      <c r="A8496" s="225" t="n">
        <v>2013</v>
      </c>
      <c r="B8496" s="225" t="inlineStr">
        <is>
          <t>VA</t>
        </is>
      </c>
      <c r="C8496" s="225" t="inlineStr">
        <is>
          <t>N2O</t>
        </is>
      </c>
      <c r="D8496" s="225" t="inlineStr">
        <is>
          <t>other metals</t>
        </is>
      </c>
      <c r="E8496" s="225" t="n">
        <v>0.00220676345314977</v>
      </c>
      <c r="F8496" s="225">
        <f>INDEX($I$5:$J$12,MATCH(D8496,$I$5:$I$12,0),2)</f>
        <v/>
      </c>
    </row>
    <row r="8497" hidden="1" s="183">
      <c r="A8497" s="225" t="n">
        <v>2013</v>
      </c>
      <c r="B8497" s="225" t="inlineStr">
        <is>
          <t>WA</t>
        </is>
      </c>
      <c r="C8497" s="225" t="inlineStr">
        <is>
          <t>N2O</t>
        </is>
      </c>
      <c r="D8497" s="225" t="inlineStr">
        <is>
          <t>other metals</t>
        </is>
      </c>
      <c r="E8497" s="225" t="n">
        <v>0.00257455736200807</v>
      </c>
      <c r="F8497" s="225">
        <f>INDEX($I$5:$J$12,MATCH(D8497,$I$5:$I$12,0),2)</f>
        <v/>
      </c>
    </row>
    <row r="8498" hidden="1" s="183">
      <c r="A8498" s="225" t="n">
        <v>2013</v>
      </c>
      <c r="B8498" s="225" t="inlineStr">
        <is>
          <t>WI</t>
        </is>
      </c>
      <c r="C8498" s="225" t="inlineStr">
        <is>
          <t>N2O</t>
        </is>
      </c>
      <c r="D8498" s="225" t="inlineStr">
        <is>
          <t>other metals</t>
        </is>
      </c>
      <c r="E8498" s="225" t="n">
        <v>0.0231354232991509</v>
      </c>
      <c r="F8498" s="225">
        <f>INDEX($I$5:$J$12,MATCH(D8498,$I$5:$I$12,0),2)</f>
        <v/>
      </c>
    </row>
    <row r="8499" hidden="1" s="183">
      <c r="A8499" s="225" t="n">
        <v>2013</v>
      </c>
      <c r="B8499" s="225" t="inlineStr">
        <is>
          <t>WV</t>
        </is>
      </c>
      <c r="C8499" s="225" t="inlineStr">
        <is>
          <t>N2O</t>
        </is>
      </c>
      <c r="D8499" s="225" t="inlineStr">
        <is>
          <t>other metals</t>
        </is>
      </c>
      <c r="E8499" s="225" t="n">
        <v>0.00162936656397438</v>
      </c>
      <c r="F8499" s="225">
        <f>INDEX($I$5:$J$12,MATCH(D8499,$I$5:$I$12,0),2)</f>
        <v/>
      </c>
    </row>
    <row r="8500" hidden="1" s="183">
      <c r="A8500" s="225" t="n">
        <v>2013</v>
      </c>
      <c r="B8500" s="225" t="inlineStr">
        <is>
          <t>AL</t>
        </is>
      </c>
      <c r="C8500" s="225" t="inlineStr">
        <is>
          <t>N2O</t>
        </is>
      </c>
      <c r="D8500" s="225" t="inlineStr">
        <is>
          <t>pulp paper and printing</t>
        </is>
      </c>
      <c r="E8500" s="225" t="n">
        <v>0.0842115743062286</v>
      </c>
      <c r="F8500" s="225">
        <f>INDEX($I$5:$J$12,MATCH(D8500,$I$5:$I$12,0),2)</f>
        <v/>
      </c>
    </row>
    <row r="8501" hidden="1" s="183">
      <c r="A8501" s="225" t="n">
        <v>2013</v>
      </c>
      <c r="B8501" s="225" t="inlineStr">
        <is>
          <t>AR</t>
        </is>
      </c>
      <c r="C8501" s="225" t="inlineStr">
        <is>
          <t>N2O</t>
        </is>
      </c>
      <c r="D8501" s="225" t="inlineStr">
        <is>
          <t>pulp paper and printing</t>
        </is>
      </c>
      <c r="E8501" s="225" t="n">
        <v>0.0236320881304396</v>
      </c>
      <c r="F8501" s="225">
        <f>INDEX($I$5:$J$12,MATCH(D8501,$I$5:$I$12,0),2)</f>
        <v/>
      </c>
    </row>
    <row r="8502" hidden="1" s="183">
      <c r="A8502" s="225" t="n">
        <v>2013</v>
      </c>
      <c r="B8502" s="225" t="inlineStr">
        <is>
          <t>AZ</t>
        </is>
      </c>
      <c r="C8502" s="225" t="inlineStr">
        <is>
          <t>N2O</t>
        </is>
      </c>
      <c r="D8502" s="225" t="inlineStr">
        <is>
          <t>pulp paper and printing</t>
        </is>
      </c>
      <c r="E8502" s="225" t="n">
        <v>0.00219291311731536</v>
      </c>
      <c r="F8502" s="225">
        <f>INDEX($I$5:$J$12,MATCH(D8502,$I$5:$I$12,0),2)</f>
        <v/>
      </c>
    </row>
    <row r="8503" hidden="1" s="183">
      <c r="A8503" s="225" t="n">
        <v>2013</v>
      </c>
      <c r="B8503" s="225" t="inlineStr">
        <is>
          <t>CA</t>
        </is>
      </c>
      <c r="C8503" s="225" t="inlineStr">
        <is>
          <t>N2O</t>
        </is>
      </c>
      <c r="D8503" s="225" t="inlineStr">
        <is>
          <t>pulp paper and printing</t>
        </is>
      </c>
      <c r="E8503" s="225" t="n">
        <v>0.000497011528733772</v>
      </c>
      <c r="F8503" s="225">
        <f>INDEX($I$5:$J$12,MATCH(D8503,$I$5:$I$12,0),2)</f>
        <v/>
      </c>
    </row>
    <row r="8504" hidden="1" s="183">
      <c r="A8504" s="225" t="n">
        <v>2013</v>
      </c>
      <c r="B8504" s="225" t="inlineStr">
        <is>
          <t>CT</t>
        </is>
      </c>
      <c r="C8504" s="225" t="inlineStr">
        <is>
          <t>N2O</t>
        </is>
      </c>
      <c r="D8504" s="225" t="inlineStr">
        <is>
          <t>pulp paper and printing</t>
        </is>
      </c>
      <c r="E8504" s="225" t="n">
        <v>0.00018997233511538</v>
      </c>
      <c r="F8504" s="225">
        <f>INDEX($I$5:$J$12,MATCH(D8504,$I$5:$I$12,0),2)</f>
        <v/>
      </c>
    </row>
    <row r="8505" hidden="1" s="183">
      <c r="A8505" s="225" t="n">
        <v>2013</v>
      </c>
      <c r="B8505" s="225" t="inlineStr">
        <is>
          <t>FL</t>
        </is>
      </c>
      <c r="C8505" s="225" t="inlineStr">
        <is>
          <t>N2O</t>
        </is>
      </c>
      <c r="D8505" s="225" t="inlineStr">
        <is>
          <t>pulp paper and printing</t>
        </is>
      </c>
      <c r="E8505" s="225" t="n">
        <v>0.0460093658713001</v>
      </c>
      <c r="F8505" s="225">
        <f>INDEX($I$5:$J$12,MATCH(D8505,$I$5:$I$12,0),2)</f>
        <v/>
      </c>
    </row>
    <row r="8506" hidden="1" s="183">
      <c r="A8506" s="225" t="n">
        <v>2013</v>
      </c>
      <c r="B8506" s="225" t="inlineStr">
        <is>
          <t>GA</t>
        </is>
      </c>
      <c r="C8506" s="225" t="inlineStr">
        <is>
          <t>N2O</t>
        </is>
      </c>
      <c r="D8506" s="225" t="inlineStr">
        <is>
          <t>pulp paper and printing</t>
        </is>
      </c>
      <c r="E8506" s="225" t="n">
        <v>0.06436691262030381</v>
      </c>
      <c r="F8506" s="225">
        <f>INDEX($I$5:$J$12,MATCH(D8506,$I$5:$I$12,0),2)</f>
        <v/>
      </c>
    </row>
    <row r="8507" hidden="1" s="183">
      <c r="A8507" s="225" t="n">
        <v>2013</v>
      </c>
      <c r="B8507" s="225" t="inlineStr">
        <is>
          <t>ID</t>
        </is>
      </c>
      <c r="C8507" s="225" t="inlineStr">
        <is>
          <t>N2O</t>
        </is>
      </c>
      <c r="D8507" s="225" t="inlineStr">
        <is>
          <t>pulp paper and printing</t>
        </is>
      </c>
      <c r="E8507" s="225" t="n">
        <v>0.114002215385773</v>
      </c>
      <c r="F8507" s="225">
        <f>INDEX($I$5:$J$12,MATCH(D8507,$I$5:$I$12,0),2)</f>
        <v/>
      </c>
    </row>
    <row r="8508" hidden="1" s="183">
      <c r="A8508" s="225" t="n">
        <v>2013</v>
      </c>
      <c r="B8508" s="225" t="inlineStr">
        <is>
          <t>IL</t>
        </is>
      </c>
      <c r="C8508" s="225" t="inlineStr">
        <is>
          <t>N2O</t>
        </is>
      </c>
      <c r="D8508" s="225" t="inlineStr">
        <is>
          <t>pulp paper and printing</t>
        </is>
      </c>
      <c r="E8508" s="242" t="n">
        <v>1.38494274568296e-05</v>
      </c>
      <c r="F8508" s="225">
        <f>INDEX($I$5:$J$12,MATCH(D8508,$I$5:$I$12,0),2)</f>
        <v/>
      </c>
    </row>
    <row r="8509" hidden="1" s="183">
      <c r="A8509" s="225" t="n">
        <v>2013</v>
      </c>
      <c r="B8509" s="225" t="inlineStr">
        <is>
          <t>IN</t>
        </is>
      </c>
      <c r="C8509" s="225" t="inlineStr">
        <is>
          <t>N2O</t>
        </is>
      </c>
      <c r="D8509" s="225" t="inlineStr">
        <is>
          <t>pulp paper and printing</t>
        </is>
      </c>
      <c r="E8509" s="242" t="n">
        <v>3.94578027543636e-05</v>
      </c>
      <c r="F8509" s="225">
        <f>INDEX($I$5:$J$12,MATCH(D8509,$I$5:$I$12,0),2)</f>
        <v/>
      </c>
    </row>
    <row r="8510" hidden="1" s="183">
      <c r="A8510" s="225" t="n">
        <v>2013</v>
      </c>
      <c r="B8510" s="225" t="inlineStr">
        <is>
          <t>KS</t>
        </is>
      </c>
      <c r="C8510" s="225" t="inlineStr">
        <is>
          <t>N2O</t>
        </is>
      </c>
      <c r="D8510" s="225" t="inlineStr">
        <is>
          <t>pulp paper and printing</t>
        </is>
      </c>
      <c r="E8510" s="242" t="n">
        <v>1.38494274568296e-05</v>
      </c>
      <c r="F8510" s="225">
        <f>INDEX($I$5:$J$12,MATCH(D8510,$I$5:$I$12,0),2)</f>
        <v/>
      </c>
    </row>
    <row r="8511" hidden="1" s="183">
      <c r="A8511" s="225" t="n">
        <v>2013</v>
      </c>
      <c r="B8511" s="225" t="inlineStr">
        <is>
          <t>KY</t>
        </is>
      </c>
      <c r="C8511" s="225" t="inlineStr">
        <is>
          <t>N2O</t>
        </is>
      </c>
      <c r="D8511" s="225" t="inlineStr">
        <is>
          <t>pulp paper and printing</t>
        </is>
      </c>
      <c r="E8511" s="225" t="n">
        <v>0.00939618325457886</v>
      </c>
      <c r="F8511" s="225">
        <f>INDEX($I$5:$J$12,MATCH(D8511,$I$5:$I$12,0),2)</f>
        <v/>
      </c>
    </row>
    <row r="8512" hidden="1" s="183">
      <c r="A8512" s="225" t="n">
        <v>2013</v>
      </c>
      <c r="B8512" s="225" t="inlineStr">
        <is>
          <t>LA</t>
        </is>
      </c>
      <c r="C8512" s="225" t="inlineStr">
        <is>
          <t>N2O</t>
        </is>
      </c>
      <c r="D8512" s="225" t="inlineStr">
        <is>
          <t>pulp paper and printing</t>
        </is>
      </c>
      <c r="E8512" s="225" t="n">
        <v>0.054488612504256</v>
      </c>
      <c r="F8512" s="225">
        <f>INDEX($I$5:$J$12,MATCH(D8512,$I$5:$I$12,0),2)</f>
        <v/>
      </c>
    </row>
    <row r="8513" hidden="1" s="183">
      <c r="A8513" s="225" t="n">
        <v>2013</v>
      </c>
      <c r="B8513" s="225" t="inlineStr">
        <is>
          <t>MA</t>
        </is>
      </c>
      <c r="C8513" s="225" t="inlineStr">
        <is>
          <t>N2O</t>
        </is>
      </c>
      <c r="D8513" s="225" t="inlineStr">
        <is>
          <t>pulp paper and printing</t>
        </is>
      </c>
      <c r="E8513" s="242" t="n">
        <v>3.78899430422697e-05</v>
      </c>
      <c r="F8513" s="225">
        <f>INDEX($I$5:$J$12,MATCH(D8513,$I$5:$I$12,0),2)</f>
        <v/>
      </c>
    </row>
    <row r="8514" hidden="1" s="183">
      <c r="A8514" s="225" t="n">
        <v>2013</v>
      </c>
      <c r="B8514" s="225" t="inlineStr">
        <is>
          <t>MD</t>
        </is>
      </c>
      <c r="C8514" s="225" t="inlineStr">
        <is>
          <t>N2O</t>
        </is>
      </c>
      <c r="D8514" s="225" t="inlineStr">
        <is>
          <t>pulp paper and printing</t>
        </is>
      </c>
      <c r="E8514" s="225" t="n">
        <v>0.00389978972388161</v>
      </c>
      <c r="F8514" s="225">
        <f>INDEX($I$5:$J$12,MATCH(D8514,$I$5:$I$12,0),2)</f>
        <v/>
      </c>
    </row>
    <row r="8515" hidden="1" s="183">
      <c r="A8515" s="225" t="n">
        <v>2013</v>
      </c>
      <c r="B8515" s="225" t="inlineStr">
        <is>
          <t>ME</t>
        </is>
      </c>
      <c r="C8515" s="225" t="inlineStr">
        <is>
          <t>N2O</t>
        </is>
      </c>
      <c r="D8515" s="225" t="inlineStr">
        <is>
          <t>pulp paper and printing</t>
        </is>
      </c>
      <c r="E8515" s="225" t="n">
        <v>0.0484654181102952</v>
      </c>
      <c r="F8515" s="225">
        <f>INDEX($I$5:$J$12,MATCH(D8515,$I$5:$I$12,0),2)</f>
        <v/>
      </c>
    </row>
    <row r="8516" hidden="1" s="183">
      <c r="A8516" s="225" t="n">
        <v>2013</v>
      </c>
      <c r="B8516" s="225" t="inlineStr">
        <is>
          <t>MI</t>
        </is>
      </c>
      <c r="C8516" s="225" t="inlineStr">
        <is>
          <t>N2O</t>
        </is>
      </c>
      <c r="D8516" s="225" t="inlineStr">
        <is>
          <t>pulp paper and printing</t>
        </is>
      </c>
      <c r="E8516" s="225" t="n">
        <v>0.07380020188806891</v>
      </c>
      <c r="F8516" s="225">
        <f>INDEX($I$5:$J$12,MATCH(D8516,$I$5:$I$12,0),2)</f>
        <v/>
      </c>
    </row>
    <row r="8517" hidden="1" s="183">
      <c r="A8517" s="225" t="n">
        <v>2013</v>
      </c>
      <c r="B8517" s="225" t="inlineStr">
        <is>
          <t>MN</t>
        </is>
      </c>
      <c r="C8517" s="225" t="inlineStr">
        <is>
          <t>N2O</t>
        </is>
      </c>
      <c r="D8517" s="225" t="inlineStr">
        <is>
          <t>pulp paper and printing</t>
        </is>
      </c>
      <c r="E8517" s="225" t="n">
        <v>0.00852575980441472</v>
      </c>
      <c r="F8517" s="225">
        <f>INDEX($I$5:$J$12,MATCH(D8517,$I$5:$I$12,0),2)</f>
        <v/>
      </c>
    </row>
    <row r="8518" hidden="1" s="183">
      <c r="A8518" s="225" t="n">
        <v>2013</v>
      </c>
      <c r="B8518" s="225" t="inlineStr">
        <is>
          <t>MO</t>
        </is>
      </c>
      <c r="C8518" s="225" t="inlineStr">
        <is>
          <t>N2O</t>
        </is>
      </c>
      <c r="D8518" s="225" t="inlineStr">
        <is>
          <t>pulp paper and printing</t>
        </is>
      </c>
      <c r="E8518" s="242" t="n">
        <v>6.689534771600719e-05</v>
      </c>
      <c r="F8518" s="225">
        <f>INDEX($I$5:$J$12,MATCH(D8518,$I$5:$I$12,0),2)</f>
        <v/>
      </c>
    </row>
    <row r="8519" hidden="1" s="183">
      <c r="A8519" s="225" t="n">
        <v>2013</v>
      </c>
      <c r="B8519" s="225" t="inlineStr">
        <is>
          <t>MS</t>
        </is>
      </c>
      <c r="C8519" s="225" t="inlineStr">
        <is>
          <t>N2O</t>
        </is>
      </c>
      <c r="D8519" s="225" t="inlineStr">
        <is>
          <t>pulp paper and printing</t>
        </is>
      </c>
      <c r="E8519" s="225" t="n">
        <v>0.0180170598815272</v>
      </c>
      <c r="F8519" s="225">
        <f>INDEX($I$5:$J$12,MATCH(D8519,$I$5:$I$12,0),2)</f>
        <v/>
      </c>
    </row>
    <row r="8520" hidden="1" s="183">
      <c r="A8520" s="225" t="n">
        <v>2013</v>
      </c>
      <c r="B8520" s="225" t="inlineStr">
        <is>
          <t>NC</t>
        </is>
      </c>
      <c r="C8520" s="225" t="inlineStr">
        <is>
          <t>N2O</t>
        </is>
      </c>
      <c r="D8520" s="225" t="inlineStr">
        <is>
          <t>pulp paper and printing</t>
        </is>
      </c>
      <c r="E8520" s="225" t="n">
        <v>0.08115215738802931</v>
      </c>
      <c r="F8520" s="225">
        <f>INDEX($I$5:$J$12,MATCH(D8520,$I$5:$I$12,0),2)</f>
        <v/>
      </c>
    </row>
    <row r="8521" hidden="1" s="183">
      <c r="A8521" s="225" t="n">
        <v>2013</v>
      </c>
      <c r="B8521" s="225" t="inlineStr">
        <is>
          <t>NH</t>
        </is>
      </c>
      <c r="C8521" s="225" t="inlineStr">
        <is>
          <t>N2O</t>
        </is>
      </c>
      <c r="D8521" s="225" t="inlineStr">
        <is>
          <t>pulp paper and printing</t>
        </is>
      </c>
      <c r="E8521" s="242" t="n">
        <v>4.91262709789428e-05</v>
      </c>
      <c r="F8521" s="225">
        <f>INDEX($I$5:$J$12,MATCH(D8521,$I$5:$I$12,0),2)</f>
        <v/>
      </c>
    </row>
    <row r="8522" hidden="1" s="183">
      <c r="A8522" s="225" t="n">
        <v>2013</v>
      </c>
      <c r="B8522" s="225" t="inlineStr">
        <is>
          <t>NJ</t>
        </is>
      </c>
      <c r="C8522" s="225" t="inlineStr">
        <is>
          <t>N2O</t>
        </is>
      </c>
      <c r="D8522" s="225" t="inlineStr">
        <is>
          <t>pulp paper and printing</t>
        </is>
      </c>
      <c r="E8522" s="242" t="n">
        <v>3.2402434049941e-05</v>
      </c>
      <c r="F8522" s="225">
        <f>INDEX($I$5:$J$12,MATCH(D8522,$I$5:$I$12,0),2)</f>
        <v/>
      </c>
    </row>
    <row r="8523" hidden="1" s="183">
      <c r="A8523" s="225" t="n">
        <v>2013</v>
      </c>
      <c r="B8523" s="225" t="inlineStr">
        <is>
          <t>NV</t>
        </is>
      </c>
      <c r="C8523" s="225" t="inlineStr">
        <is>
          <t>N2O</t>
        </is>
      </c>
      <c r="D8523" s="225" t="inlineStr">
        <is>
          <t>pulp paper and printing</t>
        </is>
      </c>
      <c r="E8523" s="242" t="n">
        <v>1.48946672648922e-05</v>
      </c>
      <c r="F8523" s="225">
        <f>INDEX($I$5:$J$12,MATCH(D8523,$I$5:$I$12,0),2)</f>
        <v/>
      </c>
    </row>
    <row r="8524" hidden="1" s="183">
      <c r="A8524" s="225" t="n">
        <v>2013</v>
      </c>
      <c r="B8524" s="225" t="inlineStr">
        <is>
          <t>NY</t>
        </is>
      </c>
      <c r="C8524" s="225" t="inlineStr">
        <is>
          <t>N2O</t>
        </is>
      </c>
      <c r="D8524" s="225" t="inlineStr">
        <is>
          <t>pulp paper and printing</t>
        </is>
      </c>
      <c r="E8524" s="225" t="n">
        <v>0.00457501463989006</v>
      </c>
      <c r="F8524" s="225">
        <f>INDEX($I$5:$J$12,MATCH(D8524,$I$5:$I$12,0),2)</f>
        <v/>
      </c>
    </row>
    <row r="8525" hidden="1" s="183">
      <c r="A8525" s="225" t="n">
        <v>2013</v>
      </c>
      <c r="B8525" s="225" t="inlineStr">
        <is>
          <t>OH</t>
        </is>
      </c>
      <c r="C8525" s="225" t="inlineStr">
        <is>
          <t>N2O</t>
        </is>
      </c>
      <c r="D8525" s="225" t="inlineStr">
        <is>
          <t>pulp paper and printing</t>
        </is>
      </c>
      <c r="E8525" s="225" t="n">
        <v>0.008493618680316801</v>
      </c>
      <c r="F8525" s="225">
        <f>INDEX($I$5:$J$12,MATCH(D8525,$I$5:$I$12,0),2)</f>
        <v/>
      </c>
    </row>
    <row r="8526" hidden="1" s="183">
      <c r="A8526" s="225" t="n">
        <v>2013</v>
      </c>
      <c r="B8526" s="225" t="inlineStr">
        <is>
          <t>OK</t>
        </is>
      </c>
      <c r="C8526" s="225" t="inlineStr">
        <is>
          <t>N2O</t>
        </is>
      </c>
      <c r="D8526" s="225" t="inlineStr">
        <is>
          <t>pulp paper and printing</t>
        </is>
      </c>
      <c r="E8526" s="225" t="n">
        <v>0.0135776651067333</v>
      </c>
      <c r="F8526" s="225">
        <f>INDEX($I$5:$J$12,MATCH(D8526,$I$5:$I$12,0),2)</f>
        <v/>
      </c>
    </row>
    <row r="8527" hidden="1" s="183">
      <c r="A8527" s="225" t="n">
        <v>2013</v>
      </c>
      <c r="B8527" s="225" t="inlineStr">
        <is>
          <t>OR</t>
        </is>
      </c>
      <c r="C8527" s="225" t="inlineStr">
        <is>
          <t>N2O</t>
        </is>
      </c>
      <c r="D8527" s="225" t="inlineStr">
        <is>
          <t>pulp paper and printing</t>
        </is>
      </c>
      <c r="E8527" s="225" t="n">
        <v>0.009525792990778629</v>
      </c>
      <c r="F8527" s="225">
        <f>INDEX($I$5:$J$12,MATCH(D8527,$I$5:$I$12,0),2)</f>
        <v/>
      </c>
    </row>
    <row r="8528" hidden="1" s="183">
      <c r="A8528" s="225" t="n">
        <v>2013</v>
      </c>
      <c r="B8528" s="225" t="inlineStr">
        <is>
          <t>PA</t>
        </is>
      </c>
      <c r="C8528" s="225" t="inlineStr">
        <is>
          <t>N2O</t>
        </is>
      </c>
      <c r="D8528" s="225" t="inlineStr">
        <is>
          <t>pulp paper and printing</t>
        </is>
      </c>
      <c r="E8528" s="225" t="n">
        <v>0.0112946000559725</v>
      </c>
      <c r="F8528" s="225">
        <f>INDEX($I$5:$J$12,MATCH(D8528,$I$5:$I$12,0),2)</f>
        <v/>
      </c>
    </row>
    <row r="8529" hidden="1" s="183">
      <c r="A8529" s="225" t="n">
        <v>2013</v>
      </c>
      <c r="B8529" s="225" t="inlineStr">
        <is>
          <t>SC</t>
        </is>
      </c>
      <c r="C8529" s="225" t="inlineStr">
        <is>
          <t>N2O</t>
        </is>
      </c>
      <c r="D8529" s="225" t="inlineStr">
        <is>
          <t>pulp paper and printing</t>
        </is>
      </c>
      <c r="E8529" s="225" t="n">
        <v>0.0952921615115003</v>
      </c>
      <c r="F8529" s="225">
        <f>INDEX($I$5:$J$12,MATCH(D8529,$I$5:$I$12,0),2)</f>
        <v/>
      </c>
    </row>
    <row r="8530" hidden="1" s="183">
      <c r="A8530" s="225" t="n">
        <v>2013</v>
      </c>
      <c r="B8530" s="225" t="inlineStr">
        <is>
          <t>TN</t>
        </is>
      </c>
      <c r="C8530" s="225" t="inlineStr">
        <is>
          <t>N2O</t>
        </is>
      </c>
      <c r="D8530" s="225" t="inlineStr">
        <is>
          <t>pulp paper and printing</t>
        </is>
      </c>
      <c r="E8530" s="225" t="n">
        <v>0.0209374599052542</v>
      </c>
      <c r="F8530" s="225">
        <f>INDEX($I$5:$J$12,MATCH(D8530,$I$5:$I$12,0),2)</f>
        <v/>
      </c>
    </row>
    <row r="8531" hidden="1" s="183">
      <c r="A8531" s="225" t="n">
        <v>2013</v>
      </c>
      <c r="B8531" s="225" t="inlineStr">
        <is>
          <t>TX</t>
        </is>
      </c>
      <c r="C8531" s="225" t="inlineStr">
        <is>
          <t>N2O</t>
        </is>
      </c>
      <c r="D8531" s="225" t="inlineStr">
        <is>
          <t>pulp paper and printing</t>
        </is>
      </c>
      <c r="E8531" s="225" t="n">
        <v>0.0674310331176393</v>
      </c>
      <c r="F8531" s="225">
        <f>INDEX($I$5:$J$12,MATCH(D8531,$I$5:$I$12,0),2)</f>
        <v/>
      </c>
    </row>
    <row r="8532" hidden="1" s="183">
      <c r="A8532" s="225" t="n">
        <v>2013</v>
      </c>
      <c r="B8532" s="225" t="inlineStr">
        <is>
          <t>UT</t>
        </is>
      </c>
      <c r="C8532" s="225" t="inlineStr">
        <is>
          <t>N2O</t>
        </is>
      </c>
      <c r="D8532" s="225" t="inlineStr">
        <is>
          <t>pulp paper and printing</t>
        </is>
      </c>
      <c r="E8532" s="242" t="n">
        <v>1.9598246401174e-05</v>
      </c>
      <c r="F8532" s="225">
        <f>INDEX($I$5:$J$12,MATCH(D8532,$I$5:$I$12,0),2)</f>
        <v/>
      </c>
    </row>
    <row r="8533" hidden="1" s="183">
      <c r="A8533" s="225" t="n">
        <v>2013</v>
      </c>
      <c r="B8533" s="225" t="inlineStr">
        <is>
          <t>VA</t>
        </is>
      </c>
      <c r="C8533" s="225" t="inlineStr">
        <is>
          <t>N2O</t>
        </is>
      </c>
      <c r="D8533" s="225" t="inlineStr">
        <is>
          <t>pulp paper and printing</t>
        </is>
      </c>
      <c r="E8533" s="225" t="n">
        <v>0.0278898724885827</v>
      </c>
      <c r="F8533" s="225">
        <f>INDEX($I$5:$J$12,MATCH(D8533,$I$5:$I$12,0),2)</f>
        <v/>
      </c>
    </row>
    <row r="8534" hidden="1" s="183">
      <c r="A8534" s="225" t="n">
        <v>2013</v>
      </c>
      <c r="B8534" s="225" t="inlineStr">
        <is>
          <t>VT</t>
        </is>
      </c>
      <c r="C8534" s="225" t="inlineStr">
        <is>
          <t>N2O</t>
        </is>
      </c>
      <c r="D8534" s="225" t="inlineStr">
        <is>
          <t>pulp paper and printing</t>
        </is>
      </c>
      <c r="E8534" s="242" t="n">
        <v>1.803038668908e-05</v>
      </c>
      <c r="F8534" s="225">
        <f>INDEX($I$5:$J$12,MATCH(D8534,$I$5:$I$12,0),2)</f>
        <v/>
      </c>
    </row>
    <row r="8535" hidden="1" s="183">
      <c r="A8535" s="225" t="n">
        <v>2013</v>
      </c>
      <c r="B8535" s="225" t="inlineStr">
        <is>
          <t>WA</t>
        </is>
      </c>
      <c r="C8535" s="225" t="inlineStr">
        <is>
          <t>N2O</t>
        </is>
      </c>
      <c r="D8535" s="225" t="inlineStr">
        <is>
          <t>pulp paper and printing</t>
        </is>
      </c>
      <c r="E8535" s="225" t="n">
        <v>0.08207222972907641</v>
      </c>
      <c r="F8535" s="225">
        <f>INDEX($I$5:$J$12,MATCH(D8535,$I$5:$I$12,0),2)</f>
        <v/>
      </c>
    </row>
    <row r="8536" hidden="1" s="183">
      <c r="A8536" s="225" t="n">
        <v>2013</v>
      </c>
      <c r="B8536" s="225" t="inlineStr">
        <is>
          <t>WI</t>
        </is>
      </c>
      <c r="C8536" s="225" t="inlineStr">
        <is>
          <t>N2O</t>
        </is>
      </c>
      <c r="D8536" s="225" t="inlineStr">
        <is>
          <t>pulp paper and printing</t>
        </is>
      </c>
      <c r="E8536" s="225" t="n">
        <v>0.0256214407951348</v>
      </c>
      <c r="F8536" s="225">
        <f>INDEX($I$5:$J$12,MATCH(D8536,$I$5:$I$12,0),2)</f>
        <v/>
      </c>
    </row>
    <row r="8537" hidden="1" s="183">
      <c r="A8537" s="225" t="n">
        <v>2013</v>
      </c>
      <c r="B8537" s="225" t="inlineStr">
        <is>
          <t>WV</t>
        </is>
      </c>
      <c r="C8537" s="225" t="inlineStr">
        <is>
          <t>N2O</t>
        </is>
      </c>
      <c r="D8537" s="225" t="inlineStr">
        <is>
          <t>pulp paper and printing</t>
        </is>
      </c>
      <c r="E8537" s="225" t="n">
        <v>0.000135881175048139</v>
      </c>
      <c r="F8537" s="225">
        <f>INDEX($I$5:$J$12,MATCH(D8537,$I$5:$I$12,0),2)</f>
        <v/>
      </c>
    </row>
    <row r="8538" hidden="1" s="183">
      <c r="A8538" s="225" t="n">
        <v>2013</v>
      </c>
      <c r="B8538" s="225" t="inlineStr">
        <is>
          <t>AL</t>
        </is>
      </c>
      <c r="C8538" s="225" t="inlineStr">
        <is>
          <t>N2O</t>
        </is>
      </c>
      <c r="D8538" s="225" t="inlineStr">
        <is>
          <t>road vehicles</t>
        </is>
      </c>
      <c r="E8538" s="225" t="n">
        <v>0.0218908902869947</v>
      </c>
      <c r="F8538" s="225">
        <f>INDEX($I$5:$J$12,MATCH(D8538,$I$5:$I$12,0),2)</f>
        <v/>
      </c>
    </row>
    <row r="8539" hidden="1" s="183">
      <c r="A8539" s="225" t="n">
        <v>2013</v>
      </c>
      <c r="B8539" s="225" t="inlineStr">
        <is>
          <t>AR</t>
        </is>
      </c>
      <c r="C8539" s="225" t="inlineStr">
        <is>
          <t>N2O</t>
        </is>
      </c>
      <c r="D8539" s="225" t="inlineStr">
        <is>
          <t>road vehicles</t>
        </is>
      </c>
      <c r="E8539" s="225" t="n">
        <v>0.00939412220977333</v>
      </c>
      <c r="F8539" s="225">
        <f>INDEX($I$5:$J$12,MATCH(D8539,$I$5:$I$12,0),2)</f>
        <v/>
      </c>
    </row>
    <row r="8540" hidden="1" s="183">
      <c r="A8540" s="225" t="n">
        <v>2013</v>
      </c>
      <c r="B8540" s="225" t="inlineStr">
        <is>
          <t>CA</t>
        </is>
      </c>
      <c r="C8540" s="225" t="inlineStr">
        <is>
          <t>N2O</t>
        </is>
      </c>
      <c r="D8540" s="225" t="inlineStr">
        <is>
          <t>road vehicles</t>
        </is>
      </c>
      <c r="E8540" s="225" t="n">
        <v>0.009566491424631561</v>
      </c>
      <c r="F8540" s="225">
        <f>INDEX($I$5:$J$12,MATCH(D8540,$I$5:$I$12,0),2)</f>
        <v/>
      </c>
    </row>
    <row r="8541" hidden="1" s="183">
      <c r="A8541" s="225" t="n">
        <v>2013</v>
      </c>
      <c r="B8541" s="225" t="inlineStr">
        <is>
          <t>GA</t>
        </is>
      </c>
      <c r="C8541" s="225" t="inlineStr">
        <is>
          <t>N2O</t>
        </is>
      </c>
      <c r="D8541" s="225" t="inlineStr">
        <is>
          <t>road vehicles</t>
        </is>
      </c>
      <c r="E8541" s="225" t="n">
        <v>0.00422304576402654</v>
      </c>
      <c r="F8541" s="225">
        <f>INDEX($I$5:$J$12,MATCH(D8541,$I$5:$I$12,0),2)</f>
        <v/>
      </c>
    </row>
    <row r="8542" hidden="1" s="183">
      <c r="A8542" s="225" t="n">
        <v>2013</v>
      </c>
      <c r="B8542" s="225" t="inlineStr">
        <is>
          <t>IL</t>
        </is>
      </c>
      <c r="C8542" s="225" t="inlineStr">
        <is>
          <t>N2O</t>
        </is>
      </c>
      <c r="D8542" s="225" t="inlineStr">
        <is>
          <t>road vehicles</t>
        </is>
      </c>
      <c r="E8542" s="225" t="n">
        <v>0.024390243902439</v>
      </c>
      <c r="F8542" s="225">
        <f>INDEX($I$5:$J$12,MATCH(D8542,$I$5:$I$12,0),2)</f>
        <v/>
      </c>
    </row>
    <row r="8543" hidden="1" s="183">
      <c r="A8543" s="225" t="n">
        <v>2013</v>
      </c>
      <c r="B8543" s="225" t="inlineStr">
        <is>
          <t>IN</t>
        </is>
      </c>
      <c r="C8543" s="225" t="inlineStr">
        <is>
          <t>N2O</t>
        </is>
      </c>
      <c r="D8543" s="225" t="inlineStr">
        <is>
          <t>road vehicles</t>
        </is>
      </c>
      <c r="E8543" s="225" t="n">
        <v>0.102387313625786</v>
      </c>
      <c r="F8543" s="225">
        <f>INDEX($I$5:$J$12,MATCH(D8543,$I$5:$I$12,0),2)</f>
        <v/>
      </c>
    </row>
    <row r="8544" hidden="1" s="183">
      <c r="A8544" s="225" t="n">
        <v>2013</v>
      </c>
      <c r="B8544" s="225" t="inlineStr">
        <is>
          <t>KS</t>
        </is>
      </c>
      <c r="C8544" s="225" t="inlineStr">
        <is>
          <t>N2O</t>
        </is>
      </c>
      <c r="D8544" s="225" t="inlineStr">
        <is>
          <t>road vehicles</t>
        </is>
      </c>
      <c r="E8544" s="225" t="n">
        <v>0.0085322761354822</v>
      </c>
      <c r="F8544" s="225">
        <f>INDEX($I$5:$J$12,MATCH(D8544,$I$5:$I$12,0),2)</f>
        <v/>
      </c>
    </row>
    <row r="8545" hidden="1" s="183">
      <c r="A8545" s="225" t="n">
        <v>2013</v>
      </c>
      <c r="B8545" s="225" t="inlineStr">
        <is>
          <t>KY</t>
        </is>
      </c>
      <c r="C8545" s="225" t="inlineStr">
        <is>
          <t>N2O</t>
        </is>
      </c>
      <c r="D8545" s="225" t="inlineStr">
        <is>
          <t>road vehicles</t>
        </is>
      </c>
      <c r="E8545" s="225" t="n">
        <v>0.0361113505127984</v>
      </c>
      <c r="F8545" s="225">
        <f>INDEX($I$5:$J$12,MATCH(D8545,$I$5:$I$12,0),2)</f>
        <v/>
      </c>
    </row>
    <row r="8546" hidden="1" s="183">
      <c r="A8546" s="225" t="n">
        <v>2013</v>
      </c>
      <c r="B8546" s="225" t="inlineStr">
        <is>
          <t>MI</t>
        </is>
      </c>
      <c r="C8546" s="225" t="inlineStr">
        <is>
          <t>N2O</t>
        </is>
      </c>
      <c r="D8546" s="225" t="inlineStr">
        <is>
          <t>road vehicles</t>
        </is>
      </c>
      <c r="E8546" s="225" t="n">
        <v>0.439110574851331</v>
      </c>
      <c r="F8546" s="225">
        <f>INDEX($I$5:$J$12,MATCH(D8546,$I$5:$I$12,0),2)</f>
        <v/>
      </c>
    </row>
    <row r="8547" hidden="1" s="183">
      <c r="A8547" s="225" t="n">
        <v>2013</v>
      </c>
      <c r="B8547" s="225" t="inlineStr">
        <is>
          <t>MO</t>
        </is>
      </c>
      <c r="C8547" s="225" t="inlineStr">
        <is>
          <t>N2O</t>
        </is>
      </c>
      <c r="D8547" s="225" t="inlineStr">
        <is>
          <t>road vehicles</t>
        </is>
      </c>
      <c r="E8547" s="225" t="n">
        <v>0.130655864862535</v>
      </c>
      <c r="F8547" s="225">
        <f>INDEX($I$5:$J$12,MATCH(D8547,$I$5:$I$12,0),2)</f>
        <v/>
      </c>
    </row>
    <row r="8548" hidden="1" s="183">
      <c r="A8548" s="225" t="n">
        <v>2013</v>
      </c>
      <c r="B8548" s="225" t="inlineStr">
        <is>
          <t>MS</t>
        </is>
      </c>
      <c r="C8548" s="225" t="inlineStr">
        <is>
          <t>N2O</t>
        </is>
      </c>
      <c r="D8548" s="225" t="inlineStr">
        <is>
          <t>road vehicles</t>
        </is>
      </c>
      <c r="E8548" s="225" t="n">
        <v>0.00741187623890373</v>
      </c>
      <c r="F8548" s="225">
        <f>INDEX($I$5:$J$12,MATCH(D8548,$I$5:$I$12,0),2)</f>
        <v/>
      </c>
    </row>
    <row r="8549" hidden="1" s="183">
      <c r="A8549" s="225" t="n">
        <v>2013</v>
      </c>
      <c r="B8549" s="225" t="inlineStr">
        <is>
          <t>NC</t>
        </is>
      </c>
      <c r="C8549" s="225" t="inlineStr">
        <is>
          <t>N2O</t>
        </is>
      </c>
      <c r="D8549" s="225" t="inlineStr">
        <is>
          <t>road vehicles</t>
        </is>
      </c>
      <c r="E8549" s="225" t="n">
        <v>0.00534344566060501</v>
      </c>
      <c r="F8549" s="225">
        <f>INDEX($I$5:$J$12,MATCH(D8549,$I$5:$I$12,0),2)</f>
        <v/>
      </c>
    </row>
    <row r="8550" hidden="1" s="183">
      <c r="A8550" s="225" t="n">
        <v>2013</v>
      </c>
      <c r="B8550" s="225" t="inlineStr">
        <is>
          <t>NY</t>
        </is>
      </c>
      <c r="C8550" s="225" t="inlineStr">
        <is>
          <t>N2O</t>
        </is>
      </c>
      <c r="D8550" s="225" t="inlineStr">
        <is>
          <t>road vehicles</t>
        </is>
      </c>
      <c r="E8550" s="225" t="n">
        <v>0.0120658450400758</v>
      </c>
      <c r="F8550" s="225">
        <f>INDEX($I$5:$J$12,MATCH(D8550,$I$5:$I$12,0),2)</f>
        <v/>
      </c>
    </row>
    <row r="8551" hidden="1" s="183">
      <c r="A8551" s="225" t="n">
        <v>2013</v>
      </c>
      <c r="B8551" s="225" t="inlineStr">
        <is>
          <t>OH</t>
        </is>
      </c>
      <c r="C8551" s="225" t="inlineStr">
        <is>
          <t>N2O</t>
        </is>
      </c>
      <c r="D8551" s="225" t="inlineStr">
        <is>
          <t>road vehicles</t>
        </is>
      </c>
      <c r="E8551" s="225" t="n">
        <v>0.0810997155907954</v>
      </c>
      <c r="F8551" s="225">
        <f>INDEX($I$5:$J$12,MATCH(D8551,$I$5:$I$12,0),2)</f>
        <v/>
      </c>
    </row>
    <row r="8552" hidden="1" s="183">
      <c r="A8552" s="225" t="n">
        <v>2013</v>
      </c>
      <c r="B8552" s="225" t="inlineStr">
        <is>
          <t>SC</t>
        </is>
      </c>
      <c r="C8552" s="225" t="inlineStr">
        <is>
          <t>N2O</t>
        </is>
      </c>
      <c r="D8552" s="225" t="inlineStr">
        <is>
          <t>road vehicles</t>
        </is>
      </c>
      <c r="E8552" s="225" t="n">
        <v>0.0636904248901146</v>
      </c>
      <c r="F8552" s="225">
        <f>INDEX($I$5:$J$12,MATCH(D8552,$I$5:$I$12,0),2)</f>
        <v/>
      </c>
    </row>
    <row r="8553" hidden="1" s="183">
      <c r="A8553" s="225" t="n">
        <v>2013</v>
      </c>
      <c r="B8553" s="225" t="inlineStr">
        <is>
          <t>TN</t>
        </is>
      </c>
      <c r="C8553" s="225" t="inlineStr">
        <is>
          <t>N2O</t>
        </is>
      </c>
      <c r="D8553" s="225" t="inlineStr">
        <is>
          <t>road vehicles</t>
        </is>
      </c>
      <c r="E8553" s="225" t="n">
        <v>0.0304231664224769</v>
      </c>
      <c r="F8553" s="225">
        <f>INDEX($I$5:$J$12,MATCH(D8553,$I$5:$I$12,0),2)</f>
        <v/>
      </c>
    </row>
    <row r="8554" hidden="1" s="183">
      <c r="A8554" s="225" t="n">
        <v>2013</v>
      </c>
      <c r="B8554" s="225" t="inlineStr">
        <is>
          <t>TX</t>
        </is>
      </c>
      <c r="C8554" s="225" t="inlineStr">
        <is>
          <t>N2O</t>
        </is>
      </c>
      <c r="D8554" s="225" t="inlineStr">
        <is>
          <t>road vehicles</t>
        </is>
      </c>
      <c r="E8554" s="225" t="n">
        <v>0.0137033525812289</v>
      </c>
      <c r="F8554" s="225">
        <f>INDEX($I$5:$J$12,MATCH(D8554,$I$5:$I$12,0),2)</f>
        <v/>
      </c>
    </row>
    <row r="8555" hidden="1" s="183">
      <c r="A8555" s="225" t="n">
        <v>2013</v>
      </c>
      <c r="B8555" s="225" t="inlineStr">
        <is>
          <t>AL</t>
        </is>
      </c>
      <c r="C8555" s="225" t="inlineStr">
        <is>
          <t>N2O</t>
        </is>
      </c>
      <c r="D8555" s="225" t="inlineStr">
        <is>
          <t>rubber and plastic products</t>
        </is>
      </c>
      <c r="E8555" s="225" t="n">
        <v>0.0799754864409376</v>
      </c>
      <c r="F8555" s="225">
        <f>INDEX($I$5:$J$12,MATCH(D8555,$I$5:$I$12,0),2)</f>
        <v/>
      </c>
    </row>
    <row r="8556" hidden="1" s="183">
      <c r="A8556" s="225" t="n">
        <v>2013</v>
      </c>
      <c r="B8556" s="225" t="inlineStr">
        <is>
          <t>IA</t>
        </is>
      </c>
      <c r="C8556" s="225" t="inlineStr">
        <is>
          <t>N2O</t>
        </is>
      </c>
      <c r="D8556" s="225" t="inlineStr">
        <is>
          <t>rubber and plastic products</t>
        </is>
      </c>
      <c r="E8556" s="225" t="n">
        <v>0.0294162708748276</v>
      </c>
      <c r="F8556" s="225">
        <f>INDEX($I$5:$J$12,MATCH(D8556,$I$5:$I$12,0),2)</f>
        <v/>
      </c>
    </row>
    <row r="8557" hidden="1" s="183">
      <c r="A8557" s="225" t="n">
        <v>2013</v>
      </c>
      <c r="B8557" s="225" t="inlineStr">
        <is>
          <t>IL</t>
        </is>
      </c>
      <c r="C8557" s="225" t="inlineStr">
        <is>
          <t>N2O</t>
        </is>
      </c>
      <c r="D8557" s="225" t="inlineStr">
        <is>
          <t>rubber and plastic products</t>
        </is>
      </c>
      <c r="E8557" s="225" t="n">
        <v>0.0599050099586333</v>
      </c>
      <c r="F8557" s="225">
        <f>INDEX($I$5:$J$12,MATCH(D8557,$I$5:$I$12,0),2)</f>
        <v/>
      </c>
    </row>
    <row r="8558" hidden="1" s="183">
      <c r="A8558" s="225" t="n">
        <v>2013</v>
      </c>
      <c r="B8558" s="225" t="inlineStr">
        <is>
          <t>IN</t>
        </is>
      </c>
      <c r="C8558" s="225" t="inlineStr">
        <is>
          <t>N2O</t>
        </is>
      </c>
      <c r="D8558" s="225" t="inlineStr">
        <is>
          <t>rubber and plastic products</t>
        </is>
      </c>
      <c r="E8558" s="225" t="n">
        <v>0.008426535927685001</v>
      </c>
      <c r="F8558" s="225">
        <f>INDEX($I$5:$J$12,MATCH(D8558,$I$5:$I$12,0),2)</f>
        <v/>
      </c>
    </row>
    <row r="8559" hidden="1" s="183">
      <c r="A8559" s="225" t="n">
        <v>2013</v>
      </c>
      <c r="B8559" s="225" t="inlineStr">
        <is>
          <t>KS</t>
        </is>
      </c>
      <c r="C8559" s="225" t="inlineStr">
        <is>
          <t>N2O</t>
        </is>
      </c>
      <c r="D8559" s="225" t="inlineStr">
        <is>
          <t>rubber and plastic products</t>
        </is>
      </c>
      <c r="E8559" s="225" t="n">
        <v>0.0124099892753179</v>
      </c>
      <c r="F8559" s="225">
        <f>INDEX($I$5:$J$12,MATCH(D8559,$I$5:$I$12,0),2)</f>
        <v/>
      </c>
    </row>
    <row r="8560" hidden="1" s="183">
      <c r="A8560" s="225" t="n">
        <v>2013</v>
      </c>
      <c r="B8560" s="225" t="inlineStr">
        <is>
          <t>KY</t>
        </is>
      </c>
      <c r="C8560" s="225" t="inlineStr">
        <is>
          <t>N2O</t>
        </is>
      </c>
      <c r="D8560" s="225" t="inlineStr">
        <is>
          <t>rubber and plastic products</t>
        </is>
      </c>
      <c r="E8560" s="225" t="n">
        <v>0.00781369695112609</v>
      </c>
      <c r="F8560" s="225">
        <f>INDEX($I$5:$J$12,MATCH(D8560,$I$5:$I$12,0),2)</f>
        <v/>
      </c>
    </row>
    <row r="8561" hidden="1" s="183">
      <c r="A8561" s="225" t="n">
        <v>2013</v>
      </c>
      <c r="B8561" s="225" t="inlineStr">
        <is>
          <t>MA</t>
        </is>
      </c>
      <c r="C8561" s="225" t="inlineStr">
        <is>
          <t>N2O</t>
        </is>
      </c>
      <c r="D8561" s="225" t="inlineStr">
        <is>
          <t>rubber and plastic products</t>
        </is>
      </c>
      <c r="E8561" s="225" t="n">
        <v>0.367703385935345</v>
      </c>
      <c r="F8561" s="225">
        <f>INDEX($I$5:$J$12,MATCH(D8561,$I$5:$I$12,0),2)</f>
        <v/>
      </c>
    </row>
    <row r="8562" hidden="1" s="183">
      <c r="A8562" s="225" t="n">
        <v>2013</v>
      </c>
      <c r="B8562" s="225" t="inlineStr">
        <is>
          <t>MN</t>
        </is>
      </c>
      <c r="C8562" s="225" t="inlineStr">
        <is>
          <t>N2O</t>
        </is>
      </c>
      <c r="D8562" s="225" t="inlineStr">
        <is>
          <t>rubber and plastic products</t>
        </is>
      </c>
      <c r="E8562" s="225" t="n">
        <v>0.0643480925386854</v>
      </c>
      <c r="F8562" s="225">
        <f>INDEX($I$5:$J$12,MATCH(D8562,$I$5:$I$12,0),2)</f>
        <v/>
      </c>
    </row>
    <row r="8563" hidden="1" s="183">
      <c r="A8563" s="225" t="n">
        <v>2013</v>
      </c>
      <c r="B8563" s="225" t="inlineStr">
        <is>
          <t>MO</t>
        </is>
      </c>
      <c r="C8563" s="225" t="inlineStr">
        <is>
          <t>N2O</t>
        </is>
      </c>
      <c r="D8563" s="225" t="inlineStr">
        <is>
          <t>rubber and plastic products</t>
        </is>
      </c>
      <c r="E8563" s="225" t="n">
        <v>0.008426535927685001</v>
      </c>
      <c r="F8563" s="225">
        <f>INDEX($I$5:$J$12,MATCH(D8563,$I$5:$I$12,0),2)</f>
        <v/>
      </c>
    </row>
    <row r="8564" hidden="1" s="183">
      <c r="A8564" s="225" t="n">
        <v>2013</v>
      </c>
      <c r="B8564" s="225" t="inlineStr">
        <is>
          <t>NC</t>
        </is>
      </c>
      <c r="C8564" s="225" t="inlineStr">
        <is>
          <t>N2O</t>
        </is>
      </c>
      <c r="D8564" s="225" t="inlineStr">
        <is>
          <t>rubber and plastic products</t>
        </is>
      </c>
      <c r="E8564" s="225" t="n">
        <v>0.0139420867167151</v>
      </c>
      <c r="F8564" s="225">
        <f>INDEX($I$5:$J$12,MATCH(D8564,$I$5:$I$12,0),2)</f>
        <v/>
      </c>
    </row>
    <row r="8565" hidden="1" s="183">
      <c r="A8565" s="225" t="n">
        <v>2013</v>
      </c>
      <c r="B8565" s="225" t="inlineStr">
        <is>
          <t>NY</t>
        </is>
      </c>
      <c r="C8565" s="225" t="inlineStr">
        <is>
          <t>N2O</t>
        </is>
      </c>
      <c r="D8565" s="225" t="inlineStr">
        <is>
          <t>rubber and plastic products</t>
        </is>
      </c>
      <c r="E8565" s="225" t="n">
        <v>0.00919258464838363</v>
      </c>
      <c r="F8565" s="225">
        <f>INDEX($I$5:$J$12,MATCH(D8565,$I$5:$I$12,0),2)</f>
        <v/>
      </c>
    </row>
    <row r="8566" hidden="1" s="183">
      <c r="A8566" s="225" t="n">
        <v>2013</v>
      </c>
      <c r="B8566" s="225" t="inlineStr">
        <is>
          <t>OH</t>
        </is>
      </c>
      <c r="C8566" s="225" t="inlineStr">
        <is>
          <t>N2O</t>
        </is>
      </c>
      <c r="D8566" s="225" t="inlineStr">
        <is>
          <t>rubber and plastic products</t>
        </is>
      </c>
      <c r="E8566" s="225" t="n">
        <v>0.0199172667381645</v>
      </c>
      <c r="F8566" s="225">
        <f>INDEX($I$5:$J$12,MATCH(D8566,$I$5:$I$12,0),2)</f>
        <v/>
      </c>
    </row>
    <row r="8567" hidden="1" s="183">
      <c r="A8567" s="225" t="n">
        <v>2013</v>
      </c>
      <c r="B8567" s="225" t="inlineStr">
        <is>
          <t>OK</t>
        </is>
      </c>
      <c r="C8567" s="225" t="inlineStr">
        <is>
          <t>N2O</t>
        </is>
      </c>
      <c r="D8567" s="225" t="inlineStr">
        <is>
          <t>rubber and plastic products</t>
        </is>
      </c>
      <c r="E8567" s="225" t="n">
        <v>0.024666768806496</v>
      </c>
      <c r="F8567" s="225">
        <f>INDEX($I$5:$J$12,MATCH(D8567,$I$5:$I$12,0),2)</f>
        <v/>
      </c>
    </row>
    <row r="8568" hidden="1" s="183">
      <c r="A8568" s="225" t="n">
        <v>2013</v>
      </c>
      <c r="B8568" s="225" t="inlineStr">
        <is>
          <t>OR</t>
        </is>
      </c>
      <c r="C8568" s="225" t="inlineStr">
        <is>
          <t>N2O</t>
        </is>
      </c>
      <c r="D8568" s="225" t="inlineStr">
        <is>
          <t>rubber and plastic products</t>
        </is>
      </c>
      <c r="E8568" s="225" t="n">
        <v>0.00735406771870691</v>
      </c>
      <c r="F8568" s="225">
        <f>INDEX($I$5:$J$12,MATCH(D8568,$I$5:$I$12,0),2)</f>
        <v/>
      </c>
    </row>
    <row r="8569" hidden="1" s="183">
      <c r="A8569" s="225" t="n">
        <v>2013</v>
      </c>
      <c r="B8569" s="225" t="inlineStr">
        <is>
          <t>RI</t>
        </is>
      </c>
      <c r="C8569" s="225" t="inlineStr">
        <is>
          <t>N2O</t>
        </is>
      </c>
      <c r="D8569" s="225" t="inlineStr">
        <is>
          <t>rubber and plastic products</t>
        </is>
      </c>
      <c r="E8569" s="225" t="n">
        <v>0.01685307185537</v>
      </c>
      <c r="F8569" s="225">
        <f>INDEX($I$5:$J$12,MATCH(D8569,$I$5:$I$12,0),2)</f>
        <v/>
      </c>
    </row>
    <row r="8570" hidden="1" s="183">
      <c r="A8570" s="225" t="n">
        <v>2013</v>
      </c>
      <c r="B8570" s="225" t="inlineStr">
        <is>
          <t>SC</t>
        </is>
      </c>
      <c r="C8570" s="225" t="inlineStr">
        <is>
          <t>N2O</t>
        </is>
      </c>
      <c r="D8570" s="225" t="inlineStr">
        <is>
          <t>rubber and plastic products</t>
        </is>
      </c>
      <c r="E8570" s="225" t="n">
        <v>0.0557683468668607</v>
      </c>
      <c r="F8570" s="225">
        <f>INDEX($I$5:$J$12,MATCH(D8570,$I$5:$I$12,0),2)</f>
        <v/>
      </c>
    </row>
    <row r="8571" hidden="1" s="183">
      <c r="A8571" s="225" t="n">
        <v>2013</v>
      </c>
      <c r="B8571" s="225" t="inlineStr">
        <is>
          <t>TN</t>
        </is>
      </c>
      <c r="C8571" s="225" t="inlineStr">
        <is>
          <t>N2O</t>
        </is>
      </c>
      <c r="D8571" s="225" t="inlineStr">
        <is>
          <t>rubber and plastic products</t>
        </is>
      </c>
      <c r="E8571" s="225" t="n">
        <v>0.115520147081354</v>
      </c>
      <c r="F8571" s="225">
        <f>INDEX($I$5:$J$12,MATCH(D8571,$I$5:$I$12,0),2)</f>
        <v/>
      </c>
    </row>
    <row r="8572" hidden="1" s="183">
      <c r="A8572" s="225" t="n">
        <v>2013</v>
      </c>
      <c r="B8572" s="225" t="inlineStr">
        <is>
          <t>TX</t>
        </is>
      </c>
      <c r="C8572" s="225" t="inlineStr">
        <is>
          <t>N2O</t>
        </is>
      </c>
      <c r="D8572" s="225" t="inlineStr">
        <is>
          <t>rubber and plastic products</t>
        </is>
      </c>
      <c r="E8572" s="225" t="n">
        <v>0.069097594607017</v>
      </c>
      <c r="F8572" s="225">
        <f>INDEX($I$5:$J$12,MATCH(D8572,$I$5:$I$12,0),2)</f>
        <v/>
      </c>
    </row>
    <row r="8573" hidden="1" s="183">
      <c r="A8573" s="225" t="n">
        <v>2013</v>
      </c>
      <c r="B8573" s="225" t="inlineStr">
        <is>
          <t>VA</t>
        </is>
      </c>
      <c r="C8573" s="225" t="inlineStr">
        <is>
          <t>N2O</t>
        </is>
      </c>
      <c r="D8573" s="225" t="inlineStr">
        <is>
          <t>rubber and plastic products</t>
        </is>
      </c>
      <c r="E8573" s="225" t="n">
        <v>0.0292630611306879</v>
      </c>
      <c r="F8573" s="225">
        <f>INDEX($I$5:$J$12,MATCH(D8573,$I$5:$I$12,0),2)</f>
        <v/>
      </c>
    </row>
    <row r="8574" hidden="1" s="183">
      <c r="A8574" s="225" t="n">
        <v>2014</v>
      </c>
      <c r="B8574" s="225" t="inlineStr">
        <is>
          <t>AL</t>
        </is>
      </c>
      <c r="C8574" s="225" t="inlineStr">
        <is>
          <t>CH4</t>
        </is>
      </c>
      <c r="D8574" s="225" t="inlineStr">
        <is>
          <t>cement and other nonmetallic minerals</t>
        </is>
      </c>
      <c r="E8574" s="225" t="n">
        <v>0.0576634992320574</v>
      </c>
      <c r="F8574" s="225">
        <f>INDEX($I$5:$J$12,MATCH(D8574,$I$5:$I$12,0),2)</f>
        <v/>
      </c>
    </row>
    <row r="8575" hidden="1" s="183">
      <c r="A8575" s="225" t="n">
        <v>2014</v>
      </c>
      <c r="B8575" s="225" t="inlineStr">
        <is>
          <t>AR</t>
        </is>
      </c>
      <c r="C8575" s="225" t="inlineStr">
        <is>
          <t>CH4</t>
        </is>
      </c>
      <c r="D8575" s="225" t="inlineStr">
        <is>
          <t>cement and other nonmetallic minerals</t>
        </is>
      </c>
      <c r="E8575" s="225" t="n">
        <v>0.00663552846118184</v>
      </c>
      <c r="F8575" s="225">
        <f>INDEX($I$5:$J$12,MATCH(D8575,$I$5:$I$12,0),2)</f>
        <v/>
      </c>
    </row>
    <row r="8576" hidden="1" s="183">
      <c r="A8576" s="225" t="n">
        <v>2014</v>
      </c>
      <c r="B8576" s="225" t="inlineStr">
        <is>
          <t>AZ</t>
        </is>
      </c>
      <c r="C8576" s="225" t="inlineStr">
        <is>
          <t>CH4</t>
        </is>
      </c>
      <c r="D8576" s="225" t="inlineStr">
        <is>
          <t>cement and other nonmetallic minerals</t>
        </is>
      </c>
      <c r="E8576" s="225" t="n">
        <v>0.0539042074422623</v>
      </c>
      <c r="F8576" s="225">
        <f>INDEX($I$5:$J$12,MATCH(D8576,$I$5:$I$12,0),2)</f>
        <v/>
      </c>
    </row>
    <row r="8577" hidden="1" s="183">
      <c r="A8577" s="225" t="n">
        <v>2014</v>
      </c>
      <c r="B8577" s="225" t="inlineStr">
        <is>
          <t>CA</t>
        </is>
      </c>
      <c r="C8577" s="225" t="inlineStr">
        <is>
          <t>CH4</t>
        </is>
      </c>
      <c r="D8577" s="225" t="inlineStr">
        <is>
          <t>cement and other nonmetallic minerals</t>
        </is>
      </c>
      <c r="E8577" s="225" t="n">
        <v>0.105288554028781</v>
      </c>
      <c r="F8577" s="225">
        <f>INDEX($I$5:$J$12,MATCH(D8577,$I$5:$I$12,0),2)</f>
        <v/>
      </c>
    </row>
    <row r="8578" hidden="1" s="183">
      <c r="A8578" s="225" t="n">
        <v>2014</v>
      </c>
      <c r="B8578" s="225" t="inlineStr">
        <is>
          <t>CO</t>
        </is>
      </c>
      <c r="C8578" s="225" t="inlineStr">
        <is>
          <t>CH4</t>
        </is>
      </c>
      <c r="D8578" s="225" t="inlineStr">
        <is>
          <t>cement and other nonmetallic minerals</t>
        </is>
      </c>
      <c r="E8578" s="225" t="n">
        <v>0.0340606974243174</v>
      </c>
      <c r="F8578" s="225">
        <f>INDEX($I$5:$J$12,MATCH(D8578,$I$5:$I$12,0),2)</f>
        <v/>
      </c>
    </row>
    <row r="8579" hidden="1" s="183">
      <c r="A8579" s="225" t="n">
        <v>2014</v>
      </c>
      <c r="B8579" s="225" t="inlineStr">
        <is>
          <t>FL</t>
        </is>
      </c>
      <c r="C8579" s="225" t="inlineStr">
        <is>
          <t>CH4</t>
        </is>
      </c>
      <c r="D8579" s="225" t="inlineStr">
        <is>
          <t>cement and other nonmetallic minerals</t>
        </is>
      </c>
      <c r="E8579" s="225" t="n">
        <v>0.0614196372535724</v>
      </c>
      <c r="F8579" s="225">
        <f>INDEX($I$5:$J$12,MATCH(D8579,$I$5:$I$12,0),2)</f>
        <v/>
      </c>
    </row>
    <row r="8580" hidden="1" s="183">
      <c r="A8580" s="225" t="n">
        <v>2014</v>
      </c>
      <c r="B8580" s="225" t="inlineStr">
        <is>
          <t>GA</t>
        </is>
      </c>
      <c r="C8580" s="225" t="inlineStr">
        <is>
          <t>CH4</t>
        </is>
      </c>
      <c r="D8580" s="225" t="inlineStr">
        <is>
          <t>cement and other nonmetallic minerals</t>
        </is>
      </c>
      <c r="E8580" s="225" t="n">
        <v>0.0106534292499392</v>
      </c>
      <c r="F8580" s="225">
        <f>INDEX($I$5:$J$12,MATCH(D8580,$I$5:$I$12,0),2)</f>
        <v/>
      </c>
    </row>
    <row r="8581" hidden="1" s="183">
      <c r="A8581" s="225" t="n">
        <v>2014</v>
      </c>
      <c r="B8581" s="225" t="inlineStr">
        <is>
          <t>IA</t>
        </is>
      </c>
      <c r="C8581" s="225" t="inlineStr">
        <is>
          <t>CH4</t>
        </is>
      </c>
      <c r="D8581" s="225" t="inlineStr">
        <is>
          <t>cement and other nonmetallic minerals</t>
        </is>
      </c>
      <c r="E8581" s="225" t="n">
        <v>0.0159012996679082</v>
      </c>
      <c r="F8581" s="225">
        <f>INDEX($I$5:$J$12,MATCH(D8581,$I$5:$I$12,0),2)</f>
        <v/>
      </c>
    </row>
    <row r="8582" hidden="1" s="183">
      <c r="A8582" s="225" t="n">
        <v>2014</v>
      </c>
      <c r="B8582" s="225" t="inlineStr">
        <is>
          <t>IL</t>
        </is>
      </c>
      <c r="C8582" s="225" t="inlineStr">
        <is>
          <t>CH4</t>
        </is>
      </c>
      <c r="D8582" s="225" t="inlineStr">
        <is>
          <t>cement and other nonmetallic minerals</t>
        </is>
      </c>
      <c r="E8582" s="225" t="n">
        <v>0.0153399289140629</v>
      </c>
      <c r="F8582" s="225">
        <f>INDEX($I$5:$J$12,MATCH(D8582,$I$5:$I$12,0),2)</f>
        <v/>
      </c>
    </row>
    <row r="8583" hidden="1" s="183">
      <c r="A8583" s="225" t="n">
        <v>2014</v>
      </c>
      <c r="B8583" s="225" t="inlineStr">
        <is>
          <t>IN</t>
        </is>
      </c>
      <c r="C8583" s="225" t="inlineStr">
        <is>
          <t>CH4</t>
        </is>
      </c>
      <c r="D8583" s="225" t="inlineStr">
        <is>
          <t>cement and other nonmetallic minerals</t>
        </is>
      </c>
      <c r="E8583" s="225" t="n">
        <v>0.0314746074346933</v>
      </c>
      <c r="F8583" s="225">
        <f>INDEX($I$5:$J$12,MATCH(D8583,$I$5:$I$12,0),2)</f>
        <v/>
      </c>
    </row>
    <row r="8584" hidden="1" s="183">
      <c r="A8584" s="225" t="n">
        <v>2014</v>
      </c>
      <c r="B8584" s="225" t="inlineStr">
        <is>
          <t>KS</t>
        </is>
      </c>
      <c r="C8584" s="225" t="inlineStr">
        <is>
          <t>CH4</t>
        </is>
      </c>
      <c r="D8584" s="225" t="inlineStr">
        <is>
          <t>cement and other nonmetallic minerals</t>
        </is>
      </c>
      <c r="E8584" s="225" t="n">
        <v>0.0170997316143193</v>
      </c>
      <c r="F8584" s="225">
        <f>INDEX($I$5:$J$12,MATCH(D8584,$I$5:$I$12,0),2)</f>
        <v/>
      </c>
    </row>
    <row r="8585" hidden="1" s="183">
      <c r="A8585" s="225" t="n">
        <v>2014</v>
      </c>
      <c r="B8585" s="225" t="inlineStr">
        <is>
          <t>KY</t>
        </is>
      </c>
      <c r="C8585" s="225" t="inlineStr">
        <is>
          <t>CH4</t>
        </is>
      </c>
      <c r="D8585" s="225" t="inlineStr">
        <is>
          <t>cement and other nonmetallic minerals</t>
        </is>
      </c>
      <c r="E8585" s="225" t="n">
        <v>0.00733566501934836</v>
      </c>
      <c r="F8585" s="225">
        <f>INDEX($I$5:$J$12,MATCH(D8585,$I$5:$I$12,0),2)</f>
        <v/>
      </c>
    </row>
    <row r="8586" hidden="1" s="183">
      <c r="A8586" s="225" t="n">
        <v>2014</v>
      </c>
      <c r="B8586" s="225" t="inlineStr">
        <is>
          <t>MD</t>
        </is>
      </c>
      <c r="C8586" s="225" t="inlineStr">
        <is>
          <t>CH4</t>
        </is>
      </c>
      <c r="D8586" s="225" t="inlineStr">
        <is>
          <t>cement and other nonmetallic minerals</t>
        </is>
      </c>
      <c r="E8586" s="225" t="n">
        <v>0.0303077131710824</v>
      </c>
      <c r="F8586" s="225">
        <f>INDEX($I$5:$J$12,MATCH(D8586,$I$5:$I$12,0),2)</f>
        <v/>
      </c>
    </row>
    <row r="8587" hidden="1" s="183">
      <c r="A8587" s="225" t="n">
        <v>2014</v>
      </c>
      <c r="B8587" s="225" t="inlineStr">
        <is>
          <t>ME</t>
        </is>
      </c>
      <c r="C8587" s="225" t="inlineStr">
        <is>
          <t>CH4</t>
        </is>
      </c>
      <c r="D8587" s="225" t="inlineStr">
        <is>
          <t>cement and other nonmetallic minerals</t>
        </is>
      </c>
      <c r="E8587" s="225" t="n">
        <v>0.00603000495141619</v>
      </c>
      <c r="F8587" s="225">
        <f>INDEX($I$5:$J$12,MATCH(D8587,$I$5:$I$12,0),2)</f>
        <v/>
      </c>
    </row>
    <row r="8588" hidden="1" s="183">
      <c r="A8588" s="225" t="n">
        <v>2014</v>
      </c>
      <c r="B8588" s="225" t="inlineStr">
        <is>
          <t>MI</t>
        </is>
      </c>
      <c r="C8588" s="225" t="inlineStr">
        <is>
          <t>CH4</t>
        </is>
      </c>
      <c r="D8588" s="225" t="inlineStr">
        <is>
          <t>cement and other nonmetallic minerals</t>
        </is>
      </c>
      <c r="E8588" s="225" t="n">
        <v>0.0386462765034801</v>
      </c>
      <c r="F8588" s="225">
        <f>INDEX($I$5:$J$12,MATCH(D8588,$I$5:$I$12,0),2)</f>
        <v/>
      </c>
    </row>
    <row r="8589" hidden="1" s="183">
      <c r="A8589" s="225" t="n">
        <v>2014</v>
      </c>
      <c r="B8589" s="225" t="inlineStr">
        <is>
          <t>MO</t>
        </is>
      </c>
      <c r="C8589" s="225" t="inlineStr">
        <is>
          <t>CH4</t>
        </is>
      </c>
      <c r="D8589" s="225" t="inlineStr">
        <is>
          <t>cement and other nonmetallic minerals</t>
        </is>
      </c>
      <c r="E8589" s="225" t="n">
        <v>0.122161214326938</v>
      </c>
      <c r="F8589" s="225">
        <f>INDEX($I$5:$J$12,MATCH(D8589,$I$5:$I$12,0),2)</f>
        <v/>
      </c>
    </row>
    <row r="8590" hidden="1" s="183">
      <c r="A8590" s="225" t="n">
        <v>2014</v>
      </c>
      <c r="B8590" s="225" t="inlineStr">
        <is>
          <t>MT</t>
        </is>
      </c>
      <c r="C8590" s="225" t="inlineStr">
        <is>
          <t>CH4</t>
        </is>
      </c>
      <c r="D8590" s="225" t="inlineStr">
        <is>
          <t>cement and other nonmetallic minerals</t>
        </is>
      </c>
      <c r="E8590" s="225" t="n">
        <v>0.0105651237380984</v>
      </c>
      <c r="F8590" s="225">
        <f>INDEX($I$5:$J$12,MATCH(D8590,$I$5:$I$12,0),2)</f>
        <v/>
      </c>
    </row>
    <row r="8591" hidden="1" s="183">
      <c r="A8591" s="225" t="n">
        <v>2014</v>
      </c>
      <c r="B8591" s="225" t="inlineStr">
        <is>
          <t>NE</t>
        </is>
      </c>
      <c r="C8591" s="225" t="inlineStr">
        <is>
          <t>CH4</t>
        </is>
      </c>
      <c r="D8591" s="225" t="inlineStr">
        <is>
          <t>cement and other nonmetallic minerals</t>
        </is>
      </c>
      <c r="E8591" s="225" t="n">
        <v>0.0111138794188235</v>
      </c>
      <c r="F8591" s="225">
        <f>INDEX($I$5:$J$12,MATCH(D8591,$I$5:$I$12,0),2)</f>
        <v/>
      </c>
    </row>
    <row r="8592" hidden="1" s="183">
      <c r="A8592" s="225" t="n">
        <v>2014</v>
      </c>
      <c r="B8592" s="225" t="inlineStr">
        <is>
          <t>NM</t>
        </is>
      </c>
      <c r="C8592" s="225" t="inlineStr">
        <is>
          <t>CH4</t>
        </is>
      </c>
      <c r="D8592" s="225" t="inlineStr">
        <is>
          <t>cement and other nonmetallic minerals</t>
        </is>
      </c>
      <c r="E8592" s="225" t="n">
        <v>0.00536455984432999</v>
      </c>
      <c r="F8592" s="225">
        <f>INDEX($I$5:$J$12,MATCH(D8592,$I$5:$I$12,0),2)</f>
        <v/>
      </c>
    </row>
    <row r="8593" hidden="1" s="183">
      <c r="A8593" s="225" t="n">
        <v>2014</v>
      </c>
      <c r="B8593" s="225" t="inlineStr">
        <is>
          <t>NV</t>
        </is>
      </c>
      <c r="C8593" s="225" t="inlineStr">
        <is>
          <t>CH4</t>
        </is>
      </c>
      <c r="D8593" s="225" t="inlineStr">
        <is>
          <t>cement and other nonmetallic minerals</t>
        </is>
      </c>
      <c r="E8593" s="225" t="n">
        <v>0.00766681068875145</v>
      </c>
      <c r="F8593" s="225">
        <f>INDEX($I$5:$J$12,MATCH(D8593,$I$5:$I$12,0),2)</f>
        <v/>
      </c>
    </row>
    <row r="8594" hidden="1" s="183">
      <c r="A8594" s="225" t="n">
        <v>2014</v>
      </c>
      <c r="B8594" s="225" t="inlineStr">
        <is>
          <t>NY</t>
        </is>
      </c>
      <c r="C8594" s="225" t="inlineStr">
        <is>
          <t>CH4</t>
        </is>
      </c>
      <c r="D8594" s="225" t="inlineStr">
        <is>
          <t>cement and other nonmetallic minerals</t>
        </is>
      </c>
      <c r="E8594" s="225" t="n">
        <v>0.0501922221766677</v>
      </c>
      <c r="F8594" s="225">
        <f>INDEX($I$5:$J$12,MATCH(D8594,$I$5:$I$12,0),2)</f>
        <v/>
      </c>
    </row>
    <row r="8595" hidden="1" s="183">
      <c r="A8595" s="225" t="n">
        <v>2014</v>
      </c>
      <c r="B8595" s="225" t="inlineStr">
        <is>
          <t>OH</t>
        </is>
      </c>
      <c r="C8595" s="225" t="inlineStr">
        <is>
          <t>CH4</t>
        </is>
      </c>
      <c r="D8595" s="225" t="inlineStr">
        <is>
          <t>cement and other nonmetallic minerals</t>
        </is>
      </c>
      <c r="E8595" s="225" t="n">
        <v>0.00840479246627833</v>
      </c>
      <c r="F8595" s="225">
        <f>INDEX($I$5:$J$12,MATCH(D8595,$I$5:$I$12,0),2)</f>
        <v/>
      </c>
    </row>
    <row r="8596" hidden="1" s="183">
      <c r="A8596" s="225" t="n">
        <v>2014</v>
      </c>
      <c r="B8596" s="225" t="inlineStr">
        <is>
          <t>OK</t>
        </is>
      </c>
      <c r="C8596" s="225" t="inlineStr">
        <is>
          <t>CH4</t>
        </is>
      </c>
      <c r="D8596" s="225" t="inlineStr">
        <is>
          <t>cement and other nonmetallic minerals</t>
        </is>
      </c>
      <c r="E8596" s="225" t="n">
        <v>0.0210734796471564</v>
      </c>
      <c r="F8596" s="225">
        <f>INDEX($I$5:$J$12,MATCH(D8596,$I$5:$I$12,0),2)</f>
        <v/>
      </c>
    </row>
    <row r="8597" hidden="1" s="183">
      <c r="A8597" s="225" t="n">
        <v>2014</v>
      </c>
      <c r="B8597" s="225" t="inlineStr">
        <is>
          <t>OR</t>
        </is>
      </c>
      <c r="C8597" s="225" t="inlineStr">
        <is>
          <t>CH4</t>
        </is>
      </c>
      <c r="D8597" s="225" t="inlineStr">
        <is>
          <t>cement and other nonmetallic minerals</t>
        </is>
      </c>
      <c r="E8597" s="225" t="n">
        <v>0.00868232407492092</v>
      </c>
      <c r="F8597" s="225">
        <f>INDEX($I$5:$J$12,MATCH(D8597,$I$5:$I$12,0),2)</f>
        <v/>
      </c>
    </row>
    <row r="8598" hidden="1" s="183">
      <c r="A8598" s="225" t="n">
        <v>2014</v>
      </c>
      <c r="B8598" s="225" t="inlineStr">
        <is>
          <t>PA</t>
        </is>
      </c>
      <c r="C8598" s="225" t="inlineStr">
        <is>
          <t>CH4</t>
        </is>
      </c>
      <c r="D8598" s="225" t="inlineStr">
        <is>
          <t>cement and other nonmetallic minerals</t>
        </is>
      </c>
      <c r="E8598" s="225" t="n">
        <v>0.0347955254335642</v>
      </c>
      <c r="F8598" s="225">
        <f>INDEX($I$5:$J$12,MATCH(D8598,$I$5:$I$12,0),2)</f>
        <v/>
      </c>
    </row>
    <row r="8599" hidden="1" s="183">
      <c r="A8599" s="225" t="n">
        <v>2014</v>
      </c>
      <c r="B8599" s="225" t="inlineStr">
        <is>
          <t>PR</t>
        </is>
      </c>
      <c r="C8599" s="225" t="inlineStr">
        <is>
          <t>CH4</t>
        </is>
      </c>
      <c r="D8599" s="225" t="inlineStr">
        <is>
          <t>cement and other nonmetallic minerals</t>
        </is>
      </c>
      <c r="E8599" s="225" t="n">
        <v>0.00719689921502707</v>
      </c>
      <c r="F8599" s="225">
        <f>INDEX($I$5:$J$12,MATCH(D8599,$I$5:$I$12,0),2)</f>
        <v/>
      </c>
    </row>
    <row r="8600" hidden="1" s="183">
      <c r="A8600" s="225" t="n">
        <v>2014</v>
      </c>
      <c r="B8600" s="225" t="inlineStr">
        <is>
          <t>SC</t>
        </is>
      </c>
      <c r="C8600" s="225" t="inlineStr">
        <is>
          <t>CH4</t>
        </is>
      </c>
      <c r="D8600" s="225" t="inlineStr">
        <is>
          <t>cement and other nonmetallic minerals</t>
        </is>
      </c>
      <c r="E8600" s="225" t="n">
        <v>0.0278730040588997</v>
      </c>
      <c r="F8600" s="225">
        <f>INDEX($I$5:$J$12,MATCH(D8600,$I$5:$I$12,0),2)</f>
        <v/>
      </c>
    </row>
    <row r="8601" hidden="1" s="183">
      <c r="A8601" s="225" t="n">
        <v>2014</v>
      </c>
      <c r="B8601" s="225" t="inlineStr">
        <is>
          <t>SD</t>
        </is>
      </c>
      <c r="C8601" s="225" t="inlineStr">
        <is>
          <t>CH4</t>
        </is>
      </c>
      <c r="D8601" s="225" t="inlineStr">
        <is>
          <t>cement and other nonmetallic minerals</t>
        </is>
      </c>
      <c r="E8601" s="225" t="n">
        <v>0.00715905399566672</v>
      </c>
      <c r="F8601" s="225">
        <f>INDEX($I$5:$J$12,MATCH(D8601,$I$5:$I$12,0),2)</f>
        <v/>
      </c>
    </row>
    <row r="8602" hidden="1" s="183">
      <c r="A8602" s="225" t="n">
        <v>2014</v>
      </c>
      <c r="B8602" s="225" t="inlineStr">
        <is>
          <t>TN</t>
        </is>
      </c>
      <c r="C8602" s="225" t="inlineStr">
        <is>
          <t>CH4</t>
        </is>
      </c>
      <c r="D8602" s="225" t="inlineStr">
        <is>
          <t>cement and other nonmetallic minerals</t>
        </is>
      </c>
      <c r="E8602" s="225" t="n">
        <v>0.0138828879686893</v>
      </c>
      <c r="F8602" s="225">
        <f>INDEX($I$5:$J$12,MATCH(D8602,$I$5:$I$12,0),2)</f>
        <v/>
      </c>
    </row>
    <row r="8603" hidden="1" s="183">
      <c r="A8603" s="225" t="n">
        <v>2014</v>
      </c>
      <c r="B8603" s="225" t="inlineStr">
        <is>
          <t>TX</t>
        </is>
      </c>
      <c r="C8603" s="225" t="inlineStr">
        <is>
          <t>CH4</t>
        </is>
      </c>
      <c r="D8603" s="225" t="inlineStr">
        <is>
          <t>cement and other nonmetallic minerals</t>
        </is>
      </c>
      <c r="E8603" s="225" t="n">
        <v>0.12020587799332</v>
      </c>
      <c r="F8603" s="225">
        <f>INDEX($I$5:$J$12,MATCH(D8603,$I$5:$I$12,0),2)</f>
        <v/>
      </c>
    </row>
    <row r="8604" hidden="1" s="183">
      <c r="A8604" s="225" t="n">
        <v>2014</v>
      </c>
      <c r="B8604" s="225" t="inlineStr">
        <is>
          <t>UT</t>
        </is>
      </c>
      <c r="C8604" s="225" t="inlineStr">
        <is>
          <t>CH4</t>
        </is>
      </c>
      <c r="D8604" s="225" t="inlineStr">
        <is>
          <t>cement and other nonmetallic minerals</t>
        </is>
      </c>
      <c r="E8604" s="225" t="n">
        <v>0.0229026652495734</v>
      </c>
      <c r="F8604" s="225">
        <f>INDEX($I$5:$J$12,MATCH(D8604,$I$5:$I$12,0),2)</f>
        <v/>
      </c>
    </row>
    <row r="8605" hidden="1" s="183">
      <c r="A8605" s="225" t="n">
        <v>2014</v>
      </c>
      <c r="B8605" s="225" t="inlineStr">
        <is>
          <t>WA</t>
        </is>
      </c>
      <c r="C8605" s="225" t="inlineStr">
        <is>
          <t>CH4</t>
        </is>
      </c>
      <c r="D8605" s="225" t="inlineStr">
        <is>
          <t>cement and other nonmetallic minerals</t>
        </is>
      </c>
      <c r="E8605" s="225" t="n">
        <v>0.00652199280310078</v>
      </c>
      <c r="F8605" s="225">
        <f>INDEX($I$5:$J$12,MATCH(D8605,$I$5:$I$12,0),2)</f>
        <v/>
      </c>
    </row>
    <row r="8606" hidden="1" s="183">
      <c r="A8606" s="225" t="n">
        <v>2014</v>
      </c>
      <c r="B8606" s="225" t="inlineStr">
        <is>
          <t>WV</t>
        </is>
      </c>
      <c r="C8606" s="225" t="inlineStr">
        <is>
          <t>CH4</t>
        </is>
      </c>
      <c r="D8606" s="225" t="inlineStr">
        <is>
          <t>cement and other nonmetallic minerals</t>
        </is>
      </c>
      <c r="E8606" s="225" t="n">
        <v>0.0133341322879642</v>
      </c>
      <c r="F8606" s="225">
        <f>INDEX($I$5:$J$12,MATCH(D8606,$I$5:$I$12,0),2)</f>
        <v/>
      </c>
    </row>
    <row r="8607" hidden="1" s="183">
      <c r="A8607" s="225" t="n">
        <v>2014</v>
      </c>
      <c r="B8607" s="225" t="inlineStr">
        <is>
          <t>WY</t>
        </is>
      </c>
      <c r="C8607" s="225" t="inlineStr">
        <is>
          <t>CH4</t>
        </is>
      </c>
      <c r="D8607" s="225" t="inlineStr">
        <is>
          <t>cement and other nonmetallic minerals</t>
        </is>
      </c>
      <c r="E8607" s="225" t="n">
        <v>0.00914277424380521</v>
      </c>
      <c r="F8607" s="225">
        <f>INDEX($I$5:$J$12,MATCH(D8607,$I$5:$I$12,0),2)</f>
        <v/>
      </c>
    </row>
    <row r="8608" hidden="1" s="183">
      <c r="A8608" s="225" t="n">
        <v>2014</v>
      </c>
      <c r="B8608" s="225" t="inlineStr">
        <is>
          <t>AL</t>
        </is>
      </c>
      <c r="C8608" s="225" t="inlineStr">
        <is>
          <t>CH4</t>
        </is>
      </c>
      <c r="D8608" s="225" t="inlineStr">
        <is>
          <t>chemicals</t>
        </is>
      </c>
      <c r="E8608" s="225" t="n">
        <v>0.00742980288353796</v>
      </c>
      <c r="F8608" s="225">
        <f>INDEX($I$5:$J$12,MATCH(D8608,$I$5:$I$12,0),2)</f>
        <v/>
      </c>
    </row>
    <row r="8609" hidden="1" s="183">
      <c r="A8609" s="225" t="n">
        <v>2014</v>
      </c>
      <c r="B8609" s="225" t="inlineStr">
        <is>
          <t>AR</t>
        </is>
      </c>
      <c r="C8609" s="225" t="inlineStr">
        <is>
          <t>CH4</t>
        </is>
      </c>
      <c r="D8609" s="225" t="inlineStr">
        <is>
          <t>chemicals</t>
        </is>
      </c>
      <c r="E8609" s="225" t="n">
        <v>0.000467085327857598</v>
      </c>
      <c r="F8609" s="225">
        <f>INDEX($I$5:$J$12,MATCH(D8609,$I$5:$I$12,0),2)</f>
        <v/>
      </c>
    </row>
    <row r="8610" hidden="1" s="183">
      <c r="A8610" s="225" t="n">
        <v>2014</v>
      </c>
      <c r="B8610" s="225" t="inlineStr">
        <is>
          <t>AZ</t>
        </is>
      </c>
      <c r="C8610" s="225" t="inlineStr">
        <is>
          <t>CH4</t>
        </is>
      </c>
      <c r="D8610" s="225" t="inlineStr">
        <is>
          <t>chemicals</t>
        </is>
      </c>
      <c r="E8610" s="242" t="n">
        <v>2.53307068993585e-05</v>
      </c>
      <c r="F8610" s="225">
        <f>INDEX($I$5:$J$12,MATCH(D8610,$I$5:$I$12,0),2)</f>
        <v/>
      </c>
    </row>
    <row r="8611" hidden="1" s="183">
      <c r="A8611" s="225" t="n">
        <v>2014</v>
      </c>
      <c r="B8611" s="225" t="inlineStr">
        <is>
          <t>CA</t>
        </is>
      </c>
      <c r="C8611" s="225" t="inlineStr">
        <is>
          <t>CH4</t>
        </is>
      </c>
      <c r="D8611" s="225" t="inlineStr">
        <is>
          <t>chemicals</t>
        </is>
      </c>
      <c r="E8611" s="225" t="n">
        <v>0.000261535515183822</v>
      </c>
      <c r="F8611" s="225">
        <f>INDEX($I$5:$J$12,MATCH(D8611,$I$5:$I$12,0),2)</f>
        <v/>
      </c>
    </row>
    <row r="8612" hidden="1" s="183">
      <c r="A8612" s="225" t="n">
        <v>2014</v>
      </c>
      <c r="B8612" s="225" t="inlineStr">
        <is>
          <t>CO</t>
        </is>
      </c>
      <c r="C8612" s="225" t="inlineStr">
        <is>
          <t>CH4</t>
        </is>
      </c>
      <c r="D8612" s="225" t="inlineStr">
        <is>
          <t>chemicals</t>
        </is>
      </c>
      <c r="E8612" s="242" t="n">
        <v>6.53435432754153e-05</v>
      </c>
      <c r="F8612" s="225">
        <f>INDEX($I$5:$J$12,MATCH(D8612,$I$5:$I$12,0),2)</f>
        <v/>
      </c>
    </row>
    <row r="8613" hidden="1" s="183">
      <c r="A8613" s="225" t="n">
        <v>2014</v>
      </c>
      <c r="B8613" s="225" t="inlineStr">
        <is>
          <t>CT</t>
        </is>
      </c>
      <c r="C8613" s="225" t="inlineStr">
        <is>
          <t>CH4</t>
        </is>
      </c>
      <c r="D8613" s="225" t="inlineStr">
        <is>
          <t>chemicals</t>
        </is>
      </c>
      <c r="E8613" s="242" t="n">
        <v>7.744419943752921e-06</v>
      </c>
      <c r="F8613" s="225">
        <f>INDEX($I$5:$J$12,MATCH(D8613,$I$5:$I$12,0),2)</f>
        <v/>
      </c>
    </row>
    <row r="8614" hidden="1" s="183">
      <c r="A8614" s="225" t="n">
        <v>2014</v>
      </c>
      <c r="B8614" s="225" t="inlineStr">
        <is>
          <t>DE</t>
        </is>
      </c>
      <c r="C8614" s="225" t="inlineStr">
        <is>
          <t>CH4</t>
        </is>
      </c>
      <c r="D8614" s="225" t="inlineStr">
        <is>
          <t>chemicals</t>
        </is>
      </c>
      <c r="E8614" s="242" t="n">
        <v>3.90447838830876e-05</v>
      </c>
      <c r="F8614" s="225">
        <f>INDEX($I$5:$J$12,MATCH(D8614,$I$5:$I$12,0),2)</f>
        <v/>
      </c>
    </row>
    <row r="8615" hidden="1" s="183">
      <c r="A8615" s="225" t="n">
        <v>2014</v>
      </c>
      <c r="B8615" s="225" t="inlineStr">
        <is>
          <t>FL</t>
        </is>
      </c>
      <c r="C8615" s="225" t="inlineStr">
        <is>
          <t>CH4</t>
        </is>
      </c>
      <c r="D8615" s="225" t="inlineStr">
        <is>
          <t>chemicals</t>
        </is>
      </c>
      <c r="E8615" s="225" t="n">
        <v>0.00100903338183814</v>
      </c>
      <c r="F8615" s="225">
        <f>INDEX($I$5:$J$12,MATCH(D8615,$I$5:$I$12,0),2)</f>
        <v/>
      </c>
    </row>
    <row r="8616" hidden="1" s="183">
      <c r="A8616" s="225" t="n">
        <v>2014</v>
      </c>
      <c r="B8616" s="225" t="inlineStr">
        <is>
          <t>GA</t>
        </is>
      </c>
      <c r="C8616" s="225" t="inlineStr">
        <is>
          <t>CH4</t>
        </is>
      </c>
      <c r="D8616" s="225" t="inlineStr">
        <is>
          <t>chemicals</t>
        </is>
      </c>
      <c r="E8616" s="225" t="n">
        <v>0.000540980001487574</v>
      </c>
      <c r="F8616" s="225">
        <f>INDEX($I$5:$J$12,MATCH(D8616,$I$5:$I$12,0),2)</f>
        <v/>
      </c>
    </row>
    <row r="8617" hidden="1" s="183">
      <c r="A8617" s="225" t="n">
        <v>2014</v>
      </c>
      <c r="B8617" s="225" t="inlineStr">
        <is>
          <t>IA</t>
        </is>
      </c>
      <c r="C8617" s="225" t="inlineStr">
        <is>
          <t>CH4</t>
        </is>
      </c>
      <c r="D8617" s="225" t="inlineStr">
        <is>
          <t>chemicals</t>
        </is>
      </c>
      <c r="E8617" s="225" t="n">
        <v>0.0065633959023306</v>
      </c>
      <c r="F8617" s="225">
        <f>INDEX($I$5:$J$12,MATCH(D8617,$I$5:$I$12,0),2)</f>
        <v/>
      </c>
    </row>
    <row r="8618" hidden="1" s="183">
      <c r="A8618" s="225" t="n">
        <v>2014</v>
      </c>
      <c r="B8618" s="225" t="inlineStr">
        <is>
          <t>ID</t>
        </is>
      </c>
      <c r="C8618" s="225" t="inlineStr">
        <is>
          <t>CH4</t>
        </is>
      </c>
      <c r="D8618" s="225" t="inlineStr">
        <is>
          <t>chemicals</t>
        </is>
      </c>
      <c r="E8618" s="225" t="n">
        <v>0.000145046531863205</v>
      </c>
      <c r="F8618" s="225">
        <f>INDEX($I$5:$J$12,MATCH(D8618,$I$5:$I$12,0),2)</f>
        <v/>
      </c>
    </row>
    <row r="8619" hidden="1" s="183">
      <c r="A8619" s="225" t="n">
        <v>2014</v>
      </c>
      <c r="B8619" s="225" t="inlineStr">
        <is>
          <t>IL</t>
        </is>
      </c>
      <c r="C8619" s="225" t="inlineStr">
        <is>
          <t>CH4</t>
        </is>
      </c>
      <c r="D8619" s="225" t="inlineStr">
        <is>
          <t>chemicals</t>
        </is>
      </c>
      <c r="E8619" s="225" t="n">
        <v>0.00594771451680224</v>
      </c>
      <c r="F8619" s="225">
        <f>INDEX($I$5:$J$12,MATCH(D8619,$I$5:$I$12,0),2)</f>
        <v/>
      </c>
    </row>
    <row r="8620" hidden="1" s="183">
      <c r="A8620" s="225" t="n">
        <v>2014</v>
      </c>
      <c r="B8620" s="225" t="inlineStr">
        <is>
          <t>IN</t>
        </is>
      </c>
      <c r="C8620" s="225" t="inlineStr">
        <is>
          <t>CH4</t>
        </is>
      </c>
      <c r="D8620" s="225" t="inlineStr">
        <is>
          <t>chemicals</t>
        </is>
      </c>
      <c r="E8620" s="225" t="n">
        <v>0.00199596289842015</v>
      </c>
      <c r="F8620" s="225">
        <f>INDEX($I$5:$J$12,MATCH(D8620,$I$5:$I$12,0),2)</f>
        <v/>
      </c>
    </row>
    <row r="8621" hidden="1" s="183">
      <c r="A8621" s="225" t="n">
        <v>2014</v>
      </c>
      <c r="B8621" s="225" t="inlineStr">
        <is>
          <t>KS</t>
        </is>
      </c>
      <c r="C8621" s="225" t="inlineStr">
        <is>
          <t>CH4</t>
        </is>
      </c>
      <c r="D8621" s="225" t="inlineStr">
        <is>
          <t>chemicals</t>
        </is>
      </c>
      <c r="E8621" s="225" t="n">
        <v>0.00109519005371239</v>
      </c>
      <c r="F8621" s="225">
        <f>INDEX($I$5:$J$12,MATCH(D8621,$I$5:$I$12,0),2)</f>
        <v/>
      </c>
    </row>
    <row r="8622" hidden="1" s="183">
      <c r="A8622" s="225" t="n">
        <v>2014</v>
      </c>
      <c r="B8622" s="225" t="inlineStr">
        <is>
          <t>KY</t>
        </is>
      </c>
      <c r="C8622" s="225" t="inlineStr">
        <is>
          <t>CH4</t>
        </is>
      </c>
      <c r="D8622" s="225" t="inlineStr">
        <is>
          <t>chemicals</t>
        </is>
      </c>
      <c r="E8622" s="225" t="n">
        <v>0.00573054807421284</v>
      </c>
      <c r="F8622" s="225">
        <f>INDEX($I$5:$J$12,MATCH(D8622,$I$5:$I$12,0),2)</f>
        <v/>
      </c>
    </row>
    <row r="8623" hidden="1" s="183">
      <c r="A8623" s="225" t="n">
        <v>2014</v>
      </c>
      <c r="B8623" s="225" t="inlineStr">
        <is>
          <t>LA</t>
        </is>
      </c>
      <c r="C8623" s="225" t="inlineStr">
        <is>
          <t>CH4</t>
        </is>
      </c>
      <c r="D8623" s="225" t="inlineStr">
        <is>
          <t>chemicals</t>
        </is>
      </c>
      <c r="E8623" s="225" t="n">
        <v>0.15288888645083</v>
      </c>
      <c r="F8623" s="225">
        <f>INDEX($I$5:$J$12,MATCH(D8623,$I$5:$I$12,0),2)</f>
        <v/>
      </c>
    </row>
    <row r="8624" hidden="1" s="183">
      <c r="A8624" s="225" t="n">
        <v>2014</v>
      </c>
      <c r="B8624" s="225" t="inlineStr">
        <is>
          <t>MA</t>
        </is>
      </c>
      <c r="C8624" s="225" t="inlineStr">
        <is>
          <t>CH4</t>
        </is>
      </c>
      <c r="D8624" s="225" t="inlineStr">
        <is>
          <t>chemicals</t>
        </is>
      </c>
      <c r="E8624" s="242" t="n">
        <v>7.48627261229449e-05</v>
      </c>
      <c r="F8624" s="225">
        <f>INDEX($I$5:$J$12,MATCH(D8624,$I$5:$I$12,0),2)</f>
        <v/>
      </c>
    </row>
    <row r="8625" hidden="1" s="183">
      <c r="A8625" s="225" t="n">
        <v>2014</v>
      </c>
      <c r="B8625" s="225" t="inlineStr">
        <is>
          <t>MD</t>
        </is>
      </c>
      <c r="C8625" s="225" t="inlineStr">
        <is>
          <t>CH4</t>
        </is>
      </c>
      <c r="D8625" s="225" t="inlineStr">
        <is>
          <t>chemicals</t>
        </is>
      </c>
      <c r="E8625" s="242" t="n">
        <v>4.17875992798334e-05</v>
      </c>
      <c r="F8625" s="225">
        <f>INDEX($I$5:$J$12,MATCH(D8625,$I$5:$I$12,0),2)</f>
        <v/>
      </c>
    </row>
    <row r="8626" hidden="1" s="183">
      <c r="A8626" s="225" t="n">
        <v>2014</v>
      </c>
      <c r="B8626" s="225" t="inlineStr">
        <is>
          <t>MI</t>
        </is>
      </c>
      <c r="C8626" s="225" t="inlineStr">
        <is>
          <t>CH4</t>
        </is>
      </c>
      <c r="D8626" s="225" t="inlineStr">
        <is>
          <t>chemicals</t>
        </is>
      </c>
      <c r="E8626" s="225" t="n">
        <v>0.0339628309791641</v>
      </c>
      <c r="F8626" s="225">
        <f>INDEX($I$5:$J$12,MATCH(D8626,$I$5:$I$12,0),2)</f>
        <v/>
      </c>
    </row>
    <row r="8627" hidden="1" s="183">
      <c r="A8627" s="225" t="n">
        <v>2014</v>
      </c>
      <c r="B8627" s="225" t="inlineStr">
        <is>
          <t>MN</t>
        </is>
      </c>
      <c r="C8627" s="225" t="inlineStr">
        <is>
          <t>CH4</t>
        </is>
      </c>
      <c r="D8627" s="225" t="inlineStr">
        <is>
          <t>chemicals</t>
        </is>
      </c>
      <c r="E8627" s="225" t="n">
        <v>0.00684364709904516</v>
      </c>
      <c r="F8627" s="225">
        <f>INDEX($I$5:$J$12,MATCH(D8627,$I$5:$I$12,0),2)</f>
        <v/>
      </c>
    </row>
    <row r="8628" hidden="1" s="183">
      <c r="A8628" s="225" t="n">
        <v>2014</v>
      </c>
      <c r="B8628" s="225" t="inlineStr">
        <is>
          <t>MO</t>
        </is>
      </c>
      <c r="C8628" s="225" t="inlineStr">
        <is>
          <t>CH4</t>
        </is>
      </c>
      <c r="D8628" s="225" t="inlineStr">
        <is>
          <t>chemicals</t>
        </is>
      </c>
      <c r="E8628" s="225" t="n">
        <v>0.000416907940305365</v>
      </c>
      <c r="F8628" s="225">
        <f>INDEX($I$5:$J$12,MATCH(D8628,$I$5:$I$12,0),2)</f>
        <v/>
      </c>
    </row>
    <row r="8629" hidden="1" s="183">
      <c r="A8629" s="225" t="n">
        <v>2014</v>
      </c>
      <c r="B8629" s="225" t="inlineStr">
        <is>
          <t>MS</t>
        </is>
      </c>
      <c r="C8629" s="225" t="inlineStr">
        <is>
          <t>CH4</t>
        </is>
      </c>
      <c r="D8629" s="225" t="inlineStr">
        <is>
          <t>chemicals</t>
        </is>
      </c>
      <c r="E8629" s="225" t="n">
        <v>0.000882863873587833</v>
      </c>
      <c r="F8629" s="225">
        <f>INDEX($I$5:$J$12,MATCH(D8629,$I$5:$I$12,0),2)</f>
        <v/>
      </c>
    </row>
    <row r="8630" hidden="1" s="183">
      <c r="A8630" s="225" t="n">
        <v>2014</v>
      </c>
      <c r="B8630" s="225" t="inlineStr">
        <is>
          <t>NC</t>
        </is>
      </c>
      <c r="C8630" s="225" t="inlineStr">
        <is>
          <t>CH4</t>
        </is>
      </c>
      <c r="D8630" s="225" t="inlineStr">
        <is>
          <t>chemicals</t>
        </is>
      </c>
      <c r="E8630" s="225" t="n">
        <v>0.000314778402297124</v>
      </c>
      <c r="F8630" s="225">
        <f>INDEX($I$5:$J$12,MATCH(D8630,$I$5:$I$12,0),2)</f>
        <v/>
      </c>
    </row>
    <row r="8631" hidden="1" s="183">
      <c r="A8631" s="225" t="n">
        <v>2014</v>
      </c>
      <c r="B8631" s="225" t="inlineStr">
        <is>
          <t>ND</t>
        </is>
      </c>
      <c r="C8631" s="225" t="inlineStr">
        <is>
          <t>CH4</t>
        </is>
      </c>
      <c r="D8631" s="225" t="inlineStr">
        <is>
          <t>chemicals</t>
        </is>
      </c>
      <c r="E8631" s="225" t="n">
        <v>0.000419812097784273</v>
      </c>
      <c r="F8631" s="225">
        <f>INDEX($I$5:$J$12,MATCH(D8631,$I$5:$I$12,0),2)</f>
        <v/>
      </c>
    </row>
    <row r="8632" hidden="1" s="183">
      <c r="A8632" s="225" t="n">
        <v>2014</v>
      </c>
      <c r="B8632" s="225" t="inlineStr">
        <is>
          <t>NE</t>
        </is>
      </c>
      <c r="C8632" s="225" t="inlineStr">
        <is>
          <t>CH4</t>
        </is>
      </c>
      <c r="D8632" s="225" t="inlineStr">
        <is>
          <t>chemicals</t>
        </is>
      </c>
      <c r="E8632" s="225" t="n">
        <v>0.00107534497760652</v>
      </c>
      <c r="F8632" s="225">
        <f>INDEX($I$5:$J$12,MATCH(D8632,$I$5:$I$12,0),2)</f>
        <v/>
      </c>
    </row>
    <row r="8633" hidden="1" s="183">
      <c r="A8633" s="225" t="n">
        <v>2014</v>
      </c>
      <c r="B8633" s="225" t="inlineStr">
        <is>
          <t>NJ</t>
        </is>
      </c>
      <c r="C8633" s="225" t="inlineStr">
        <is>
          <t>CH4</t>
        </is>
      </c>
      <c r="D8633" s="225" t="inlineStr">
        <is>
          <t>chemicals</t>
        </is>
      </c>
      <c r="E8633" s="225" t="n">
        <v>0.00922021596928433</v>
      </c>
      <c r="F8633" s="225">
        <f>INDEX($I$5:$J$12,MATCH(D8633,$I$5:$I$12,0),2)</f>
        <v/>
      </c>
    </row>
    <row r="8634" hidden="1" s="183">
      <c r="A8634" s="225" t="n">
        <v>2014</v>
      </c>
      <c r="B8634" s="225" t="inlineStr">
        <is>
          <t>NM</t>
        </is>
      </c>
      <c r="C8634" s="225" t="inlineStr">
        <is>
          <t>CH4</t>
        </is>
      </c>
      <c r="D8634" s="225" t="inlineStr">
        <is>
          <t>chemicals</t>
        </is>
      </c>
      <c r="E8634" s="242" t="n">
        <v>1.06485774226602e-05</v>
      </c>
      <c r="F8634" s="225">
        <f>INDEX($I$5:$J$12,MATCH(D8634,$I$5:$I$12,0),2)</f>
        <v/>
      </c>
    </row>
    <row r="8635" hidden="1" s="183">
      <c r="A8635" s="225" t="n">
        <v>2014</v>
      </c>
      <c r="B8635" s="225" t="inlineStr">
        <is>
          <t>NV</t>
        </is>
      </c>
      <c r="C8635" s="225" t="inlineStr">
        <is>
          <t>CH4</t>
        </is>
      </c>
      <c r="D8635" s="225" t="inlineStr">
        <is>
          <t>chemicals</t>
        </is>
      </c>
      <c r="E8635" s="242" t="n">
        <v>7.90576202591444e-06</v>
      </c>
      <c r="F8635" s="225">
        <f>INDEX($I$5:$J$12,MATCH(D8635,$I$5:$I$12,0),2)</f>
        <v/>
      </c>
    </row>
    <row r="8636" hidden="1" s="183">
      <c r="A8636" s="225" t="n">
        <v>2014</v>
      </c>
      <c r="B8636" s="225" t="inlineStr">
        <is>
          <t>NY</t>
        </is>
      </c>
      <c r="C8636" s="225" t="inlineStr">
        <is>
          <t>CH4</t>
        </is>
      </c>
      <c r="D8636" s="225" t="inlineStr">
        <is>
          <t>chemicals</t>
        </is>
      </c>
      <c r="E8636" s="225" t="n">
        <v>0.00106130821645847</v>
      </c>
      <c r="F8636" s="225">
        <f>INDEX($I$5:$J$12,MATCH(D8636,$I$5:$I$12,0),2)</f>
        <v/>
      </c>
    </row>
    <row r="8637" hidden="1" s="183">
      <c r="A8637" s="225" t="n">
        <v>2014</v>
      </c>
      <c r="B8637" s="225" t="inlineStr">
        <is>
          <t>OH</t>
        </is>
      </c>
      <c r="C8637" s="225" t="inlineStr">
        <is>
          <t>CH4</t>
        </is>
      </c>
      <c r="D8637" s="225" t="inlineStr">
        <is>
          <t>chemicals</t>
        </is>
      </c>
      <c r="E8637" s="225" t="n">
        <v>0.00211600140754832</v>
      </c>
      <c r="F8637" s="225">
        <f>INDEX($I$5:$J$12,MATCH(D8637,$I$5:$I$12,0),2)</f>
        <v/>
      </c>
    </row>
    <row r="8638" hidden="1" s="183">
      <c r="A8638" s="225" t="n">
        <v>2014</v>
      </c>
      <c r="B8638" s="225" t="inlineStr">
        <is>
          <t>OK</t>
        </is>
      </c>
      <c r="C8638" s="225" t="inlineStr">
        <is>
          <t>CH4</t>
        </is>
      </c>
      <c r="D8638" s="225" t="inlineStr">
        <is>
          <t>chemicals</t>
        </is>
      </c>
      <c r="E8638" s="225" t="n">
        <v>0.000823328645270232</v>
      </c>
      <c r="F8638" s="225">
        <f>INDEX($I$5:$J$12,MATCH(D8638,$I$5:$I$12,0),2)</f>
        <v/>
      </c>
    </row>
    <row r="8639" hidden="1" s="183">
      <c r="A8639" s="225" t="n">
        <v>2014</v>
      </c>
      <c r="B8639" s="225" t="inlineStr">
        <is>
          <t>OR</t>
        </is>
      </c>
      <c r="C8639" s="225" t="inlineStr">
        <is>
          <t>CH4</t>
        </is>
      </c>
      <c r="D8639" s="225" t="inlineStr">
        <is>
          <t>chemicals</t>
        </is>
      </c>
      <c r="E8639" s="242" t="n">
        <v>3.22684164323038e-05</v>
      </c>
      <c r="F8639" s="225">
        <f>INDEX($I$5:$J$12,MATCH(D8639,$I$5:$I$12,0),2)</f>
        <v/>
      </c>
    </row>
    <row r="8640" hidden="1" s="183">
      <c r="A8640" s="225" t="n">
        <v>2014</v>
      </c>
      <c r="B8640" s="225" t="inlineStr">
        <is>
          <t>PA</t>
        </is>
      </c>
      <c r="C8640" s="225" t="inlineStr">
        <is>
          <t>CH4</t>
        </is>
      </c>
      <c r="D8640" s="225" t="inlineStr">
        <is>
          <t>chemicals</t>
        </is>
      </c>
      <c r="E8640" s="225" t="n">
        <v>0.000460470302488975</v>
      </c>
      <c r="F8640" s="225">
        <f>INDEX($I$5:$J$12,MATCH(D8640,$I$5:$I$12,0),2)</f>
        <v/>
      </c>
    </row>
    <row r="8641" hidden="1" s="183">
      <c r="A8641" s="225" t="n">
        <v>2014</v>
      </c>
      <c r="B8641" s="225" t="inlineStr">
        <is>
          <t>PR</t>
        </is>
      </c>
      <c r="C8641" s="225" t="inlineStr">
        <is>
          <t>CH4</t>
        </is>
      </c>
      <c r="D8641" s="225" t="inlineStr">
        <is>
          <t>chemicals</t>
        </is>
      </c>
      <c r="E8641" s="225" t="n">
        <v>0.000421102834441565</v>
      </c>
      <c r="F8641" s="225">
        <f>INDEX($I$5:$J$12,MATCH(D8641,$I$5:$I$12,0),2)</f>
        <v/>
      </c>
    </row>
    <row r="8642" hidden="1" s="183">
      <c r="A8642" s="225" t="n">
        <v>2014</v>
      </c>
      <c r="B8642" s="225" t="inlineStr">
        <is>
          <t>SC</t>
        </is>
      </c>
      <c r="C8642" s="225" t="inlineStr">
        <is>
          <t>CH4</t>
        </is>
      </c>
      <c r="D8642" s="225" t="inlineStr">
        <is>
          <t>chemicals</t>
        </is>
      </c>
      <c r="E8642" s="225" t="n">
        <v>0.0112215031564158</v>
      </c>
      <c r="F8642" s="225">
        <f>INDEX($I$5:$J$12,MATCH(D8642,$I$5:$I$12,0),2)</f>
        <v/>
      </c>
    </row>
    <row r="8643" hidden="1" s="183">
      <c r="A8643" s="225" t="n">
        <v>2014</v>
      </c>
      <c r="B8643" s="225" t="inlineStr">
        <is>
          <t>SD</t>
        </is>
      </c>
      <c r="C8643" s="225" t="inlineStr">
        <is>
          <t>CH4</t>
        </is>
      </c>
      <c r="D8643" s="225" t="inlineStr">
        <is>
          <t>chemicals</t>
        </is>
      </c>
      <c r="E8643" s="225" t="n">
        <v>0.243275947719357</v>
      </c>
      <c r="F8643" s="225">
        <f>INDEX($I$5:$J$12,MATCH(D8643,$I$5:$I$12,0),2)</f>
        <v/>
      </c>
    </row>
    <row r="8644" hidden="1" s="183">
      <c r="A8644" s="225" t="n">
        <v>2014</v>
      </c>
      <c r="B8644" s="225" t="inlineStr">
        <is>
          <t>TN</t>
        </is>
      </c>
      <c r="C8644" s="225" t="inlineStr">
        <is>
          <t>CH4</t>
        </is>
      </c>
      <c r="D8644" s="225" t="inlineStr">
        <is>
          <t>chemicals</t>
        </is>
      </c>
      <c r="E8644" s="225" t="n">
        <v>0.150688825818476</v>
      </c>
      <c r="F8644" s="225">
        <f>INDEX($I$5:$J$12,MATCH(D8644,$I$5:$I$12,0),2)</f>
        <v/>
      </c>
    </row>
    <row r="8645" hidden="1" s="183">
      <c r="A8645" s="225" t="n">
        <v>2014</v>
      </c>
      <c r="B8645" s="225" t="inlineStr">
        <is>
          <t>TX</t>
        </is>
      </c>
      <c r="C8645" s="225" t="inlineStr">
        <is>
          <t>CH4</t>
        </is>
      </c>
      <c r="D8645" s="225" t="inlineStr">
        <is>
          <t>chemicals</t>
        </is>
      </c>
      <c r="E8645" s="225" t="n">
        <v>0.285813949023323</v>
      </c>
      <c r="F8645" s="225">
        <f>INDEX($I$5:$J$12,MATCH(D8645,$I$5:$I$12,0),2)</f>
        <v/>
      </c>
    </row>
    <row r="8646" hidden="1" s="183">
      <c r="A8646" s="225" t="n">
        <v>2014</v>
      </c>
      <c r="B8646" s="225" t="inlineStr">
        <is>
          <t>UT</t>
        </is>
      </c>
      <c r="C8646" s="225" t="inlineStr">
        <is>
          <t>CH4</t>
        </is>
      </c>
      <c r="D8646" s="225" t="inlineStr">
        <is>
          <t>chemicals</t>
        </is>
      </c>
      <c r="E8646" s="242" t="n">
        <v>9.47078022288118e-05</v>
      </c>
      <c r="F8646" s="225">
        <f>INDEX($I$5:$J$12,MATCH(D8646,$I$5:$I$12,0),2)</f>
        <v/>
      </c>
    </row>
    <row r="8647" hidden="1" s="183">
      <c r="A8647" s="225" t="n">
        <v>2014</v>
      </c>
      <c r="B8647" s="225" t="inlineStr">
        <is>
          <t>VA</t>
        </is>
      </c>
      <c r="C8647" s="225" t="inlineStr">
        <is>
          <t>CH4</t>
        </is>
      </c>
      <c r="D8647" s="225" t="inlineStr">
        <is>
          <t>chemicals</t>
        </is>
      </c>
      <c r="E8647" s="225" t="n">
        <v>0.0549332681081075</v>
      </c>
      <c r="F8647" s="225">
        <f>INDEX($I$5:$J$12,MATCH(D8647,$I$5:$I$12,0),2)</f>
        <v/>
      </c>
    </row>
    <row r="8648" hidden="1" s="183">
      <c r="A8648" s="225" t="n">
        <v>2014</v>
      </c>
      <c r="B8648" s="225" t="inlineStr">
        <is>
          <t>WA</t>
        </is>
      </c>
      <c r="C8648" s="225" t="inlineStr">
        <is>
          <t>CH4</t>
        </is>
      </c>
      <c r="D8648" s="225" t="inlineStr">
        <is>
          <t>chemicals</t>
        </is>
      </c>
      <c r="E8648" s="242" t="n">
        <v>2.40399702420663e-05</v>
      </c>
      <c r="F8648" s="225">
        <f>INDEX($I$5:$J$12,MATCH(D8648,$I$5:$I$12,0),2)</f>
        <v/>
      </c>
    </row>
    <row r="8649" hidden="1" s="183">
      <c r="A8649" s="225" t="n">
        <v>2014</v>
      </c>
      <c r="B8649" s="225" t="inlineStr">
        <is>
          <t>WI</t>
        </is>
      </c>
      <c r="C8649" s="225" t="inlineStr">
        <is>
          <t>CH4</t>
        </is>
      </c>
      <c r="D8649" s="225" t="inlineStr">
        <is>
          <t>chemicals</t>
        </is>
      </c>
      <c r="E8649" s="225" t="n">
        <v>0.000479347326101873</v>
      </c>
      <c r="F8649" s="225">
        <f>INDEX($I$5:$J$12,MATCH(D8649,$I$5:$I$12,0),2)</f>
        <v/>
      </c>
    </row>
    <row r="8650" hidden="1" s="183">
      <c r="A8650" s="225" t="n">
        <v>2014</v>
      </c>
      <c r="B8650" s="225" t="inlineStr">
        <is>
          <t>WV</t>
        </is>
      </c>
      <c r="C8650" s="225" t="inlineStr">
        <is>
          <t>CH4</t>
        </is>
      </c>
      <c r="D8650" s="225" t="inlineStr">
        <is>
          <t>chemicals</t>
        </is>
      </c>
      <c r="E8650" s="225" t="n">
        <v>0.0110275699736576</v>
      </c>
      <c r="F8650" s="225">
        <f>INDEX($I$5:$J$12,MATCH(D8650,$I$5:$I$12,0),2)</f>
        <v/>
      </c>
    </row>
    <row r="8651" hidden="1" s="183">
      <c r="A8651" s="225" t="n">
        <v>2014</v>
      </c>
      <c r="B8651" s="225" t="inlineStr">
        <is>
          <t>WY</t>
        </is>
      </c>
      <c r="C8651" s="225" t="inlineStr">
        <is>
          <t>CH4</t>
        </is>
      </c>
      <c r="D8651" s="225" t="inlineStr">
        <is>
          <t>chemicals</t>
        </is>
      </c>
      <c r="E8651" s="242" t="n">
        <v>4.21102834441565e-05</v>
      </c>
      <c r="F8651" s="225">
        <f>INDEX($I$5:$J$12,MATCH(D8651,$I$5:$I$12,0),2)</f>
        <v/>
      </c>
    </row>
    <row r="8652">
      <c r="A8652" s="225" t="n">
        <v>2014</v>
      </c>
      <c r="B8652" s="225" t="inlineStr">
        <is>
          <t>AL</t>
        </is>
      </c>
      <c r="C8652" s="225" t="inlineStr">
        <is>
          <t>CH4</t>
        </is>
      </c>
      <c r="D8652" s="225" t="inlineStr">
        <is>
          <t>coal mining</t>
        </is>
      </c>
      <c r="E8652" s="225" t="n">
        <v>0.140525740800219</v>
      </c>
      <c r="F8652" s="225">
        <f>INDEX($I$5:$J$12,MATCH(D8652,$I$5:$I$12,0),2)</f>
        <v/>
      </c>
    </row>
    <row r="8653">
      <c r="A8653" s="225" t="n">
        <v>2014</v>
      </c>
      <c r="B8653" s="225" t="inlineStr">
        <is>
          <t>AR</t>
        </is>
      </c>
      <c r="C8653" s="225" t="inlineStr">
        <is>
          <t>CH4</t>
        </is>
      </c>
      <c r="D8653" s="225" t="inlineStr">
        <is>
          <t>coal mining</t>
        </is>
      </c>
      <c r="E8653" s="225" t="n">
        <v>0.00184788162434587</v>
      </c>
      <c r="F8653" s="225">
        <f>INDEX($I$5:$J$12,MATCH(D8653,$I$5:$I$12,0),2)</f>
        <v/>
      </c>
    </row>
    <row r="8654">
      <c r="A8654" s="225" t="n">
        <v>2014</v>
      </c>
      <c r="B8654" s="225" t="inlineStr">
        <is>
          <t>CO</t>
        </is>
      </c>
      <c r="C8654" s="225" t="inlineStr">
        <is>
          <t>CH4</t>
        </is>
      </c>
      <c r="D8654" s="225" t="inlineStr">
        <is>
          <t>coal mining</t>
        </is>
      </c>
      <c r="E8654" s="225" t="n">
        <v>0.0263769112840537</v>
      </c>
      <c r="F8654" s="225">
        <f>INDEX($I$5:$J$12,MATCH(D8654,$I$5:$I$12,0),2)</f>
        <v/>
      </c>
    </row>
    <row r="8655">
      <c r="A8655" s="225" t="n">
        <v>2014</v>
      </c>
      <c r="B8655" s="225" t="inlineStr">
        <is>
          <t>IL</t>
        </is>
      </c>
      <c r="C8655" s="225" t="inlineStr">
        <is>
          <t>CH4</t>
        </is>
      </c>
      <c r="D8655" s="225" t="inlineStr">
        <is>
          <t>coal mining</t>
        </is>
      </c>
      <c r="E8655" s="225" t="n">
        <v>0.0980511861618875</v>
      </c>
      <c r="F8655" s="225">
        <f>INDEX($I$5:$J$12,MATCH(D8655,$I$5:$I$12,0),2)</f>
        <v/>
      </c>
    </row>
    <row r="8656">
      <c r="A8656" s="225" t="n">
        <v>2014</v>
      </c>
      <c r="B8656" s="225" t="inlineStr">
        <is>
          <t>IN</t>
        </is>
      </c>
      <c r="C8656" s="225" t="inlineStr">
        <is>
          <t>CH4</t>
        </is>
      </c>
      <c r="D8656" s="225" t="inlineStr">
        <is>
          <t>coal mining</t>
        </is>
      </c>
      <c r="E8656" s="225" t="n">
        <v>0.0489226135716121</v>
      </c>
      <c r="F8656" s="225">
        <f>INDEX($I$5:$J$12,MATCH(D8656,$I$5:$I$12,0),2)</f>
        <v/>
      </c>
    </row>
    <row r="8657">
      <c r="A8657" s="225" t="n">
        <v>2014</v>
      </c>
      <c r="B8657" s="225" t="inlineStr">
        <is>
          <t>KY</t>
        </is>
      </c>
      <c r="C8657" s="225" t="inlineStr">
        <is>
          <t>CH4</t>
        </is>
      </c>
      <c r="D8657" s="225" t="inlineStr">
        <is>
          <t>coal mining</t>
        </is>
      </c>
      <c r="E8657" s="225" t="n">
        <v>0.0493951669951028</v>
      </c>
      <c r="F8657" s="225">
        <f>INDEX($I$5:$J$12,MATCH(D8657,$I$5:$I$12,0),2)</f>
        <v/>
      </c>
    </row>
    <row r="8658">
      <c r="A8658" s="225" t="n">
        <v>2014</v>
      </c>
      <c r="B8658" s="225" t="inlineStr">
        <is>
          <t>MD</t>
        </is>
      </c>
      <c r="C8658" s="225" t="inlineStr">
        <is>
          <t>CH4</t>
        </is>
      </c>
      <c r="D8658" s="225" t="inlineStr">
        <is>
          <t>coal mining</t>
        </is>
      </c>
      <c r="E8658" s="242" t="n">
        <v>2.09129102464358e-06</v>
      </c>
      <c r="F8658" s="225">
        <f>INDEX($I$5:$J$12,MATCH(D8658,$I$5:$I$12,0),2)</f>
        <v/>
      </c>
    </row>
    <row r="8659">
      <c r="A8659" s="225" t="n">
        <v>2014</v>
      </c>
      <c r="B8659" s="225" t="inlineStr">
        <is>
          <t>NM</t>
        </is>
      </c>
      <c r="C8659" s="225" t="inlineStr">
        <is>
          <t>CH4</t>
        </is>
      </c>
      <c r="D8659" s="225" t="inlineStr">
        <is>
          <t>coal mining</t>
        </is>
      </c>
      <c r="E8659" s="225" t="n">
        <v>0.0201874190909184</v>
      </c>
      <c r="F8659" s="225">
        <f>INDEX($I$5:$J$12,MATCH(D8659,$I$5:$I$12,0),2)</f>
        <v/>
      </c>
    </row>
    <row r="8660">
      <c r="A8660" s="225" t="n">
        <v>2014</v>
      </c>
      <c r="B8660" s="225" t="inlineStr">
        <is>
          <t>OH</t>
        </is>
      </c>
      <c r="C8660" s="225" t="inlineStr">
        <is>
          <t>CH4</t>
        </is>
      </c>
      <c r="D8660" s="225" t="inlineStr">
        <is>
          <t>coal mining</t>
        </is>
      </c>
      <c r="E8660" s="225" t="n">
        <v>0.0193259156707204</v>
      </c>
      <c r="F8660" s="225">
        <f>INDEX($I$5:$J$12,MATCH(D8660,$I$5:$I$12,0),2)</f>
        <v/>
      </c>
    </row>
    <row r="8661">
      <c r="A8661" s="225" t="n">
        <v>2014</v>
      </c>
      <c r="B8661" s="225" t="inlineStr">
        <is>
          <t>OK</t>
        </is>
      </c>
      <c r="C8661" s="225" t="inlineStr">
        <is>
          <t>CH4</t>
        </is>
      </c>
      <c r="D8661" s="225" t="inlineStr">
        <is>
          <t>coal mining</t>
        </is>
      </c>
      <c r="E8661" s="242" t="n">
        <v>2.91695923898413e-06</v>
      </c>
      <c r="F8661" s="225">
        <f>INDEX($I$5:$J$12,MATCH(D8661,$I$5:$I$12,0),2)</f>
        <v/>
      </c>
    </row>
    <row r="8662">
      <c r="A8662" s="225" t="n">
        <v>2014</v>
      </c>
      <c r="B8662" s="225" t="inlineStr">
        <is>
          <t>PA</t>
        </is>
      </c>
      <c r="C8662" s="225" t="inlineStr">
        <is>
          <t>CH4</t>
        </is>
      </c>
      <c r="D8662" s="225" t="inlineStr">
        <is>
          <t>coal mining</t>
        </is>
      </c>
      <c r="E8662" s="225" t="n">
        <v>0.183541108118944</v>
      </c>
      <c r="F8662" s="225">
        <f>INDEX($I$5:$J$12,MATCH(D8662,$I$5:$I$12,0),2)</f>
        <v/>
      </c>
    </row>
    <row r="8663">
      <c r="A8663" s="225" t="n">
        <v>2014</v>
      </c>
      <c r="B8663" s="225" t="inlineStr">
        <is>
          <t>UT</t>
        </is>
      </c>
      <c r="C8663" s="225" t="inlineStr">
        <is>
          <t>CH4</t>
        </is>
      </c>
      <c r="D8663" s="225" t="inlineStr">
        <is>
          <t>coal mining</t>
        </is>
      </c>
      <c r="E8663" s="225" t="n">
        <v>0.007971513217143089</v>
      </c>
      <c r="F8663" s="225">
        <f>INDEX($I$5:$J$12,MATCH(D8663,$I$5:$I$12,0),2)</f>
        <v/>
      </c>
    </row>
    <row r="8664">
      <c r="A8664" s="225" t="n">
        <v>2014</v>
      </c>
      <c r="B8664" s="225" t="inlineStr">
        <is>
          <t>VA</t>
        </is>
      </c>
      <c r="C8664" s="225" t="inlineStr">
        <is>
          <t>CH4</t>
        </is>
      </c>
      <c r="D8664" s="225" t="inlineStr">
        <is>
          <t>coal mining</t>
        </is>
      </c>
      <c r="E8664" s="225" t="n">
        <v>0.0590048722440257</v>
      </c>
      <c r="F8664" s="225">
        <f>INDEX($I$5:$J$12,MATCH(D8664,$I$5:$I$12,0),2)</f>
        <v/>
      </c>
    </row>
    <row r="8665">
      <c r="A8665" s="225" t="n">
        <v>2014</v>
      </c>
      <c r="B8665" s="225" t="inlineStr">
        <is>
          <t>WV</t>
        </is>
      </c>
      <c r="C8665" s="225" t="inlineStr">
        <is>
          <t>CH4</t>
        </is>
      </c>
      <c r="D8665" s="225" t="inlineStr">
        <is>
          <t>coal mining</t>
        </is>
      </c>
      <c r="E8665" s="225" t="n">
        <v>0.344844662970762</v>
      </c>
      <c r="F8665" s="225">
        <f>INDEX($I$5:$J$12,MATCH(D8665,$I$5:$I$12,0),2)</f>
        <v/>
      </c>
    </row>
    <row r="8666" hidden="1" s="183">
      <c r="A8666" s="225" t="n">
        <v>2014</v>
      </c>
      <c r="B8666" s="225" t="inlineStr">
        <is>
          <t>AL</t>
        </is>
      </c>
      <c r="C8666" s="225" t="inlineStr">
        <is>
          <t>CH4</t>
        </is>
      </c>
      <c r="D8666" s="225" t="inlineStr">
        <is>
          <t>iron and steel</t>
        </is>
      </c>
      <c r="E8666" s="225" t="n">
        <v>0.181548255760155</v>
      </c>
      <c r="F8666" s="225">
        <f>INDEX($I$5:$J$12,MATCH(D8666,$I$5:$I$12,0),2)</f>
        <v/>
      </c>
    </row>
    <row r="8667" hidden="1" s="183">
      <c r="A8667" s="225" t="n">
        <v>2014</v>
      </c>
      <c r="B8667" s="225" t="inlineStr">
        <is>
          <t>AR</t>
        </is>
      </c>
      <c r="C8667" s="225" t="inlineStr">
        <is>
          <t>CH4</t>
        </is>
      </c>
      <c r="D8667" s="225" t="inlineStr">
        <is>
          <t>iron and steel</t>
        </is>
      </c>
      <c r="E8667" s="225" t="n">
        <v>0.000506338484315721</v>
      </c>
      <c r="F8667" s="225">
        <f>INDEX($I$5:$J$12,MATCH(D8667,$I$5:$I$12,0),2)</f>
        <v/>
      </c>
    </row>
    <row r="8668" hidden="1" s="183">
      <c r="A8668" s="225" t="n">
        <v>2014</v>
      </c>
      <c r="B8668" s="225" t="inlineStr">
        <is>
          <t>AZ</t>
        </is>
      </c>
      <c r="C8668" s="225" t="inlineStr">
        <is>
          <t>CH4</t>
        </is>
      </c>
      <c r="D8668" s="225" t="inlineStr">
        <is>
          <t>iron and steel</t>
        </is>
      </c>
      <c r="E8668" s="242" t="n">
        <v>1.48052188396409e-06</v>
      </c>
      <c r="F8668" s="225">
        <f>INDEX($I$5:$J$12,MATCH(D8668,$I$5:$I$12,0),2)</f>
        <v/>
      </c>
    </row>
    <row r="8669" hidden="1" s="183">
      <c r="A8669" s="225" t="n">
        <v>2014</v>
      </c>
      <c r="B8669" s="225" t="inlineStr">
        <is>
          <t>CA</t>
        </is>
      </c>
      <c r="C8669" s="225" t="inlineStr">
        <is>
          <t>CH4</t>
        </is>
      </c>
      <c r="D8669" s="225" t="inlineStr">
        <is>
          <t>iron and steel</t>
        </is>
      </c>
      <c r="E8669" s="225" t="n">
        <v>0.000335338206717868</v>
      </c>
      <c r="F8669" s="225">
        <f>INDEX($I$5:$J$12,MATCH(D8669,$I$5:$I$12,0),2)</f>
        <v/>
      </c>
    </row>
    <row r="8670" hidden="1" s="183">
      <c r="A8670" s="225" t="n">
        <v>2014</v>
      </c>
      <c r="B8670" s="225" t="inlineStr">
        <is>
          <t>CO</t>
        </is>
      </c>
      <c r="C8670" s="225" t="inlineStr">
        <is>
          <t>CH4</t>
        </is>
      </c>
      <c r="D8670" s="225" t="inlineStr">
        <is>
          <t>iron and steel</t>
        </is>
      </c>
      <c r="E8670" s="225" t="n">
        <v>0.163352641806236</v>
      </c>
      <c r="F8670" s="225">
        <f>INDEX($I$5:$J$12,MATCH(D8670,$I$5:$I$12,0),2)</f>
        <v/>
      </c>
    </row>
    <row r="8671" hidden="1" s="183">
      <c r="A8671" s="225" t="n">
        <v>2014</v>
      </c>
      <c r="B8671" s="225" t="inlineStr">
        <is>
          <t>FL</t>
        </is>
      </c>
      <c r="C8671" s="225" t="inlineStr">
        <is>
          <t>CH4</t>
        </is>
      </c>
      <c r="D8671" s="225" t="inlineStr">
        <is>
          <t>iron and steel</t>
        </is>
      </c>
      <c r="E8671" s="242" t="n">
        <v>6.292218006847409e-05</v>
      </c>
      <c r="F8671" s="225">
        <f>INDEX($I$5:$J$12,MATCH(D8671,$I$5:$I$12,0),2)</f>
        <v/>
      </c>
    </row>
    <row r="8672" hidden="1" s="183">
      <c r="A8672" s="225" t="n">
        <v>2014</v>
      </c>
      <c r="B8672" s="225" t="inlineStr">
        <is>
          <t>GA</t>
        </is>
      </c>
      <c r="C8672" s="225" t="inlineStr">
        <is>
          <t>CH4</t>
        </is>
      </c>
      <c r="D8672" s="225" t="inlineStr">
        <is>
          <t>iron and steel</t>
        </is>
      </c>
      <c r="E8672" s="242" t="n">
        <v>7.6246877024151e-05</v>
      </c>
      <c r="F8672" s="225">
        <f>INDEX($I$5:$J$12,MATCH(D8672,$I$5:$I$12,0),2)</f>
        <v/>
      </c>
    </row>
    <row r="8673" hidden="1" s="183">
      <c r="A8673" s="225" t="n">
        <v>2014</v>
      </c>
      <c r="B8673" s="225" t="inlineStr">
        <is>
          <t>IA</t>
        </is>
      </c>
      <c r="C8673" s="225" t="inlineStr">
        <is>
          <t>CH4</t>
        </is>
      </c>
      <c r="D8673" s="225" t="inlineStr">
        <is>
          <t>iron and steel</t>
        </is>
      </c>
      <c r="E8673" s="225" t="n">
        <v>0.000285000462663088</v>
      </c>
      <c r="F8673" s="225">
        <f>INDEX($I$5:$J$12,MATCH(D8673,$I$5:$I$12,0),2)</f>
        <v/>
      </c>
    </row>
    <row r="8674" hidden="1" s="183">
      <c r="A8674" s="225" t="n">
        <v>2014</v>
      </c>
      <c r="B8674" s="225" t="inlineStr">
        <is>
          <t>IL</t>
        </is>
      </c>
      <c r="C8674" s="225" t="inlineStr">
        <is>
          <t>CH4</t>
        </is>
      </c>
      <c r="D8674" s="225" t="inlineStr">
        <is>
          <t>iron and steel</t>
        </is>
      </c>
      <c r="E8674" s="225" t="n">
        <v>0.147032108818358</v>
      </c>
      <c r="F8674" s="225">
        <f>INDEX($I$5:$J$12,MATCH(D8674,$I$5:$I$12,0),2)</f>
        <v/>
      </c>
    </row>
    <row r="8675" hidden="1" s="183">
      <c r="A8675" s="225" t="n">
        <v>2014</v>
      </c>
      <c r="B8675" s="225" t="inlineStr">
        <is>
          <t>IN</t>
        </is>
      </c>
      <c r="C8675" s="225" t="inlineStr">
        <is>
          <t>CH4</t>
        </is>
      </c>
      <c r="D8675" s="225" t="inlineStr">
        <is>
          <t>iron and steel</t>
        </is>
      </c>
      <c r="E8675" s="225" t="n">
        <v>0.246389192190247</v>
      </c>
      <c r="F8675" s="225">
        <f>INDEX($I$5:$J$12,MATCH(D8675,$I$5:$I$12,0),2)</f>
        <v/>
      </c>
    </row>
    <row r="8676" hidden="1" s="183">
      <c r="A8676" s="225" t="n">
        <v>2014</v>
      </c>
      <c r="B8676" s="225" t="inlineStr">
        <is>
          <t>KY</t>
        </is>
      </c>
      <c r="C8676" s="225" t="inlineStr">
        <is>
          <t>CH4</t>
        </is>
      </c>
      <c r="D8676" s="225" t="inlineStr">
        <is>
          <t>iron and steel</t>
        </is>
      </c>
      <c r="E8676" s="225" t="n">
        <v>0.00668529656703988</v>
      </c>
      <c r="F8676" s="225">
        <f>INDEX($I$5:$J$12,MATCH(D8676,$I$5:$I$12,0),2)</f>
        <v/>
      </c>
    </row>
    <row r="8677" hidden="1" s="183">
      <c r="A8677" s="225" t="n">
        <v>2014</v>
      </c>
      <c r="B8677" s="225" t="inlineStr">
        <is>
          <t>LA</t>
        </is>
      </c>
      <c r="C8677" s="225" t="inlineStr">
        <is>
          <t>CH4</t>
        </is>
      </c>
      <c r="D8677" s="225" t="inlineStr">
        <is>
          <t>iron and steel</t>
        </is>
      </c>
      <c r="E8677" s="225" t="n">
        <v>0.000558156750254464</v>
      </c>
      <c r="F8677" s="225">
        <f>INDEX($I$5:$J$12,MATCH(D8677,$I$5:$I$12,0),2)</f>
        <v/>
      </c>
    </row>
    <row r="8678" hidden="1" s="183">
      <c r="A8678" s="225" t="n">
        <v>2014</v>
      </c>
      <c r="B8678" s="225" t="inlineStr">
        <is>
          <t>MI</t>
        </is>
      </c>
      <c r="C8678" s="225" t="inlineStr">
        <is>
          <t>CH4</t>
        </is>
      </c>
      <c r="D8678" s="225" t="inlineStr">
        <is>
          <t>iron and steel</t>
        </is>
      </c>
      <c r="E8678" s="225" t="n">
        <v>0.00137984639585453</v>
      </c>
      <c r="F8678" s="225">
        <f>INDEX($I$5:$J$12,MATCH(D8678,$I$5:$I$12,0),2)</f>
        <v/>
      </c>
    </row>
    <row r="8679" hidden="1" s="183">
      <c r="A8679" s="225" t="n">
        <v>2014</v>
      </c>
      <c r="B8679" s="225" t="inlineStr">
        <is>
          <t>MN</t>
        </is>
      </c>
      <c r="C8679" s="225" t="inlineStr">
        <is>
          <t>CH4</t>
        </is>
      </c>
      <c r="D8679" s="225" t="inlineStr">
        <is>
          <t>iron and steel</t>
        </is>
      </c>
      <c r="E8679" s="242" t="n">
        <v>2.22078282594614e-06</v>
      </c>
      <c r="F8679" s="225">
        <f>INDEX($I$5:$J$12,MATCH(D8679,$I$5:$I$12,0),2)</f>
        <v/>
      </c>
    </row>
    <row r="8680" hidden="1" s="183">
      <c r="A8680" s="225" t="n">
        <v>2014</v>
      </c>
      <c r="B8680" s="225" t="inlineStr">
        <is>
          <t>MS</t>
        </is>
      </c>
      <c r="C8680" s="225" t="inlineStr">
        <is>
          <t>CH4</t>
        </is>
      </c>
      <c r="D8680" s="225" t="inlineStr">
        <is>
          <t>iron and steel</t>
        </is>
      </c>
      <c r="E8680" s="225" t="n">
        <v>0.000302766725270657</v>
      </c>
      <c r="F8680" s="225">
        <f>INDEX($I$5:$J$12,MATCH(D8680,$I$5:$I$12,0),2)</f>
        <v/>
      </c>
    </row>
    <row r="8681" hidden="1" s="183">
      <c r="A8681" s="225" t="n">
        <v>2014</v>
      </c>
      <c r="B8681" s="225" t="inlineStr">
        <is>
          <t>NC</t>
        </is>
      </c>
      <c r="C8681" s="225" t="inlineStr">
        <is>
          <t>CH4</t>
        </is>
      </c>
      <c r="D8681" s="225" t="inlineStr">
        <is>
          <t>iron and steel</t>
        </is>
      </c>
      <c r="E8681" s="225" t="n">
        <v>0.000246506893680022</v>
      </c>
      <c r="F8681" s="225">
        <f>INDEX($I$5:$J$12,MATCH(D8681,$I$5:$I$12,0),2)</f>
        <v/>
      </c>
    </row>
    <row r="8682" hidden="1" s="183">
      <c r="A8682" s="225" t="n">
        <v>2014</v>
      </c>
      <c r="B8682" s="225" t="inlineStr">
        <is>
          <t>NE</t>
        </is>
      </c>
      <c r="C8682" s="225" t="inlineStr">
        <is>
          <t>CH4</t>
        </is>
      </c>
      <c r="D8682" s="225" t="inlineStr">
        <is>
          <t>iron and steel</t>
        </is>
      </c>
      <c r="E8682" s="225" t="n">
        <v>0.000131026186730822</v>
      </c>
      <c r="F8682" s="225">
        <f>INDEX($I$5:$J$12,MATCH(D8682,$I$5:$I$12,0),2)</f>
        <v/>
      </c>
    </row>
    <row r="8683" hidden="1" s="183">
      <c r="A8683" s="225" t="n">
        <v>2014</v>
      </c>
      <c r="B8683" s="225" t="inlineStr">
        <is>
          <t>NJ</t>
        </is>
      </c>
      <c r="C8683" s="225" t="inlineStr">
        <is>
          <t>CH4</t>
        </is>
      </c>
      <c r="D8683" s="225" t="inlineStr">
        <is>
          <t>iron and steel</t>
        </is>
      </c>
      <c r="E8683" s="242" t="n">
        <v>3.84935689830665e-05</v>
      </c>
      <c r="F8683" s="225">
        <f>INDEX($I$5:$J$12,MATCH(D8683,$I$5:$I$12,0),2)</f>
        <v/>
      </c>
    </row>
    <row r="8684" hidden="1" s="183">
      <c r="A8684" s="225" t="n">
        <v>2014</v>
      </c>
      <c r="B8684" s="225" t="inlineStr">
        <is>
          <t>NY</t>
        </is>
      </c>
      <c r="C8684" s="225" t="inlineStr">
        <is>
          <t>CH4</t>
        </is>
      </c>
      <c r="D8684" s="225" t="inlineStr">
        <is>
          <t>iron and steel</t>
        </is>
      </c>
      <c r="E8684" s="225" t="n">
        <v>0.00276413435736097</v>
      </c>
      <c r="F8684" s="225">
        <f>INDEX($I$5:$J$12,MATCH(D8684,$I$5:$I$12,0),2)</f>
        <v/>
      </c>
    </row>
    <row r="8685" hidden="1" s="183">
      <c r="A8685" s="225" t="n">
        <v>2014</v>
      </c>
      <c r="B8685" s="225" t="inlineStr">
        <is>
          <t>OH</t>
        </is>
      </c>
      <c r="C8685" s="225" t="inlineStr">
        <is>
          <t>CH4</t>
        </is>
      </c>
      <c r="D8685" s="225" t="inlineStr">
        <is>
          <t>iron and steel</t>
        </is>
      </c>
      <c r="E8685" s="225" t="n">
        <v>0.0142537244378643</v>
      </c>
      <c r="F8685" s="225">
        <f>INDEX($I$5:$J$12,MATCH(D8685,$I$5:$I$12,0),2)</f>
        <v/>
      </c>
    </row>
    <row r="8686" hidden="1" s="183">
      <c r="A8686" s="225" t="n">
        <v>2014</v>
      </c>
      <c r="B8686" s="225" t="inlineStr">
        <is>
          <t>OK</t>
        </is>
      </c>
      <c r="C8686" s="225" t="inlineStr">
        <is>
          <t>CH4</t>
        </is>
      </c>
      <c r="D8686" s="225" t="inlineStr">
        <is>
          <t>iron and steel</t>
        </is>
      </c>
      <c r="E8686" s="242" t="n">
        <v>1.92467844915332e-05</v>
      </c>
      <c r="F8686" s="225">
        <f>INDEX($I$5:$J$12,MATCH(D8686,$I$5:$I$12,0),2)</f>
        <v/>
      </c>
    </row>
    <row r="8687" hidden="1" s="183">
      <c r="A8687" s="225" t="n">
        <v>2014</v>
      </c>
      <c r="B8687" s="225" t="inlineStr">
        <is>
          <t>OR</t>
        </is>
      </c>
      <c r="C8687" s="225" t="inlineStr">
        <is>
          <t>CH4</t>
        </is>
      </c>
      <c r="D8687" s="225" t="inlineStr">
        <is>
          <t>iron and steel</t>
        </is>
      </c>
      <c r="E8687" s="225" t="n">
        <v>0.00022429906542056</v>
      </c>
      <c r="F8687" s="225">
        <f>INDEX($I$5:$J$12,MATCH(D8687,$I$5:$I$12,0),2)</f>
        <v/>
      </c>
    </row>
    <row r="8688" hidden="1" s="183">
      <c r="A8688" s="225" t="n">
        <v>2014</v>
      </c>
      <c r="B8688" s="225" t="inlineStr">
        <is>
          <t>PA</t>
        </is>
      </c>
      <c r="C8688" s="225" t="inlineStr">
        <is>
          <t>CH4</t>
        </is>
      </c>
      <c r="D8688" s="225" t="inlineStr">
        <is>
          <t>iron and steel</t>
        </is>
      </c>
      <c r="E8688" s="225" t="n">
        <v>0.00255315998889608</v>
      </c>
      <c r="F8688" s="225">
        <f>INDEX($I$5:$J$12,MATCH(D8688,$I$5:$I$12,0),2)</f>
        <v/>
      </c>
    </row>
    <row r="8689" hidden="1" s="183">
      <c r="A8689" s="225" t="n">
        <v>2014</v>
      </c>
      <c r="B8689" s="225" t="inlineStr">
        <is>
          <t>SC</t>
        </is>
      </c>
      <c r="C8689" s="225" t="inlineStr">
        <is>
          <t>CH4</t>
        </is>
      </c>
      <c r="D8689" s="225" t="inlineStr">
        <is>
          <t>iron and steel</t>
        </is>
      </c>
      <c r="E8689" s="225" t="n">
        <v>0.000513741093735541</v>
      </c>
      <c r="F8689" s="225">
        <f>INDEX($I$5:$J$12,MATCH(D8689,$I$5:$I$12,0),2)</f>
        <v/>
      </c>
    </row>
    <row r="8690" hidden="1" s="183">
      <c r="A8690" s="225" t="n">
        <v>2014</v>
      </c>
      <c r="B8690" s="225" t="inlineStr">
        <is>
          <t>TN</t>
        </is>
      </c>
      <c r="C8690" s="225" t="inlineStr">
        <is>
          <t>CH4</t>
        </is>
      </c>
      <c r="D8690" s="225" t="inlineStr">
        <is>
          <t>iron and steel</t>
        </is>
      </c>
      <c r="E8690" s="225" t="n">
        <v>0.000263532895345609</v>
      </c>
      <c r="F8690" s="225">
        <f>INDEX($I$5:$J$12,MATCH(D8690,$I$5:$I$12,0),2)</f>
        <v/>
      </c>
    </row>
    <row r="8691" hidden="1" s="183">
      <c r="A8691" s="225" t="n">
        <v>2014</v>
      </c>
      <c r="B8691" s="225" t="inlineStr">
        <is>
          <t>TX</t>
        </is>
      </c>
      <c r="C8691" s="225" t="inlineStr">
        <is>
          <t>CH4</t>
        </is>
      </c>
      <c r="D8691" s="225" t="inlineStr">
        <is>
          <t>iron and steel</t>
        </is>
      </c>
      <c r="E8691" s="225" t="n">
        <v>0.000858702692699176</v>
      </c>
      <c r="F8691" s="225">
        <f>INDEX($I$5:$J$12,MATCH(D8691,$I$5:$I$12,0),2)</f>
        <v/>
      </c>
    </row>
    <row r="8692" hidden="1" s="183">
      <c r="A8692" s="225" t="n">
        <v>2014</v>
      </c>
      <c r="B8692" s="225" t="inlineStr">
        <is>
          <t>UT</t>
        </is>
      </c>
      <c r="C8692" s="225" t="inlineStr">
        <is>
          <t>CH4</t>
        </is>
      </c>
      <c r="D8692" s="225" t="inlineStr">
        <is>
          <t>iron and steel</t>
        </is>
      </c>
      <c r="E8692" s="225" t="n">
        <v>0.217550846673452</v>
      </c>
      <c r="F8692" s="225">
        <f>INDEX($I$5:$J$12,MATCH(D8692,$I$5:$I$12,0),2)</f>
        <v/>
      </c>
    </row>
    <row r="8693" hidden="1" s="183">
      <c r="A8693" s="225" t="n">
        <v>2014</v>
      </c>
      <c r="B8693" s="225" t="inlineStr">
        <is>
          <t>VA</t>
        </is>
      </c>
      <c r="C8693" s="225" t="inlineStr">
        <is>
          <t>CH4</t>
        </is>
      </c>
      <c r="D8693" s="225" t="inlineStr">
        <is>
          <t>iron and steel</t>
        </is>
      </c>
      <c r="E8693" s="225" t="n">
        <v>0.000173961321365781</v>
      </c>
      <c r="F8693" s="225">
        <f>INDEX($I$5:$J$12,MATCH(D8693,$I$5:$I$12,0),2)</f>
        <v/>
      </c>
    </row>
    <row r="8694" hidden="1" s="183">
      <c r="A8694" s="225" t="n">
        <v>2014</v>
      </c>
      <c r="B8694" s="225" t="inlineStr">
        <is>
          <t>WA</t>
        </is>
      </c>
      <c r="C8694" s="225" t="inlineStr">
        <is>
          <t>CH4</t>
        </is>
      </c>
      <c r="D8694" s="225" t="inlineStr">
        <is>
          <t>iron and steel</t>
        </is>
      </c>
      <c r="E8694" s="242" t="n">
        <v>5.77403534745997e-05</v>
      </c>
      <c r="F8694" s="225">
        <f>INDEX($I$5:$J$12,MATCH(D8694,$I$5:$I$12,0),2)</f>
        <v/>
      </c>
    </row>
    <row r="8695" hidden="1" s="183">
      <c r="A8695" s="225" t="n">
        <v>2014</v>
      </c>
      <c r="B8695" s="225" t="inlineStr">
        <is>
          <t>WI</t>
        </is>
      </c>
      <c r="C8695" s="225" t="inlineStr">
        <is>
          <t>CH4</t>
        </is>
      </c>
      <c r="D8695" s="225" t="inlineStr">
        <is>
          <t>iron and steel</t>
        </is>
      </c>
      <c r="E8695" s="225" t="n">
        <v>0.000128805403904876</v>
      </c>
      <c r="F8695" s="225">
        <f>INDEX($I$5:$J$12,MATCH(D8695,$I$5:$I$12,0),2)</f>
        <v/>
      </c>
    </row>
    <row r="8696" hidden="1" s="183">
      <c r="A8696" s="225" t="n">
        <v>2014</v>
      </c>
      <c r="B8696" s="225" t="inlineStr">
        <is>
          <t>WV</t>
        </is>
      </c>
      <c r="C8696" s="225" t="inlineStr">
        <is>
          <t>CH4</t>
        </is>
      </c>
      <c r="D8696" s="225" t="inlineStr">
        <is>
          <t>iron and steel</t>
        </is>
      </c>
      <c r="E8696" s="225" t="n">
        <v>0.0117042657536781</v>
      </c>
      <c r="F8696" s="225">
        <f>INDEX($I$5:$J$12,MATCH(D8696,$I$5:$I$12,0),2)</f>
        <v/>
      </c>
    </row>
    <row r="8697" hidden="1" s="183">
      <c r="A8697" s="225" t="n">
        <v>2014</v>
      </c>
      <c r="B8697" s="225" t="inlineStr">
        <is>
          <t>AL</t>
        </is>
      </c>
      <c r="C8697" s="225" t="inlineStr">
        <is>
          <t>CH4</t>
        </is>
      </c>
      <c r="D8697" s="225" t="inlineStr">
        <is>
          <t>nonroad vehicles</t>
        </is>
      </c>
      <c r="E8697" s="225" t="n">
        <v>0.0150338261087446</v>
      </c>
      <c r="F8697" s="225">
        <f>INDEX($I$5:$J$12,MATCH(D8697,$I$5:$I$12,0),2)</f>
        <v/>
      </c>
    </row>
    <row r="8698" hidden="1" s="183">
      <c r="A8698" s="225" t="n">
        <v>2014</v>
      </c>
      <c r="B8698" s="225" t="inlineStr">
        <is>
          <t>CA</t>
        </is>
      </c>
      <c r="C8698" s="225" t="inlineStr">
        <is>
          <t>CH4</t>
        </is>
      </c>
      <c r="D8698" s="225" t="inlineStr">
        <is>
          <t>nonroad vehicles</t>
        </is>
      </c>
      <c r="E8698" s="225" t="n">
        <v>0.0207967927837634</v>
      </c>
      <c r="F8698" s="225">
        <f>INDEX($I$5:$J$12,MATCH(D8698,$I$5:$I$12,0),2)</f>
        <v/>
      </c>
    </row>
    <row r="8699" hidden="1" s="183">
      <c r="A8699" s="225" t="n">
        <v>2014</v>
      </c>
      <c r="B8699" s="225" t="inlineStr">
        <is>
          <t>CT</t>
        </is>
      </c>
      <c r="C8699" s="225" t="inlineStr">
        <is>
          <t>CH4</t>
        </is>
      </c>
      <c r="D8699" s="225" t="inlineStr">
        <is>
          <t>nonroad vehicles</t>
        </is>
      </c>
      <c r="E8699" s="225" t="n">
        <v>0.08619393635680279</v>
      </c>
      <c r="F8699" s="225">
        <f>INDEX($I$5:$J$12,MATCH(D8699,$I$5:$I$12,0),2)</f>
        <v/>
      </c>
    </row>
    <row r="8700" hidden="1" s="183">
      <c r="A8700" s="225" t="n">
        <v>2014</v>
      </c>
      <c r="B8700" s="225" t="inlineStr">
        <is>
          <t>GA</t>
        </is>
      </c>
      <c r="C8700" s="225" t="inlineStr">
        <is>
          <t>CH4</t>
        </is>
      </c>
      <c r="D8700" s="225" t="inlineStr">
        <is>
          <t>nonroad vehicles</t>
        </is>
      </c>
      <c r="E8700" s="225" t="n">
        <v>0.019543973941368</v>
      </c>
      <c r="F8700" s="225">
        <f>INDEX($I$5:$J$12,MATCH(D8700,$I$5:$I$12,0),2)</f>
        <v/>
      </c>
    </row>
    <row r="8701" hidden="1" s="183">
      <c r="A8701" s="225" t="n">
        <v>2014</v>
      </c>
      <c r="B8701" s="225" t="inlineStr">
        <is>
          <t>ID</t>
        </is>
      </c>
      <c r="C8701" s="225" t="inlineStr">
        <is>
          <t>CH4</t>
        </is>
      </c>
      <c r="D8701" s="225" t="inlineStr">
        <is>
          <t>nonroad vehicles</t>
        </is>
      </c>
      <c r="E8701" s="225" t="n">
        <v>0.106740165372087</v>
      </c>
      <c r="F8701" s="225">
        <f>INDEX($I$5:$J$12,MATCH(D8701,$I$5:$I$12,0),2)</f>
        <v/>
      </c>
    </row>
    <row r="8702" hidden="1" s="183">
      <c r="A8702" s="225" t="n">
        <v>2014</v>
      </c>
      <c r="B8702" s="225" t="inlineStr">
        <is>
          <t>IL</t>
        </is>
      </c>
      <c r="C8702" s="225" t="inlineStr">
        <is>
          <t>CH4</t>
        </is>
      </c>
      <c r="D8702" s="225" t="inlineStr">
        <is>
          <t>nonroad vehicles</t>
        </is>
      </c>
      <c r="E8702" s="225" t="n">
        <v>0.0177900275620145</v>
      </c>
      <c r="F8702" s="225">
        <f>INDEX($I$5:$J$12,MATCH(D8702,$I$5:$I$12,0),2)</f>
        <v/>
      </c>
    </row>
    <row r="8703" hidden="1" s="183">
      <c r="A8703" s="225" t="n">
        <v>2014</v>
      </c>
      <c r="B8703" s="225" t="inlineStr">
        <is>
          <t>IN</t>
        </is>
      </c>
      <c r="C8703" s="225" t="inlineStr">
        <is>
          <t>CH4</t>
        </is>
      </c>
      <c r="D8703" s="225" t="inlineStr">
        <is>
          <t>nonroad vehicles</t>
        </is>
      </c>
      <c r="E8703" s="225" t="n">
        <v>0.0744174392382861</v>
      </c>
      <c r="F8703" s="225">
        <f>INDEX($I$5:$J$12,MATCH(D8703,$I$5:$I$12,0),2)</f>
        <v/>
      </c>
    </row>
    <row r="8704" hidden="1" s="183">
      <c r="A8704" s="225" t="n">
        <v>2014</v>
      </c>
      <c r="B8704" s="225" t="inlineStr">
        <is>
          <t>KS</t>
        </is>
      </c>
      <c r="C8704" s="225" t="inlineStr">
        <is>
          <t>CH4</t>
        </is>
      </c>
      <c r="D8704" s="225" t="inlineStr">
        <is>
          <t>nonroad vehicles</t>
        </is>
      </c>
      <c r="E8704" s="225" t="n">
        <v>0.0491104986218992</v>
      </c>
      <c r="F8704" s="225">
        <f>INDEX($I$5:$J$12,MATCH(D8704,$I$5:$I$12,0),2)</f>
        <v/>
      </c>
    </row>
    <row r="8705" hidden="1" s="183">
      <c r="A8705" s="225" t="n">
        <v>2014</v>
      </c>
      <c r="B8705" s="225" t="inlineStr">
        <is>
          <t>MA</t>
        </is>
      </c>
      <c r="C8705" s="225" t="inlineStr">
        <is>
          <t>CH4</t>
        </is>
      </c>
      <c r="D8705" s="225" t="inlineStr">
        <is>
          <t>nonroad vehicles</t>
        </is>
      </c>
      <c r="E8705" s="225" t="n">
        <v>0.0491104986218992</v>
      </c>
      <c r="F8705" s="225">
        <f>INDEX($I$5:$J$12,MATCH(D8705,$I$5:$I$12,0),2)</f>
        <v/>
      </c>
    </row>
    <row r="8706" hidden="1" s="183">
      <c r="A8706" s="225" t="n">
        <v>2014</v>
      </c>
      <c r="B8706" s="225" t="inlineStr">
        <is>
          <t>ME</t>
        </is>
      </c>
      <c r="C8706" s="225" t="inlineStr">
        <is>
          <t>CH4</t>
        </is>
      </c>
      <c r="D8706" s="225" t="inlineStr">
        <is>
          <t>nonroad vehicles</t>
        </is>
      </c>
      <c r="E8706" s="225" t="n">
        <v>0.0243046855424705</v>
      </c>
      <c r="F8706" s="225">
        <f>INDEX($I$5:$J$12,MATCH(D8706,$I$5:$I$12,0),2)</f>
        <v/>
      </c>
    </row>
    <row r="8707" hidden="1" s="183">
      <c r="A8707" s="225" t="n">
        <v>2014</v>
      </c>
      <c r="B8707" s="225" t="inlineStr">
        <is>
          <t>MO</t>
        </is>
      </c>
      <c r="C8707" s="225" t="inlineStr">
        <is>
          <t>CH4</t>
        </is>
      </c>
      <c r="D8707" s="225" t="inlineStr">
        <is>
          <t>nonroad vehicles</t>
        </is>
      </c>
      <c r="E8707" s="225" t="n">
        <v>0.0145326985717865</v>
      </c>
      <c r="F8707" s="225">
        <f>INDEX($I$5:$J$12,MATCH(D8707,$I$5:$I$12,0),2)</f>
        <v/>
      </c>
    </row>
    <row r="8708" hidden="1" s="183">
      <c r="A8708" s="225" t="n">
        <v>2014</v>
      </c>
      <c r="B8708" s="225" t="inlineStr">
        <is>
          <t>MS</t>
        </is>
      </c>
      <c r="C8708" s="225" t="inlineStr">
        <is>
          <t>CH4</t>
        </is>
      </c>
      <c r="D8708" s="225" t="inlineStr">
        <is>
          <t>nonroad vehicles</t>
        </is>
      </c>
      <c r="E8708" s="225" t="n">
        <v>0.0273114507642194</v>
      </c>
      <c r="F8708" s="225">
        <f>INDEX($I$5:$J$12,MATCH(D8708,$I$5:$I$12,0),2)</f>
        <v/>
      </c>
    </row>
    <row r="8709" hidden="1" s="183">
      <c r="A8709" s="225" t="n">
        <v>2014</v>
      </c>
      <c r="B8709" s="225" t="inlineStr">
        <is>
          <t>OH</t>
        </is>
      </c>
      <c r="C8709" s="225" t="inlineStr">
        <is>
          <t>CH4</t>
        </is>
      </c>
      <c r="D8709" s="225" t="inlineStr">
        <is>
          <t>nonroad vehicles</t>
        </is>
      </c>
      <c r="E8709" s="225" t="n">
        <v>0.131545978451515</v>
      </c>
      <c r="F8709" s="225">
        <f>INDEX($I$5:$J$12,MATCH(D8709,$I$5:$I$12,0),2)</f>
        <v/>
      </c>
    </row>
    <row r="8710" hidden="1" s="183">
      <c r="A8710" s="225" t="n">
        <v>2014</v>
      </c>
      <c r="B8710" s="225" t="inlineStr">
        <is>
          <t>PA</t>
        </is>
      </c>
      <c r="C8710" s="225" t="inlineStr">
        <is>
          <t>CH4</t>
        </is>
      </c>
      <c r="D8710" s="225" t="inlineStr">
        <is>
          <t>nonroad vehicles</t>
        </is>
      </c>
      <c r="E8710" s="225" t="n">
        <v>0.132047105988474</v>
      </c>
      <c r="F8710" s="225">
        <f>INDEX($I$5:$J$12,MATCH(D8710,$I$5:$I$12,0),2)</f>
        <v/>
      </c>
    </row>
    <row r="8711" hidden="1" s="183">
      <c r="A8711" s="225" t="n">
        <v>2014</v>
      </c>
      <c r="B8711" s="225" t="inlineStr">
        <is>
          <t>TX</t>
        </is>
      </c>
      <c r="C8711" s="225" t="inlineStr">
        <is>
          <t>CH4</t>
        </is>
      </c>
      <c r="D8711" s="225" t="inlineStr">
        <is>
          <t>nonroad vehicles</t>
        </is>
      </c>
      <c r="E8711" s="225" t="n">
        <v>0.0157855174141819</v>
      </c>
      <c r="F8711" s="225">
        <f>INDEX($I$5:$J$12,MATCH(D8711,$I$5:$I$12,0),2)</f>
        <v/>
      </c>
    </row>
    <row r="8712" hidden="1" s="183">
      <c r="A8712" s="225" t="n">
        <v>2014</v>
      </c>
      <c r="B8712" s="225" t="inlineStr">
        <is>
          <t>UT</t>
        </is>
      </c>
      <c r="C8712" s="225" t="inlineStr">
        <is>
          <t>CH4</t>
        </is>
      </c>
      <c r="D8712" s="225" t="inlineStr">
        <is>
          <t>nonroad vehicles</t>
        </is>
      </c>
      <c r="E8712" s="225" t="n">
        <v>0.0305687797544475</v>
      </c>
      <c r="F8712" s="225">
        <f>INDEX($I$5:$J$12,MATCH(D8712,$I$5:$I$12,0),2)</f>
        <v/>
      </c>
    </row>
    <row r="8713" hidden="1" s="183">
      <c r="A8713" s="225" t="n">
        <v>2014</v>
      </c>
      <c r="B8713" s="225" t="inlineStr">
        <is>
          <t>VA</t>
        </is>
      </c>
      <c r="C8713" s="225" t="inlineStr">
        <is>
          <t>CH4</t>
        </is>
      </c>
      <c r="D8713" s="225" t="inlineStr">
        <is>
          <t>nonroad vehicles</t>
        </is>
      </c>
      <c r="E8713" s="225" t="n">
        <v>0.07241292909045351</v>
      </c>
      <c r="F8713" s="225">
        <f>INDEX($I$5:$J$12,MATCH(D8713,$I$5:$I$12,0),2)</f>
        <v/>
      </c>
    </row>
    <row r="8714" hidden="1" s="183">
      <c r="A8714" s="225" t="n">
        <v>2014</v>
      </c>
      <c r="B8714" s="225" t="inlineStr">
        <is>
          <t>WA</t>
        </is>
      </c>
      <c r="C8714" s="225" t="inlineStr">
        <is>
          <t>CH4</t>
        </is>
      </c>
      <c r="D8714" s="225" t="inlineStr">
        <is>
          <t>nonroad vehicles</t>
        </is>
      </c>
      <c r="E8714" s="225" t="n">
        <v>0.06664996241543469</v>
      </c>
      <c r="F8714" s="225">
        <f>INDEX($I$5:$J$12,MATCH(D8714,$I$5:$I$12,0),2)</f>
        <v/>
      </c>
    </row>
    <row r="8715" hidden="1" s="183">
      <c r="A8715" s="225" t="n">
        <v>2014</v>
      </c>
      <c r="B8715" s="225" t="inlineStr">
        <is>
          <t>WV</t>
        </is>
      </c>
      <c r="C8715" s="225" t="inlineStr">
        <is>
          <t>CH4</t>
        </is>
      </c>
      <c r="D8715" s="225" t="inlineStr">
        <is>
          <t>nonroad vehicles</t>
        </is>
      </c>
      <c r="E8715" s="225" t="n">
        <v>0.0461037334001503</v>
      </c>
      <c r="F8715" s="225">
        <f>INDEX($I$5:$J$12,MATCH(D8715,$I$5:$I$12,0),2)</f>
        <v/>
      </c>
    </row>
    <row r="8716" hidden="1" s="183">
      <c r="A8716" s="225" t="n">
        <v>2014</v>
      </c>
      <c r="B8716" s="225" t="inlineStr">
        <is>
          <t>AL</t>
        </is>
      </c>
      <c r="C8716" s="225" t="inlineStr">
        <is>
          <t>CH4</t>
        </is>
      </c>
      <c r="D8716" s="225" t="inlineStr">
        <is>
          <t>other metals</t>
        </is>
      </c>
      <c r="E8716" s="225" t="n">
        <v>0.00392312223488366</v>
      </c>
      <c r="F8716" s="225">
        <f>INDEX($I$5:$J$12,MATCH(D8716,$I$5:$I$12,0),2)</f>
        <v/>
      </c>
    </row>
    <row r="8717" hidden="1" s="183">
      <c r="A8717" s="225" t="n">
        <v>2014</v>
      </c>
      <c r="B8717" s="225" t="inlineStr">
        <is>
          <t>AR</t>
        </is>
      </c>
      <c r="C8717" s="225" t="inlineStr">
        <is>
          <t>CH4</t>
        </is>
      </c>
      <c r="D8717" s="225" t="inlineStr">
        <is>
          <t>other metals</t>
        </is>
      </c>
      <c r="E8717" s="225" t="n">
        <v>0.000129166989945346</v>
      </c>
      <c r="F8717" s="225">
        <f>INDEX($I$5:$J$12,MATCH(D8717,$I$5:$I$12,0),2)</f>
        <v/>
      </c>
    </row>
    <row r="8718" hidden="1" s="183">
      <c r="A8718" s="225" t="n">
        <v>2014</v>
      </c>
      <c r="B8718" s="225" t="inlineStr">
        <is>
          <t>AZ</t>
        </is>
      </c>
      <c r="C8718" s="225" t="inlineStr">
        <is>
          <t>CH4</t>
        </is>
      </c>
      <c r="D8718" s="225" t="inlineStr">
        <is>
          <t>other metals</t>
        </is>
      </c>
      <c r="E8718" s="225" t="n">
        <v>0.000579084223379138</v>
      </c>
      <c r="F8718" s="225">
        <f>INDEX($I$5:$J$12,MATCH(D8718,$I$5:$I$12,0),2)</f>
        <v/>
      </c>
    </row>
    <row r="8719" hidden="1" s="183">
      <c r="A8719" s="225" t="n">
        <v>2014</v>
      </c>
      <c r="B8719" s="225" t="inlineStr">
        <is>
          <t>CA</t>
        </is>
      </c>
      <c r="C8719" s="225" t="inlineStr">
        <is>
          <t>CH4</t>
        </is>
      </c>
      <c r="D8719" s="225" t="inlineStr">
        <is>
          <t>other metals</t>
        </is>
      </c>
      <c r="E8719" s="225" t="n">
        <v>0.000399204019260618</v>
      </c>
      <c r="F8719" s="225">
        <f>INDEX($I$5:$J$12,MATCH(D8719,$I$5:$I$12,0),2)</f>
        <v/>
      </c>
    </row>
    <row r="8720" hidden="1" s="183">
      <c r="A8720" s="225" t="n">
        <v>2014</v>
      </c>
      <c r="B8720" s="225" t="inlineStr">
        <is>
          <t>FL</t>
        </is>
      </c>
      <c r="C8720" s="225" t="inlineStr">
        <is>
          <t>CH4</t>
        </is>
      </c>
      <c r="D8720" s="225" t="inlineStr">
        <is>
          <t>other metals</t>
        </is>
      </c>
      <c r="E8720" s="242" t="n">
        <v>4.24777349484697e-05</v>
      </c>
      <c r="F8720" s="225">
        <f>INDEX($I$5:$J$12,MATCH(D8720,$I$5:$I$12,0),2)</f>
        <v/>
      </c>
    </row>
    <row r="8721" hidden="1" s="183">
      <c r="A8721" s="225" t="n">
        <v>2014</v>
      </c>
      <c r="B8721" s="225" t="inlineStr">
        <is>
          <t>GA</t>
        </is>
      </c>
      <c r="C8721" s="225" t="inlineStr">
        <is>
          <t>CH4</t>
        </is>
      </c>
      <c r="D8721" s="225" t="inlineStr">
        <is>
          <t>other metals</t>
        </is>
      </c>
      <c r="E8721" s="225" t="n">
        <v>0.000393569217685821</v>
      </c>
      <c r="F8721" s="225">
        <f>INDEX($I$5:$J$12,MATCH(D8721,$I$5:$I$12,0),2)</f>
        <v/>
      </c>
    </row>
    <row r="8722" hidden="1" s="183">
      <c r="A8722" s="225" t="n">
        <v>2014</v>
      </c>
      <c r="B8722" s="225" t="inlineStr">
        <is>
          <t>IA</t>
        </is>
      </c>
      <c r="C8722" s="225" t="inlineStr">
        <is>
          <t>CH4</t>
        </is>
      </c>
      <c r="D8722" s="225" t="inlineStr">
        <is>
          <t>other metals</t>
        </is>
      </c>
      <c r="E8722" s="225" t="n">
        <v>0.000294310020714397</v>
      </c>
      <c r="F8722" s="225">
        <f>INDEX($I$5:$J$12,MATCH(D8722,$I$5:$I$12,0),2)</f>
        <v/>
      </c>
    </row>
    <row r="8723" hidden="1" s="183">
      <c r="A8723" s="225" t="n">
        <v>2014</v>
      </c>
      <c r="B8723" s="225" t="inlineStr">
        <is>
          <t>IL</t>
        </is>
      </c>
      <c r="C8723" s="225" t="inlineStr">
        <is>
          <t>CH4</t>
        </is>
      </c>
      <c r="D8723" s="225" t="inlineStr">
        <is>
          <t>other metals</t>
        </is>
      </c>
      <c r="E8723" s="225" t="n">
        <v>0.272474297719509</v>
      </c>
      <c r="F8723" s="225">
        <f>INDEX($I$5:$J$12,MATCH(D8723,$I$5:$I$12,0),2)</f>
        <v/>
      </c>
    </row>
    <row r="8724" hidden="1" s="183">
      <c r="A8724" s="225" t="n">
        <v>2014</v>
      </c>
      <c r="B8724" s="225" t="inlineStr">
        <is>
          <t>IN</t>
        </is>
      </c>
      <c r="C8724" s="225" t="inlineStr">
        <is>
          <t>CH4</t>
        </is>
      </c>
      <c r="D8724" s="225" t="inlineStr">
        <is>
          <t>other metals</t>
        </is>
      </c>
      <c r="E8724" s="225" t="n">
        <v>0.0790423958136024</v>
      </c>
      <c r="F8724" s="225">
        <f>INDEX($I$5:$J$12,MATCH(D8724,$I$5:$I$12,0),2)</f>
        <v/>
      </c>
    </row>
    <row r="8725" hidden="1" s="183">
      <c r="A8725" s="225" t="n">
        <v>2014</v>
      </c>
      <c r="B8725" s="225" t="inlineStr">
        <is>
          <t>KS</t>
        </is>
      </c>
      <c r="C8725" s="225" t="inlineStr">
        <is>
          <t>CH4</t>
        </is>
      </c>
      <c r="D8725" s="225" t="inlineStr">
        <is>
          <t>other metals</t>
        </is>
      </c>
      <c r="E8725" s="242" t="n">
        <v>1.90716360993129e-05</v>
      </c>
      <c r="F8725" s="225">
        <f>INDEX($I$5:$J$12,MATCH(D8725,$I$5:$I$12,0),2)</f>
        <v/>
      </c>
    </row>
    <row r="8726" hidden="1" s="183">
      <c r="A8726" s="225" t="n">
        <v>2014</v>
      </c>
      <c r="B8726" s="225" t="inlineStr">
        <is>
          <t>KY</t>
        </is>
      </c>
      <c r="C8726" s="225" t="inlineStr">
        <is>
          <t>CH4</t>
        </is>
      </c>
      <c r="D8726" s="225" t="inlineStr">
        <is>
          <t>other metals</t>
        </is>
      </c>
      <c r="E8726" s="225" t="n">
        <v>0.0248451404821049</v>
      </c>
      <c r="F8726" s="225">
        <f>INDEX($I$5:$J$12,MATCH(D8726,$I$5:$I$12,0),2)</f>
        <v/>
      </c>
    </row>
    <row r="8727" hidden="1" s="183">
      <c r="A8727" s="225" t="n">
        <v>2014</v>
      </c>
      <c r="B8727" s="225" t="inlineStr">
        <is>
          <t>LA</t>
        </is>
      </c>
      <c r="C8727" s="225" t="inlineStr">
        <is>
          <t>CH4</t>
        </is>
      </c>
      <c r="D8727" s="225" t="inlineStr">
        <is>
          <t>other metals</t>
        </is>
      </c>
      <c r="E8727" s="225" t="n">
        <v>0.000839151988369769</v>
      </c>
      <c r="F8727" s="225">
        <f>INDEX($I$5:$J$12,MATCH(D8727,$I$5:$I$12,0),2)</f>
        <v/>
      </c>
    </row>
    <row r="8728" hidden="1" s="183">
      <c r="A8728" s="225" t="n">
        <v>2014</v>
      </c>
      <c r="B8728" s="225" t="inlineStr">
        <is>
          <t>MI</t>
        </is>
      </c>
      <c r="C8728" s="225" t="inlineStr">
        <is>
          <t>CH4</t>
        </is>
      </c>
      <c r="D8728" s="225" t="inlineStr">
        <is>
          <t>other metals</t>
        </is>
      </c>
      <c r="E8728" s="225" t="n">
        <v>0.0144519657005293</v>
      </c>
      <c r="F8728" s="225">
        <f>INDEX($I$5:$J$12,MATCH(D8728,$I$5:$I$12,0),2)</f>
        <v/>
      </c>
    </row>
    <row r="8729" hidden="1" s="183">
      <c r="A8729" s="225" t="n">
        <v>2014</v>
      </c>
      <c r="B8729" s="225" t="inlineStr">
        <is>
          <t>MN</t>
        </is>
      </c>
      <c r="C8729" s="225" t="inlineStr">
        <is>
          <t>CH4</t>
        </is>
      </c>
      <c r="D8729" s="225" t="inlineStr">
        <is>
          <t>other metals</t>
        </is>
      </c>
      <c r="E8729" s="242" t="n">
        <v>7.628654439725171e-05</v>
      </c>
      <c r="F8729" s="225">
        <f>INDEX($I$5:$J$12,MATCH(D8729,$I$5:$I$12,0),2)</f>
        <v/>
      </c>
    </row>
    <row r="8730" hidden="1" s="183">
      <c r="A8730" s="225" t="n">
        <v>2014</v>
      </c>
      <c r="B8730" s="225" t="inlineStr">
        <is>
          <t>MO</t>
        </is>
      </c>
      <c r="C8730" s="225" t="inlineStr">
        <is>
          <t>CH4</t>
        </is>
      </c>
      <c r="D8730" s="225" t="inlineStr">
        <is>
          <t>other metals</t>
        </is>
      </c>
      <c r="E8730" s="225" t="n">
        <v>0.000157774444094316</v>
      </c>
      <c r="F8730" s="225">
        <f>INDEX($I$5:$J$12,MATCH(D8730,$I$5:$I$12,0),2)</f>
        <v/>
      </c>
    </row>
    <row r="8731" hidden="1" s="183">
      <c r="A8731" s="225" t="n">
        <v>2014</v>
      </c>
      <c r="B8731" s="225" t="inlineStr">
        <is>
          <t>MT</t>
        </is>
      </c>
      <c r="C8731" s="225" t="inlineStr">
        <is>
          <t>CH4</t>
        </is>
      </c>
      <c r="D8731" s="225" t="inlineStr">
        <is>
          <t>other metals</t>
        </is>
      </c>
      <c r="E8731" s="225" t="n">
        <v>0.00588229939781309</v>
      </c>
      <c r="F8731" s="225">
        <f>INDEX($I$5:$J$12,MATCH(D8731,$I$5:$I$12,0),2)</f>
        <v/>
      </c>
    </row>
    <row r="8732" hidden="1" s="183">
      <c r="A8732" s="225" t="n">
        <v>2014</v>
      </c>
      <c r="B8732" s="225" t="inlineStr">
        <is>
          <t>NC</t>
        </is>
      </c>
      <c r="C8732" s="225" t="inlineStr">
        <is>
          <t>CH4</t>
        </is>
      </c>
      <c r="D8732" s="225" t="inlineStr">
        <is>
          <t>other metals</t>
        </is>
      </c>
      <c r="E8732" s="225" t="n">
        <v>0.000185948451968301</v>
      </c>
      <c r="F8732" s="225">
        <f>INDEX($I$5:$J$12,MATCH(D8732,$I$5:$I$12,0),2)</f>
        <v/>
      </c>
    </row>
    <row r="8733" hidden="1" s="183">
      <c r="A8733" s="225" t="n">
        <v>2014</v>
      </c>
      <c r="B8733" s="225" t="inlineStr">
        <is>
          <t>NJ</t>
        </is>
      </c>
      <c r="C8733" s="225" t="inlineStr">
        <is>
          <t>CH4</t>
        </is>
      </c>
      <c r="D8733" s="225" t="inlineStr">
        <is>
          <t>other metals</t>
        </is>
      </c>
      <c r="E8733" s="225" t="n">
        <v>0.000134801791520143</v>
      </c>
      <c r="F8733" s="225">
        <f>INDEX($I$5:$J$12,MATCH(D8733,$I$5:$I$12,0),2)</f>
        <v/>
      </c>
    </row>
    <row r="8734" hidden="1" s="183">
      <c r="A8734" s="225" t="n">
        <v>2014</v>
      </c>
      <c r="B8734" s="225" t="inlineStr">
        <is>
          <t>NV</t>
        </is>
      </c>
      <c r="C8734" s="225" t="inlineStr">
        <is>
          <t>CH4</t>
        </is>
      </c>
      <c r="D8734" s="225" t="inlineStr">
        <is>
          <t>other metals</t>
        </is>
      </c>
      <c r="E8734" s="242" t="n">
        <v>3.77098259236415e-05</v>
      </c>
      <c r="F8734" s="225">
        <f>INDEX($I$5:$J$12,MATCH(D8734,$I$5:$I$12,0),2)</f>
        <v/>
      </c>
    </row>
    <row r="8735" hidden="1" s="183">
      <c r="A8735" s="225" t="n">
        <v>2014</v>
      </c>
      <c r="B8735" s="225" t="inlineStr">
        <is>
          <t>NY</t>
        </is>
      </c>
      <c r="C8735" s="225" t="inlineStr">
        <is>
          <t>CH4</t>
        </is>
      </c>
      <c r="D8735" s="225" t="inlineStr">
        <is>
          <t>other metals</t>
        </is>
      </c>
      <c r="E8735" s="225" t="n">
        <v>0.256090461971374</v>
      </c>
      <c r="F8735" s="225">
        <f>INDEX($I$5:$J$12,MATCH(D8735,$I$5:$I$12,0),2)</f>
        <v/>
      </c>
    </row>
    <row r="8736" hidden="1" s="183">
      <c r="A8736" s="225" t="n">
        <v>2014</v>
      </c>
      <c r="B8736" s="225" t="inlineStr">
        <is>
          <t>OH</t>
        </is>
      </c>
      <c r="C8736" s="225" t="inlineStr">
        <is>
          <t>CH4</t>
        </is>
      </c>
      <c r="D8736" s="225" t="inlineStr">
        <is>
          <t>other metals</t>
        </is>
      </c>
      <c r="E8736" s="225" t="n">
        <v>0.0211153352858643</v>
      </c>
      <c r="F8736" s="225">
        <f>INDEX($I$5:$J$12,MATCH(D8736,$I$5:$I$12,0),2)</f>
        <v/>
      </c>
    </row>
    <row r="8737" hidden="1" s="183">
      <c r="A8737" s="225" t="n">
        <v>2014</v>
      </c>
      <c r="B8737" s="225" t="inlineStr">
        <is>
          <t>OR</t>
        </is>
      </c>
      <c r="C8737" s="225" t="inlineStr">
        <is>
          <t>CH4</t>
        </is>
      </c>
      <c r="D8737" s="225" t="inlineStr">
        <is>
          <t>other metals</t>
        </is>
      </c>
      <c r="E8737" s="242" t="n">
        <v>1.95050823742973e-05</v>
      </c>
      <c r="F8737" s="225">
        <f>INDEX($I$5:$J$12,MATCH(D8737,$I$5:$I$12,0),2)</f>
        <v/>
      </c>
    </row>
    <row r="8738" hidden="1" s="183">
      <c r="A8738" s="225" t="n">
        <v>2014</v>
      </c>
      <c r="B8738" s="225" t="inlineStr">
        <is>
          <t>PA</t>
        </is>
      </c>
      <c r="C8738" s="225" t="inlineStr">
        <is>
          <t>CH4</t>
        </is>
      </c>
      <c r="D8738" s="225" t="inlineStr">
        <is>
          <t>other metals</t>
        </is>
      </c>
      <c r="E8738" s="225" t="n">
        <v>0.00133328074185196</v>
      </c>
      <c r="F8738" s="225">
        <f>INDEX($I$5:$J$12,MATCH(D8738,$I$5:$I$12,0),2)</f>
        <v/>
      </c>
    </row>
    <row r="8739" hidden="1" s="183">
      <c r="A8739" s="225" t="n">
        <v>2014</v>
      </c>
      <c r="B8739" s="225" t="inlineStr">
        <is>
          <t>SC</t>
        </is>
      </c>
      <c r="C8739" s="225" t="inlineStr">
        <is>
          <t>CH4</t>
        </is>
      </c>
      <c r="D8739" s="225" t="inlineStr">
        <is>
          <t>other metals</t>
        </is>
      </c>
      <c r="E8739" s="225" t="n">
        <v>0.000117897386795752</v>
      </c>
      <c r="F8739" s="225">
        <f>INDEX($I$5:$J$12,MATCH(D8739,$I$5:$I$12,0),2)</f>
        <v/>
      </c>
    </row>
    <row r="8740" hidden="1" s="183">
      <c r="A8740" s="225" t="n">
        <v>2014</v>
      </c>
      <c r="B8740" s="225" t="inlineStr">
        <is>
          <t>SD</t>
        </is>
      </c>
      <c r="C8740" s="225" t="inlineStr">
        <is>
          <t>CH4</t>
        </is>
      </c>
      <c r="D8740" s="225" t="inlineStr">
        <is>
          <t>other metals</t>
        </is>
      </c>
      <c r="E8740" s="242" t="n">
        <v>2.42729913991255e-05</v>
      </c>
      <c r="F8740" s="225">
        <f>INDEX($I$5:$J$12,MATCH(D8740,$I$5:$I$12,0),2)</f>
        <v/>
      </c>
    </row>
    <row r="8741" hidden="1" s="183">
      <c r="A8741" s="225" t="n">
        <v>2014</v>
      </c>
      <c r="B8741" s="225" t="inlineStr">
        <is>
          <t>TN</t>
        </is>
      </c>
      <c r="C8741" s="225" t="inlineStr">
        <is>
          <t>CH4</t>
        </is>
      </c>
      <c r="D8741" s="225" t="inlineStr">
        <is>
          <t>other metals</t>
        </is>
      </c>
      <c r="E8741" s="225" t="n">
        <v>0.0006302308838272949</v>
      </c>
      <c r="F8741" s="225">
        <f>INDEX($I$5:$J$12,MATCH(D8741,$I$5:$I$12,0),2)</f>
        <v/>
      </c>
    </row>
    <row r="8742" hidden="1" s="183">
      <c r="A8742" s="225" t="n">
        <v>2014</v>
      </c>
      <c r="B8742" s="225" t="inlineStr">
        <is>
          <t>TX</t>
        </is>
      </c>
      <c r="C8742" s="225" t="inlineStr">
        <is>
          <t>CH4</t>
        </is>
      </c>
      <c r="D8742" s="225" t="inlineStr">
        <is>
          <t>other metals</t>
        </is>
      </c>
      <c r="E8742" s="225" t="n">
        <v>0.108829257276804</v>
      </c>
      <c r="F8742" s="225">
        <f>INDEX($I$5:$J$12,MATCH(D8742,$I$5:$I$12,0),2)</f>
        <v/>
      </c>
    </row>
    <row r="8743" hidden="1" s="183">
      <c r="A8743" s="225" t="n">
        <v>2014</v>
      </c>
      <c r="B8743" s="225" t="inlineStr">
        <is>
          <t>UT</t>
        </is>
      </c>
      <c r="C8743" s="225" t="inlineStr">
        <is>
          <t>CH4</t>
        </is>
      </c>
      <c r="D8743" s="225" t="inlineStr">
        <is>
          <t>other metals</t>
        </is>
      </c>
      <c r="E8743" s="225" t="n">
        <v>0.0156976902948344</v>
      </c>
      <c r="F8743" s="225">
        <f>INDEX($I$5:$J$12,MATCH(D8743,$I$5:$I$12,0),2)</f>
        <v/>
      </c>
    </row>
    <row r="8744" hidden="1" s="183">
      <c r="A8744" s="225" t="n">
        <v>2014</v>
      </c>
      <c r="B8744" s="225" t="inlineStr">
        <is>
          <t>VA</t>
        </is>
      </c>
      <c r="C8744" s="225" t="inlineStr">
        <is>
          <t>CH4</t>
        </is>
      </c>
      <c r="D8744" s="225" t="inlineStr">
        <is>
          <t>other metals</t>
        </is>
      </c>
      <c r="E8744" s="225" t="n">
        <v>0.000194183931193004</v>
      </c>
      <c r="F8744" s="225">
        <f>INDEX($I$5:$J$12,MATCH(D8744,$I$5:$I$12,0),2)</f>
        <v/>
      </c>
    </row>
    <row r="8745" hidden="1" s="183">
      <c r="A8745" s="225" t="n">
        <v>2014</v>
      </c>
      <c r="B8745" s="225" t="inlineStr">
        <is>
          <t>WA</t>
        </is>
      </c>
      <c r="C8745" s="225" t="inlineStr">
        <is>
          <t>CH4</t>
        </is>
      </c>
      <c r="D8745" s="225" t="inlineStr">
        <is>
          <t>other metals</t>
        </is>
      </c>
      <c r="E8745" s="225" t="n">
        <v>0.0191405540570354</v>
      </c>
      <c r="F8745" s="225">
        <f>INDEX($I$5:$J$12,MATCH(D8745,$I$5:$I$12,0),2)</f>
        <v/>
      </c>
    </row>
    <row r="8746" hidden="1" s="183">
      <c r="A8746" s="225" t="n">
        <v>2014</v>
      </c>
      <c r="B8746" s="225" t="inlineStr">
        <is>
          <t>WI</t>
        </is>
      </c>
      <c r="C8746" s="225" t="inlineStr">
        <is>
          <t>CH4</t>
        </is>
      </c>
      <c r="D8746" s="225" t="inlineStr">
        <is>
          <t>other metals</t>
        </is>
      </c>
      <c r="E8746" s="225" t="n">
        <v>0.172711002730278</v>
      </c>
      <c r="F8746" s="225">
        <f>INDEX($I$5:$J$12,MATCH(D8746,$I$5:$I$12,0),2)</f>
        <v/>
      </c>
    </row>
    <row r="8747" hidden="1" s="183">
      <c r="A8747" s="225" t="n">
        <v>2014</v>
      </c>
      <c r="B8747" s="225" t="inlineStr">
        <is>
          <t>WV</t>
        </is>
      </c>
      <c r="C8747" s="225" t="inlineStr">
        <is>
          <t>CH4</t>
        </is>
      </c>
      <c r="D8747" s="225" t="inlineStr">
        <is>
          <t>other metals</t>
        </is>
      </c>
      <c r="E8747" s="225" t="n">
        <v>0.000188549129618207</v>
      </c>
      <c r="F8747" s="225">
        <f>INDEX($I$5:$J$12,MATCH(D8747,$I$5:$I$12,0),2)</f>
        <v/>
      </c>
    </row>
    <row r="8748" hidden="1" s="183">
      <c r="A8748" s="225" t="n">
        <v>2014</v>
      </c>
      <c r="B8748" s="225" t="inlineStr">
        <is>
          <t>AL</t>
        </is>
      </c>
      <c r="C8748" s="225" t="inlineStr">
        <is>
          <t>CH4</t>
        </is>
      </c>
      <c r="D8748" s="225" t="inlineStr">
        <is>
          <t>pulp paper and printing</t>
        </is>
      </c>
      <c r="E8748" s="225" t="n">
        <v>0.148408329004719</v>
      </c>
      <c r="F8748" s="225">
        <f>INDEX($I$5:$J$12,MATCH(D8748,$I$5:$I$12,0),2)</f>
        <v/>
      </c>
    </row>
    <row r="8749" hidden="1" s="183">
      <c r="A8749" s="225" t="n">
        <v>2014</v>
      </c>
      <c r="B8749" s="225" t="inlineStr">
        <is>
          <t>AR</t>
        </is>
      </c>
      <c r="C8749" s="225" t="inlineStr">
        <is>
          <t>CH4</t>
        </is>
      </c>
      <c r="D8749" s="225" t="inlineStr">
        <is>
          <t>pulp paper and printing</t>
        </is>
      </c>
      <c r="E8749" s="225" t="n">
        <v>0.0323173608201968</v>
      </c>
      <c r="F8749" s="225">
        <f>INDEX($I$5:$J$12,MATCH(D8749,$I$5:$I$12,0),2)</f>
        <v/>
      </c>
    </row>
    <row r="8750" hidden="1" s="183">
      <c r="A8750" s="225" t="n">
        <v>2014</v>
      </c>
      <c r="B8750" s="225" t="inlineStr">
        <is>
          <t>AZ</t>
        </is>
      </c>
      <c r="C8750" s="225" t="inlineStr">
        <is>
          <t>CH4</t>
        </is>
      </c>
      <c r="D8750" s="225" t="inlineStr">
        <is>
          <t>pulp paper and printing</t>
        </is>
      </c>
      <c r="E8750" s="225" t="n">
        <v>0.0127895780689157</v>
      </c>
      <c r="F8750" s="225">
        <f>INDEX($I$5:$J$12,MATCH(D8750,$I$5:$I$12,0),2)</f>
        <v/>
      </c>
    </row>
    <row r="8751" hidden="1" s="183">
      <c r="A8751" s="225" t="n">
        <v>2014</v>
      </c>
      <c r="B8751" s="225" t="inlineStr">
        <is>
          <t>CA</t>
        </is>
      </c>
      <c r="C8751" s="225" t="inlineStr">
        <is>
          <t>CH4</t>
        </is>
      </c>
      <c r="D8751" s="225" t="inlineStr">
        <is>
          <t>pulp paper and printing</t>
        </is>
      </c>
      <c r="E8751" s="242" t="n">
        <v>5.51487753330986e-05</v>
      </c>
      <c r="F8751" s="225">
        <f>INDEX($I$5:$J$12,MATCH(D8751,$I$5:$I$12,0),2)</f>
        <v/>
      </c>
    </row>
    <row r="8752" hidden="1" s="183">
      <c r="A8752" s="225" t="n">
        <v>2014</v>
      </c>
      <c r="B8752" s="225" t="inlineStr">
        <is>
          <t>CT</t>
        </is>
      </c>
      <c r="C8752" s="225" t="inlineStr">
        <is>
          <t>CH4</t>
        </is>
      </c>
      <c r="D8752" s="225" t="inlineStr">
        <is>
          <t>pulp paper and printing</t>
        </is>
      </c>
      <c r="E8752" s="242" t="n">
        <v>1.73715667715909e-05</v>
      </c>
      <c r="F8752" s="225">
        <f>INDEX($I$5:$J$12,MATCH(D8752,$I$5:$I$12,0),2)</f>
        <v/>
      </c>
    </row>
    <row r="8753" hidden="1" s="183">
      <c r="A8753" s="225" t="n">
        <v>2014</v>
      </c>
      <c r="B8753" s="225" t="inlineStr">
        <is>
          <t>FL</t>
        </is>
      </c>
      <c r="C8753" s="225" t="inlineStr">
        <is>
          <t>CH4</t>
        </is>
      </c>
      <c r="D8753" s="225" t="inlineStr">
        <is>
          <t>pulp paper and printing</t>
        </is>
      </c>
      <c r="E8753" s="225" t="n">
        <v>0.0581388562636586</v>
      </c>
      <c r="F8753" s="225">
        <f>INDEX($I$5:$J$12,MATCH(D8753,$I$5:$I$12,0),2)</f>
        <v/>
      </c>
    </row>
    <row r="8754" hidden="1" s="183">
      <c r="A8754" s="225" t="n">
        <v>2014</v>
      </c>
      <c r="B8754" s="225" t="inlineStr">
        <is>
          <t>GA</t>
        </is>
      </c>
      <c r="C8754" s="225" t="inlineStr">
        <is>
          <t>CH4</t>
        </is>
      </c>
      <c r="D8754" s="225" t="inlineStr">
        <is>
          <t>pulp paper and printing</t>
        </is>
      </c>
      <c r="E8754" s="225" t="n">
        <v>0.09353782594413509</v>
      </c>
      <c r="F8754" s="225">
        <f>INDEX($I$5:$J$12,MATCH(D8754,$I$5:$I$12,0),2)</f>
        <v/>
      </c>
    </row>
    <row r="8755" hidden="1" s="183">
      <c r="A8755" s="225" t="n">
        <v>2014</v>
      </c>
      <c r="B8755" s="225" t="inlineStr">
        <is>
          <t>ID</t>
        </is>
      </c>
      <c r="C8755" s="225" t="inlineStr">
        <is>
          <t>CH4</t>
        </is>
      </c>
      <c r="D8755" s="225" t="inlineStr">
        <is>
          <t>pulp paper and printing</t>
        </is>
      </c>
      <c r="E8755" s="225" t="n">
        <v>0.0638764408524803</v>
      </c>
      <c r="F8755" s="225">
        <f>INDEX($I$5:$J$12,MATCH(D8755,$I$5:$I$12,0),2)</f>
        <v/>
      </c>
    </row>
    <row r="8756" hidden="1" s="183">
      <c r="A8756" s="225" t="n">
        <v>2014</v>
      </c>
      <c r="B8756" s="225" t="inlineStr">
        <is>
          <t>IL</t>
        </is>
      </c>
      <c r="C8756" s="225" t="inlineStr">
        <is>
          <t>CH4</t>
        </is>
      </c>
      <c r="D8756" s="225" t="inlineStr">
        <is>
          <t>pulp paper and printing</t>
        </is>
      </c>
      <c r="E8756" s="242" t="n">
        <v>3.04002418502841e-05</v>
      </c>
      <c r="F8756" s="225">
        <f>INDEX($I$5:$J$12,MATCH(D8756,$I$5:$I$12,0),2)</f>
        <v/>
      </c>
    </row>
    <row r="8757" hidden="1" s="183">
      <c r="A8757" s="225" t="n">
        <v>2014</v>
      </c>
      <c r="B8757" s="225" t="inlineStr">
        <is>
          <t>IN</t>
        </is>
      </c>
      <c r="C8757" s="225" t="inlineStr">
        <is>
          <t>CH4</t>
        </is>
      </c>
      <c r="D8757" s="225" t="inlineStr">
        <is>
          <t>pulp paper and printing</t>
        </is>
      </c>
      <c r="E8757" s="242" t="n">
        <v>4.52136669397572e-06</v>
      </c>
      <c r="F8757" s="225">
        <f>INDEX($I$5:$J$12,MATCH(D8757,$I$5:$I$12,0),2)</f>
        <v/>
      </c>
    </row>
    <row r="8758" hidden="1" s="183">
      <c r="A8758" s="225" t="n">
        <v>2014</v>
      </c>
      <c r="B8758" s="225" t="inlineStr">
        <is>
          <t>KS</t>
        </is>
      </c>
      <c r="C8758" s="225" t="inlineStr">
        <is>
          <t>CH4</t>
        </is>
      </c>
      <c r="D8758" s="225" t="inlineStr">
        <is>
          <t>pulp paper and printing</t>
        </is>
      </c>
      <c r="E8758" s="242" t="n">
        <v>1.5467833426759e-06</v>
      </c>
      <c r="F8758" s="225">
        <f>INDEX($I$5:$J$12,MATCH(D8758,$I$5:$I$12,0),2)</f>
        <v/>
      </c>
    </row>
    <row r="8759" hidden="1" s="183">
      <c r="A8759" s="225" t="n">
        <v>2014</v>
      </c>
      <c r="B8759" s="225" t="inlineStr">
        <is>
          <t>KY</t>
        </is>
      </c>
      <c r="C8759" s="225" t="inlineStr">
        <is>
          <t>CH4</t>
        </is>
      </c>
      <c r="D8759" s="225" t="inlineStr">
        <is>
          <t>pulp paper and printing</t>
        </is>
      </c>
      <c r="E8759" s="225" t="n">
        <v>0.0127272308018724</v>
      </c>
      <c r="F8759" s="225">
        <f>INDEX($I$5:$J$12,MATCH(D8759,$I$5:$I$12,0),2)</f>
        <v/>
      </c>
    </row>
    <row r="8760" hidden="1" s="183">
      <c r="A8760" s="225" t="n">
        <v>2014</v>
      </c>
      <c r="B8760" s="225" t="inlineStr">
        <is>
          <t>LA</t>
        </is>
      </c>
      <c r="C8760" s="225" t="inlineStr">
        <is>
          <t>CH4</t>
        </is>
      </c>
      <c r="D8760" s="225" t="inlineStr">
        <is>
          <t>pulp paper and printing</t>
        </is>
      </c>
      <c r="E8760" s="225" t="n">
        <v>0.0308513969071757</v>
      </c>
      <c r="F8760" s="225">
        <f>INDEX($I$5:$J$12,MATCH(D8760,$I$5:$I$12,0),2)</f>
        <v/>
      </c>
    </row>
    <row r="8761" hidden="1" s="183">
      <c r="A8761" s="225" t="n">
        <v>2014</v>
      </c>
      <c r="B8761" s="225" t="inlineStr">
        <is>
          <t>MA</t>
        </is>
      </c>
      <c r="C8761" s="225" t="inlineStr">
        <is>
          <t>CH4</t>
        </is>
      </c>
      <c r="D8761" s="225" t="inlineStr">
        <is>
          <t>pulp paper and printing</t>
        </is>
      </c>
      <c r="E8761" s="242" t="n">
        <v>2.97458335129981e-06</v>
      </c>
      <c r="F8761" s="225">
        <f>INDEX($I$5:$J$12,MATCH(D8761,$I$5:$I$12,0),2)</f>
        <v/>
      </c>
    </row>
    <row r="8762" hidden="1" s="183">
      <c r="A8762" s="225" t="n">
        <v>2014</v>
      </c>
      <c r="B8762" s="225" t="inlineStr">
        <is>
          <t>MD</t>
        </is>
      </c>
      <c r="C8762" s="225" t="inlineStr">
        <is>
          <t>CH4</t>
        </is>
      </c>
      <c r="D8762" s="225" t="inlineStr">
        <is>
          <t>pulp paper and printing</t>
        </is>
      </c>
      <c r="E8762" s="225" t="n">
        <v>0.000305816914347134</v>
      </c>
      <c r="F8762" s="225">
        <f>INDEX($I$5:$J$12,MATCH(D8762,$I$5:$I$12,0),2)</f>
        <v/>
      </c>
    </row>
    <row r="8763" hidden="1" s="183">
      <c r="A8763" s="225" t="n">
        <v>2014</v>
      </c>
      <c r="B8763" s="225" t="inlineStr">
        <is>
          <t>ME</t>
        </is>
      </c>
      <c r="C8763" s="225" t="inlineStr">
        <is>
          <t>CH4</t>
        </is>
      </c>
      <c r="D8763" s="225" t="inlineStr">
        <is>
          <t>pulp paper and printing</t>
        </is>
      </c>
      <c r="E8763" s="225" t="n">
        <v>0.027795536040385</v>
      </c>
      <c r="F8763" s="225">
        <f>INDEX($I$5:$J$12,MATCH(D8763,$I$5:$I$12,0),2)</f>
        <v/>
      </c>
    </row>
    <row r="8764" hidden="1" s="183">
      <c r="A8764" s="225" t="n">
        <v>2014</v>
      </c>
      <c r="B8764" s="225" t="inlineStr">
        <is>
          <t>MI</t>
        </is>
      </c>
      <c r="C8764" s="225" t="inlineStr">
        <is>
          <t>CH4</t>
        </is>
      </c>
      <c r="D8764" s="225" t="inlineStr">
        <is>
          <t>pulp paper and printing</t>
        </is>
      </c>
      <c r="E8764" s="225" t="n">
        <v>0.0922191039070033</v>
      </c>
      <c r="F8764" s="225">
        <f>INDEX($I$5:$J$12,MATCH(D8764,$I$5:$I$12,0),2)</f>
        <v/>
      </c>
    </row>
    <row r="8765" hidden="1" s="183">
      <c r="A8765" s="225" t="n">
        <v>2014</v>
      </c>
      <c r="B8765" s="225" t="inlineStr">
        <is>
          <t>MN</t>
        </is>
      </c>
      <c r="C8765" s="225" t="inlineStr">
        <is>
          <t>CH4</t>
        </is>
      </c>
      <c r="D8765" s="225" t="inlineStr">
        <is>
          <t>pulp paper and printing</t>
        </is>
      </c>
      <c r="E8765" s="225" t="n">
        <v>0.00363949196781586</v>
      </c>
      <c r="F8765" s="225">
        <f>INDEX($I$5:$J$12,MATCH(D8765,$I$5:$I$12,0),2)</f>
        <v/>
      </c>
    </row>
    <row r="8766" hidden="1" s="183">
      <c r="A8766" s="225" t="n">
        <v>2014</v>
      </c>
      <c r="B8766" s="225" t="inlineStr">
        <is>
          <t>MO</t>
        </is>
      </c>
      <c r="C8766" s="225" t="inlineStr">
        <is>
          <t>CH4</t>
        </is>
      </c>
      <c r="D8766" s="225" t="inlineStr">
        <is>
          <t>pulp paper and printing</t>
        </is>
      </c>
      <c r="E8766" s="242" t="n">
        <v>7.58518754581453e-06</v>
      </c>
      <c r="F8766" s="225">
        <f>INDEX($I$5:$J$12,MATCH(D8766,$I$5:$I$12,0),2)</f>
        <v/>
      </c>
    </row>
    <row r="8767" hidden="1" s="183">
      <c r="A8767" s="225" t="n">
        <v>2014</v>
      </c>
      <c r="B8767" s="225" t="inlineStr">
        <is>
          <t>MS</t>
        </is>
      </c>
      <c r="C8767" s="225" t="inlineStr">
        <is>
          <t>CH4</t>
        </is>
      </c>
      <c r="D8767" s="225" t="inlineStr">
        <is>
          <t>pulp paper and printing</t>
        </is>
      </c>
      <c r="E8767" s="225" t="n">
        <v>0.00702772087994743</v>
      </c>
      <c r="F8767" s="225">
        <f>INDEX($I$5:$J$12,MATCH(D8767,$I$5:$I$12,0),2)</f>
        <v/>
      </c>
    </row>
    <row r="8768" hidden="1" s="183">
      <c r="A8768" s="225" t="n">
        <v>2014</v>
      </c>
      <c r="B8768" s="225" t="inlineStr">
        <is>
          <t>NC</t>
        </is>
      </c>
      <c r="C8768" s="225" t="inlineStr">
        <is>
          <t>CH4</t>
        </is>
      </c>
      <c r="D8768" s="225" t="inlineStr">
        <is>
          <t>pulp paper and printing</t>
        </is>
      </c>
      <c r="E8768" s="225" t="n">
        <v>0.114254519915097</v>
      </c>
      <c r="F8768" s="225">
        <f>INDEX($I$5:$J$12,MATCH(D8768,$I$5:$I$12,0),2)</f>
        <v/>
      </c>
    </row>
    <row r="8769" hidden="1" s="183">
      <c r="A8769" s="225" t="n">
        <v>2014</v>
      </c>
      <c r="B8769" s="225" t="inlineStr">
        <is>
          <t>NH</t>
        </is>
      </c>
      <c r="C8769" s="225" t="inlineStr">
        <is>
          <t>CH4</t>
        </is>
      </c>
      <c r="D8769" s="225" t="inlineStr">
        <is>
          <t>pulp paper and printing</t>
        </is>
      </c>
      <c r="E8769" s="242" t="n">
        <v>1.87398751131888e-06</v>
      </c>
      <c r="F8769" s="225">
        <f>INDEX($I$5:$J$12,MATCH(D8769,$I$5:$I$12,0),2)</f>
        <v/>
      </c>
    </row>
    <row r="8770" hidden="1" s="183">
      <c r="A8770" s="225" t="n">
        <v>2014</v>
      </c>
      <c r="B8770" s="225" t="inlineStr">
        <is>
          <t>NJ</t>
        </is>
      </c>
      <c r="C8770" s="225" t="inlineStr">
        <is>
          <t>CH4</t>
        </is>
      </c>
      <c r="D8770" s="225" t="inlineStr">
        <is>
          <t>pulp paper and printing</t>
        </is>
      </c>
      <c r="E8770" s="242" t="n">
        <v>3.77772085615076e-06</v>
      </c>
      <c r="F8770" s="225">
        <f>INDEX($I$5:$J$12,MATCH(D8770,$I$5:$I$12,0),2)</f>
        <v/>
      </c>
    </row>
    <row r="8771" hidden="1" s="183">
      <c r="A8771" s="225" t="n">
        <v>2014</v>
      </c>
      <c r="B8771" s="225" t="inlineStr">
        <is>
          <t>NV</t>
        </is>
      </c>
      <c r="C8771" s="225" t="inlineStr">
        <is>
          <t>CH4</t>
        </is>
      </c>
      <c r="D8771" s="225" t="inlineStr">
        <is>
          <t>pulp paper and printing</t>
        </is>
      </c>
      <c r="E8771" s="242" t="n">
        <v>1.75500417726689e-06</v>
      </c>
      <c r="F8771" s="225">
        <f>INDEX($I$5:$J$12,MATCH(D8771,$I$5:$I$12,0),2)</f>
        <v/>
      </c>
    </row>
    <row r="8772" hidden="1" s="183">
      <c r="A8772" s="225" t="n">
        <v>2014</v>
      </c>
      <c r="B8772" s="225" t="inlineStr">
        <is>
          <t>NY</t>
        </is>
      </c>
      <c r="C8772" s="225" t="inlineStr">
        <is>
          <t>CH4</t>
        </is>
      </c>
      <c r="D8772" s="225" t="inlineStr">
        <is>
          <t>pulp paper and printing</t>
        </is>
      </c>
      <c r="E8772" s="225" t="n">
        <v>0.00629737142970279</v>
      </c>
      <c r="F8772" s="225">
        <f>INDEX($I$5:$J$12,MATCH(D8772,$I$5:$I$12,0),2)</f>
        <v/>
      </c>
    </row>
    <row r="8773" hidden="1" s="183">
      <c r="A8773" s="225" t="n">
        <v>2014</v>
      </c>
      <c r="B8773" s="225" t="inlineStr">
        <is>
          <t>OH</t>
        </is>
      </c>
      <c r="C8773" s="225" t="inlineStr">
        <is>
          <t>CH4</t>
        </is>
      </c>
      <c r="D8773" s="225" t="inlineStr">
        <is>
          <t>pulp paper and printing</t>
        </is>
      </c>
      <c r="E8773" s="225" t="n">
        <v>0.00430166396764871</v>
      </c>
      <c r="F8773" s="225">
        <f>INDEX($I$5:$J$12,MATCH(D8773,$I$5:$I$12,0),2)</f>
        <v/>
      </c>
    </row>
    <row r="8774" hidden="1" s="183">
      <c r="A8774" s="225" t="n">
        <v>2014</v>
      </c>
      <c r="B8774" s="225" t="inlineStr">
        <is>
          <t>OK</t>
        </is>
      </c>
      <c r="C8774" s="225" t="inlineStr">
        <is>
          <t>CH4</t>
        </is>
      </c>
      <c r="D8774" s="225" t="inlineStr">
        <is>
          <t>pulp paper and printing</t>
        </is>
      </c>
      <c r="E8774" s="225" t="n">
        <v>0.0289809788958784</v>
      </c>
      <c r="F8774" s="225">
        <f>INDEX($I$5:$J$12,MATCH(D8774,$I$5:$I$12,0),2)</f>
        <v/>
      </c>
    </row>
    <row r="8775" hidden="1" s="183">
      <c r="A8775" s="225" t="n">
        <v>2014</v>
      </c>
      <c r="B8775" s="225" t="inlineStr">
        <is>
          <t>OR</t>
        </is>
      </c>
      <c r="C8775" s="225" t="inlineStr">
        <is>
          <t>CH4</t>
        </is>
      </c>
      <c r="D8775" s="225" t="inlineStr">
        <is>
          <t>pulp paper and printing</t>
        </is>
      </c>
      <c r="E8775" s="225" t="n">
        <v>0.0114375406982494</v>
      </c>
      <c r="F8775" s="225">
        <f>INDEX($I$5:$J$12,MATCH(D8775,$I$5:$I$12,0),2)</f>
        <v/>
      </c>
    </row>
    <row r="8776" hidden="1" s="183">
      <c r="A8776" s="225" t="n">
        <v>2014</v>
      </c>
      <c r="B8776" s="225" t="inlineStr">
        <is>
          <t>PA</t>
        </is>
      </c>
      <c r="C8776" s="225" t="inlineStr">
        <is>
          <t>CH4</t>
        </is>
      </c>
      <c r="D8776" s="225" t="inlineStr">
        <is>
          <t>pulp paper and printing</t>
        </is>
      </c>
      <c r="E8776" s="225" t="n">
        <v>0.00305555151012219</v>
      </c>
      <c r="F8776" s="225">
        <f>INDEX($I$5:$J$12,MATCH(D8776,$I$5:$I$12,0),2)</f>
        <v/>
      </c>
    </row>
    <row r="8777" hidden="1" s="183">
      <c r="A8777" s="225" t="n">
        <v>2014</v>
      </c>
      <c r="B8777" s="225" t="inlineStr">
        <is>
          <t>SC</t>
        </is>
      </c>
      <c r="C8777" s="225" t="inlineStr">
        <is>
          <t>CH4</t>
        </is>
      </c>
      <c r="D8777" s="225" t="inlineStr">
        <is>
          <t>pulp paper and printing</t>
        </is>
      </c>
      <c r="E8777" s="225" t="n">
        <v>0.078949725543523</v>
      </c>
      <c r="F8777" s="225">
        <f>INDEX($I$5:$J$12,MATCH(D8777,$I$5:$I$12,0),2)</f>
        <v/>
      </c>
    </row>
    <row r="8778" hidden="1" s="183">
      <c r="A8778" s="225" t="n">
        <v>2014</v>
      </c>
      <c r="B8778" s="225" t="inlineStr">
        <is>
          <t>TN</t>
        </is>
      </c>
      <c r="C8778" s="225" t="inlineStr">
        <is>
          <t>CH4</t>
        </is>
      </c>
      <c r="D8778" s="225" t="inlineStr">
        <is>
          <t>pulp paper and printing</t>
        </is>
      </c>
      <c r="E8778" s="225" t="n">
        <v>0.040260985659843</v>
      </c>
      <c r="F8778" s="225">
        <f>INDEX($I$5:$J$12,MATCH(D8778,$I$5:$I$12,0),2)</f>
        <v/>
      </c>
    </row>
    <row r="8779" hidden="1" s="183">
      <c r="A8779" s="225" t="n">
        <v>2014</v>
      </c>
      <c r="B8779" s="225" t="inlineStr">
        <is>
          <t>TX</t>
        </is>
      </c>
      <c r="C8779" s="225" t="inlineStr">
        <is>
          <t>CH4</t>
        </is>
      </c>
      <c r="D8779" s="225" t="inlineStr">
        <is>
          <t>pulp paper and printing</t>
        </is>
      </c>
      <c r="E8779" s="225" t="n">
        <v>0.0406794797915373</v>
      </c>
      <c r="F8779" s="225">
        <f>INDEX($I$5:$J$12,MATCH(D8779,$I$5:$I$12,0),2)</f>
        <v/>
      </c>
    </row>
    <row r="8780" hidden="1" s="183">
      <c r="A8780" s="225" t="n">
        <v>2014</v>
      </c>
      <c r="B8780" s="225" t="inlineStr">
        <is>
          <t>UT</t>
        </is>
      </c>
      <c r="C8780" s="225" t="inlineStr">
        <is>
          <t>CH4</t>
        </is>
      </c>
      <c r="D8780" s="225" t="inlineStr">
        <is>
          <t>pulp paper and printing</t>
        </is>
      </c>
      <c r="E8780" s="242" t="n">
        <v>2.17144584644886e-06</v>
      </c>
      <c r="F8780" s="225">
        <f>INDEX($I$5:$J$12,MATCH(D8780,$I$5:$I$12,0),2)</f>
        <v/>
      </c>
    </row>
    <row r="8781" hidden="1" s="183">
      <c r="A8781" s="225" t="n">
        <v>2014</v>
      </c>
      <c r="B8781" s="225" t="inlineStr">
        <is>
          <t>VA</t>
        </is>
      </c>
      <c r="C8781" s="225" t="inlineStr">
        <is>
          <t>CH4</t>
        </is>
      </c>
      <c r="D8781" s="225" t="inlineStr">
        <is>
          <t>pulp paper and printing</t>
        </is>
      </c>
      <c r="E8781" s="225" t="n">
        <v>0.0487795082237948</v>
      </c>
      <c r="F8781" s="225">
        <f>INDEX($I$5:$J$12,MATCH(D8781,$I$5:$I$12,0),2)</f>
        <v/>
      </c>
    </row>
    <row r="8782" hidden="1" s="183">
      <c r="A8782" s="225" t="n">
        <v>2014</v>
      </c>
      <c r="B8782" s="225" t="inlineStr">
        <is>
          <t>VT</t>
        </is>
      </c>
      <c r="C8782" s="225" t="inlineStr">
        <is>
          <t>CH4</t>
        </is>
      </c>
      <c r="D8782" s="225" t="inlineStr">
        <is>
          <t>pulp paper and printing</t>
        </is>
      </c>
      <c r="E8782" s="242" t="n">
        <v>2.08220834590987e-06</v>
      </c>
      <c r="F8782" s="225">
        <f>INDEX($I$5:$J$12,MATCH(D8782,$I$5:$I$12,0),2)</f>
        <v/>
      </c>
    </row>
    <row r="8783" hidden="1" s="183">
      <c r="A8783" s="225" t="n">
        <v>2014</v>
      </c>
      <c r="B8783" s="225" t="inlineStr">
        <is>
          <t>WA</t>
        </is>
      </c>
      <c r="C8783" s="225" t="inlineStr">
        <is>
          <t>CH4</t>
        </is>
      </c>
      <c r="D8783" s="225" t="inlineStr">
        <is>
          <t>pulp paper and printing</t>
        </is>
      </c>
      <c r="E8783" s="225" t="n">
        <v>0.00616568662474074</v>
      </c>
      <c r="F8783" s="225">
        <f>INDEX($I$5:$J$12,MATCH(D8783,$I$5:$I$12,0),2)</f>
        <v/>
      </c>
    </row>
    <row r="8784" hidden="1" s="183">
      <c r="A8784" s="225" t="n">
        <v>2014</v>
      </c>
      <c r="B8784" s="225" t="inlineStr">
        <is>
          <t>WI</t>
        </is>
      </c>
      <c r="C8784" s="225" t="inlineStr">
        <is>
          <t>CH4</t>
        </is>
      </c>
      <c r="D8784" s="225" t="inlineStr">
        <is>
          <t>pulp paper and printing</t>
        </is>
      </c>
      <c r="E8784" s="225" t="n">
        <v>0.0330597275871807</v>
      </c>
      <c r="F8784" s="225">
        <f>INDEX($I$5:$J$12,MATCH(D8784,$I$5:$I$12,0),2)</f>
        <v/>
      </c>
    </row>
    <row r="8785" hidden="1" s="183">
      <c r="A8785" s="225" t="n">
        <v>2014</v>
      </c>
      <c r="B8785" s="225" t="inlineStr">
        <is>
          <t>WV</t>
        </is>
      </c>
      <c r="C8785" s="225" t="inlineStr">
        <is>
          <t>CH4</t>
        </is>
      </c>
      <c r="D8785" s="225" t="inlineStr">
        <is>
          <t>pulp paper and printing</t>
        </is>
      </c>
      <c r="E8785" s="242" t="n">
        <v>1.13629084019653e-05</v>
      </c>
      <c r="F8785" s="225">
        <f>INDEX($I$5:$J$12,MATCH(D8785,$I$5:$I$12,0),2)</f>
        <v/>
      </c>
    </row>
    <row r="8786" hidden="1" s="183">
      <c r="A8786" s="225" t="n">
        <v>2014</v>
      </c>
      <c r="B8786" s="225" t="inlineStr">
        <is>
          <t>AL</t>
        </is>
      </c>
      <c r="C8786" s="225" t="inlineStr">
        <is>
          <t>CH4</t>
        </is>
      </c>
      <c r="D8786" s="225" t="inlineStr">
        <is>
          <t>road vehicles</t>
        </is>
      </c>
      <c r="E8786" s="225" t="n">
        <v>0.0341175021554378</v>
      </c>
      <c r="F8786" s="225">
        <f>INDEX($I$5:$J$12,MATCH(D8786,$I$5:$I$12,0),2)</f>
        <v/>
      </c>
    </row>
    <row r="8787" hidden="1" s="183">
      <c r="A8787" s="225" t="n">
        <v>2014</v>
      </c>
      <c r="B8787" s="225" t="inlineStr">
        <is>
          <t>AR</t>
        </is>
      </c>
      <c r="C8787" s="225" t="inlineStr">
        <is>
          <t>CH4</t>
        </is>
      </c>
      <c r="D8787" s="225" t="inlineStr">
        <is>
          <t>road vehicles</t>
        </is>
      </c>
      <c r="E8787" s="225" t="n">
        <v>0.00665106540214312</v>
      </c>
      <c r="F8787" s="225">
        <f>INDEX($I$5:$J$12,MATCH(D8787,$I$5:$I$12,0),2)</f>
        <v/>
      </c>
    </row>
    <row r="8788" hidden="1" s="183">
      <c r="A8788" s="225" t="n">
        <v>2014</v>
      </c>
      <c r="B8788" s="225" t="inlineStr">
        <is>
          <t>CA</t>
        </is>
      </c>
      <c r="C8788" s="225" t="inlineStr">
        <is>
          <t>CH4</t>
        </is>
      </c>
      <c r="D8788" s="225" t="inlineStr">
        <is>
          <t>road vehicles</t>
        </is>
      </c>
      <c r="E8788" s="225" t="n">
        <v>0.0119472841482941</v>
      </c>
      <c r="F8788" s="225">
        <f>INDEX($I$5:$J$12,MATCH(D8788,$I$5:$I$12,0),2)</f>
        <v/>
      </c>
    </row>
    <row r="8789" hidden="1" s="183">
      <c r="A8789" s="225" t="n">
        <v>2014</v>
      </c>
      <c r="B8789" s="225" t="inlineStr">
        <is>
          <t>GA</t>
        </is>
      </c>
      <c r="C8789" s="225" t="inlineStr">
        <is>
          <t>CH4</t>
        </is>
      </c>
      <c r="D8789" s="225" t="inlineStr">
        <is>
          <t>road vehicles</t>
        </is>
      </c>
      <c r="E8789" s="225" t="n">
        <v>0.00628156176869072</v>
      </c>
      <c r="F8789" s="225">
        <f>INDEX($I$5:$J$12,MATCH(D8789,$I$5:$I$12,0),2)</f>
        <v/>
      </c>
    </row>
    <row r="8790" hidden="1" s="183">
      <c r="A8790" s="225" t="n">
        <v>2014</v>
      </c>
      <c r="B8790" s="225" t="inlineStr">
        <is>
          <t>IL</t>
        </is>
      </c>
      <c r="C8790" s="225" t="inlineStr">
        <is>
          <t>CH4</t>
        </is>
      </c>
      <c r="D8790" s="225" t="inlineStr">
        <is>
          <t>road vehicles</t>
        </is>
      </c>
      <c r="E8790" s="225" t="n">
        <v>0.033378494888533</v>
      </c>
      <c r="F8790" s="225">
        <f>INDEX($I$5:$J$12,MATCH(D8790,$I$5:$I$12,0),2)</f>
        <v/>
      </c>
    </row>
    <row r="8791" hidden="1" s="183">
      <c r="A8791" s="225" t="n">
        <v>2014</v>
      </c>
      <c r="B8791" s="225" t="inlineStr">
        <is>
          <t>IN</t>
        </is>
      </c>
      <c r="C8791" s="225" t="inlineStr">
        <is>
          <t>CH4</t>
        </is>
      </c>
      <c r="D8791" s="225" t="inlineStr">
        <is>
          <t>road vehicles</t>
        </is>
      </c>
      <c r="E8791" s="225" t="n">
        <v>0.08067495997043971</v>
      </c>
      <c r="F8791" s="225">
        <f>INDEX($I$5:$J$12,MATCH(D8791,$I$5:$I$12,0),2)</f>
        <v/>
      </c>
    </row>
    <row r="8792" hidden="1" s="183">
      <c r="A8792" s="225" t="n">
        <v>2014</v>
      </c>
      <c r="B8792" s="225" t="inlineStr">
        <is>
          <t>KS</t>
        </is>
      </c>
      <c r="C8792" s="225" t="inlineStr">
        <is>
          <t>CH4</t>
        </is>
      </c>
      <c r="D8792" s="225" t="inlineStr">
        <is>
          <t>road vehicles</t>
        </is>
      </c>
      <c r="E8792" s="225" t="n">
        <v>0.0135484665599211</v>
      </c>
      <c r="F8792" s="225">
        <f>INDEX($I$5:$J$12,MATCH(D8792,$I$5:$I$12,0),2)</f>
        <v/>
      </c>
    </row>
    <row r="8793" hidden="1" s="183">
      <c r="A8793" s="225" t="n">
        <v>2014</v>
      </c>
      <c r="B8793" s="225" t="inlineStr">
        <is>
          <t>KY</t>
        </is>
      </c>
      <c r="C8793" s="225" t="inlineStr">
        <is>
          <t>CH4</t>
        </is>
      </c>
      <c r="D8793" s="225" t="inlineStr">
        <is>
          <t>road vehicles</t>
        </is>
      </c>
      <c r="E8793" s="225" t="n">
        <v>0.0570267274294863</v>
      </c>
      <c r="F8793" s="225">
        <f>INDEX($I$5:$J$12,MATCH(D8793,$I$5:$I$12,0),2)</f>
        <v/>
      </c>
    </row>
    <row r="8794" hidden="1" s="183">
      <c r="A8794" s="225" t="n">
        <v>2014</v>
      </c>
      <c r="B8794" s="225" t="inlineStr">
        <is>
          <t>MI</t>
        </is>
      </c>
      <c r="C8794" s="225" t="inlineStr">
        <is>
          <t>CH4</t>
        </is>
      </c>
      <c r="D8794" s="225" t="inlineStr">
        <is>
          <t>road vehicles</t>
        </is>
      </c>
      <c r="E8794" s="225" t="n">
        <v>0.431333908116763</v>
      </c>
      <c r="F8794" s="225">
        <f>INDEX($I$5:$J$12,MATCH(D8794,$I$5:$I$12,0),2)</f>
        <v/>
      </c>
    </row>
    <row r="8795" hidden="1" s="183">
      <c r="A8795" s="225" t="n">
        <v>2014</v>
      </c>
      <c r="B8795" s="225" t="inlineStr">
        <is>
          <t>MO</t>
        </is>
      </c>
      <c r="C8795" s="225" t="inlineStr">
        <is>
          <t>CH4</t>
        </is>
      </c>
      <c r="D8795" s="225" t="inlineStr">
        <is>
          <t>road vehicles</t>
        </is>
      </c>
      <c r="E8795" s="225" t="n">
        <v>0.0785811060475428</v>
      </c>
      <c r="F8795" s="225">
        <f>INDEX($I$5:$J$12,MATCH(D8795,$I$5:$I$12,0),2)</f>
        <v/>
      </c>
    </row>
    <row r="8796" hidden="1" s="183">
      <c r="A8796" s="225" t="n">
        <v>2014</v>
      </c>
      <c r="B8796" s="225" t="inlineStr">
        <is>
          <t>MS</t>
        </is>
      </c>
      <c r="C8796" s="225" t="inlineStr">
        <is>
          <t>CH4</t>
        </is>
      </c>
      <c r="D8796" s="225" t="inlineStr">
        <is>
          <t>road vehicles</t>
        </is>
      </c>
      <c r="E8796" s="225" t="n">
        <v>0.0112082768813893</v>
      </c>
      <c r="F8796" s="225">
        <f>INDEX($I$5:$J$12,MATCH(D8796,$I$5:$I$12,0),2)</f>
        <v/>
      </c>
    </row>
    <row r="8797" hidden="1" s="183">
      <c r="A8797" s="225" t="n">
        <v>2014</v>
      </c>
      <c r="B8797" s="225" t="inlineStr">
        <is>
          <t>NC</t>
        </is>
      </c>
      <c r="C8797" s="225" t="inlineStr">
        <is>
          <t>CH4</t>
        </is>
      </c>
      <c r="D8797" s="225" t="inlineStr">
        <is>
          <t>road vehicles</t>
        </is>
      </c>
      <c r="E8797" s="225" t="n">
        <v>0.00886808720285749</v>
      </c>
      <c r="F8797" s="225">
        <f>INDEX($I$5:$J$12,MATCH(D8797,$I$5:$I$12,0),2)</f>
        <v/>
      </c>
    </row>
    <row r="8798" hidden="1" s="183">
      <c r="A8798" s="225" t="n">
        <v>2014</v>
      </c>
      <c r="B8798" s="225" t="inlineStr">
        <is>
          <t>NY</t>
        </is>
      </c>
      <c r="C8798" s="225" t="inlineStr">
        <is>
          <t>CH4</t>
        </is>
      </c>
      <c r="D8798" s="225" t="inlineStr">
        <is>
          <t>road vehicles</t>
        </is>
      </c>
      <c r="E8798" s="225" t="n">
        <v>0.0219238822515088</v>
      </c>
      <c r="F8798" s="225">
        <f>INDEX($I$5:$J$12,MATCH(D8798,$I$5:$I$12,0),2)</f>
        <v/>
      </c>
    </row>
    <row r="8799" hidden="1" s="183">
      <c r="A8799" s="225" t="n">
        <v>2014</v>
      </c>
      <c r="B8799" s="225" t="inlineStr">
        <is>
          <t>OH</t>
        </is>
      </c>
      <c r="C8799" s="225" t="inlineStr">
        <is>
          <t>CH4</t>
        </is>
      </c>
      <c r="D8799" s="225" t="inlineStr">
        <is>
          <t>road vehicles</t>
        </is>
      </c>
      <c r="E8799" s="225" t="n">
        <v>0.118610666338219</v>
      </c>
      <c r="F8799" s="225">
        <f>INDEX($I$5:$J$12,MATCH(D8799,$I$5:$I$12,0),2)</f>
        <v/>
      </c>
    </row>
    <row r="8800" hidden="1" s="183">
      <c r="A8800" s="225" t="n">
        <v>2014</v>
      </c>
      <c r="B8800" s="225" t="inlineStr">
        <is>
          <t>SC</t>
        </is>
      </c>
      <c r="C8800" s="225" t="inlineStr">
        <is>
          <t>CH4</t>
        </is>
      </c>
      <c r="D8800" s="225" t="inlineStr">
        <is>
          <t>road vehicles</t>
        </is>
      </c>
      <c r="E8800" s="225" t="n">
        <v>0.0418770784579381</v>
      </c>
      <c r="F8800" s="225">
        <f>INDEX($I$5:$J$12,MATCH(D8800,$I$5:$I$12,0),2)</f>
        <v/>
      </c>
    </row>
    <row r="8801" hidden="1" s="183">
      <c r="A8801" s="225" t="n">
        <v>2014</v>
      </c>
      <c r="B8801" s="225" t="inlineStr">
        <is>
          <t>TN</t>
        </is>
      </c>
      <c r="C8801" s="225" t="inlineStr">
        <is>
          <t>CH4</t>
        </is>
      </c>
      <c r="D8801" s="225" t="inlineStr">
        <is>
          <t>road vehicles</t>
        </is>
      </c>
      <c r="E8801" s="225" t="n">
        <v>0.0259884222194851</v>
      </c>
      <c r="F8801" s="225">
        <f>INDEX($I$5:$J$12,MATCH(D8801,$I$5:$I$12,0),2)</f>
        <v/>
      </c>
    </row>
    <row r="8802" hidden="1" s="183">
      <c r="A8802" s="225" t="n">
        <v>2014</v>
      </c>
      <c r="B8802" s="225" t="inlineStr">
        <is>
          <t>TX</t>
        </is>
      </c>
      <c r="C8802" s="225" t="inlineStr">
        <is>
          <t>CH4</t>
        </is>
      </c>
      <c r="D8802" s="225" t="inlineStr">
        <is>
          <t>road vehicles</t>
        </is>
      </c>
      <c r="E8802" s="225" t="n">
        <v>0.0179825101613499</v>
      </c>
      <c r="F8802" s="225">
        <f>INDEX($I$5:$J$12,MATCH(D8802,$I$5:$I$12,0),2)</f>
        <v/>
      </c>
    </row>
    <row r="8803" hidden="1" s="183">
      <c r="A8803" s="225" t="n">
        <v>2014</v>
      </c>
      <c r="B8803" s="225" t="inlineStr">
        <is>
          <t>AL</t>
        </is>
      </c>
      <c r="C8803" s="225" t="inlineStr">
        <is>
          <t>CH4</t>
        </is>
      </c>
      <c r="D8803" s="225" t="inlineStr">
        <is>
          <t>rubber and plastic products</t>
        </is>
      </c>
      <c r="E8803" s="225" t="n">
        <v>0.0999090081892629</v>
      </c>
      <c r="F8803" s="225">
        <f>INDEX($I$5:$J$12,MATCH(D8803,$I$5:$I$12,0),2)</f>
        <v/>
      </c>
    </row>
    <row r="8804" hidden="1" s="183">
      <c r="A8804" s="225" t="n">
        <v>2014</v>
      </c>
      <c r="B8804" s="225" t="inlineStr">
        <is>
          <t>AR</t>
        </is>
      </c>
      <c r="C8804" s="225" t="inlineStr">
        <is>
          <t>CH4</t>
        </is>
      </c>
      <c r="D8804" s="225" t="inlineStr">
        <is>
          <t>rubber and plastic products</t>
        </is>
      </c>
      <c r="E8804" s="225" t="n">
        <v>0.0120109190172884</v>
      </c>
      <c r="F8804" s="225">
        <f>INDEX($I$5:$J$12,MATCH(D8804,$I$5:$I$12,0),2)</f>
        <v/>
      </c>
    </row>
    <row r="8805" hidden="1" s="183">
      <c r="A8805" s="225" t="n">
        <v>2014</v>
      </c>
      <c r="B8805" s="225" t="inlineStr">
        <is>
          <t>IA</t>
        </is>
      </c>
      <c r="C8805" s="225" t="inlineStr">
        <is>
          <t>CH4</t>
        </is>
      </c>
      <c r="D8805" s="225" t="inlineStr">
        <is>
          <t>rubber and plastic products</t>
        </is>
      </c>
      <c r="E8805" s="225" t="n">
        <v>0.0307552320291173</v>
      </c>
      <c r="F8805" s="225">
        <f>INDEX($I$5:$J$12,MATCH(D8805,$I$5:$I$12,0),2)</f>
        <v/>
      </c>
    </row>
    <row r="8806" hidden="1" s="183">
      <c r="A8806" s="225" t="n">
        <v>2014</v>
      </c>
      <c r="B8806" s="225" t="inlineStr">
        <is>
          <t>IL</t>
        </is>
      </c>
      <c r="C8806" s="225" t="inlineStr">
        <is>
          <t>CH4</t>
        </is>
      </c>
      <c r="D8806" s="225" t="inlineStr">
        <is>
          <t>rubber and plastic products</t>
        </is>
      </c>
      <c r="E8806" s="225" t="n">
        <v>0.0680618744313011</v>
      </c>
      <c r="F8806" s="225">
        <f>INDEX($I$5:$J$12,MATCH(D8806,$I$5:$I$12,0),2)</f>
        <v/>
      </c>
    </row>
    <row r="8807" hidden="1" s="183">
      <c r="A8807" s="225" t="n">
        <v>2014</v>
      </c>
      <c r="B8807" s="225" t="inlineStr">
        <is>
          <t>IN</t>
        </is>
      </c>
      <c r="C8807" s="225" t="inlineStr">
        <is>
          <t>CH4</t>
        </is>
      </c>
      <c r="D8807" s="225" t="inlineStr">
        <is>
          <t>rubber and plastic products</t>
        </is>
      </c>
      <c r="E8807" s="225" t="n">
        <v>0.0112829845313921</v>
      </c>
      <c r="F8807" s="225">
        <f>INDEX($I$5:$J$12,MATCH(D8807,$I$5:$I$12,0),2)</f>
        <v/>
      </c>
    </row>
    <row r="8808" hidden="1" s="183">
      <c r="A8808" s="225" t="n">
        <v>2014</v>
      </c>
      <c r="B8808" s="225" t="inlineStr">
        <is>
          <t>KS</t>
        </is>
      </c>
      <c r="C8808" s="225" t="inlineStr">
        <is>
          <t>CH4</t>
        </is>
      </c>
      <c r="D8808" s="225" t="inlineStr">
        <is>
          <t>rubber and plastic products</t>
        </is>
      </c>
      <c r="E8808" s="225" t="n">
        <v>0.0138307552320291</v>
      </c>
      <c r="F8808" s="225">
        <f>INDEX($I$5:$J$12,MATCH(D8808,$I$5:$I$12,0),2)</f>
        <v/>
      </c>
    </row>
    <row r="8809" hidden="1" s="183">
      <c r="A8809" s="225" t="n">
        <v>2014</v>
      </c>
      <c r="B8809" s="225" t="inlineStr">
        <is>
          <t>KY</t>
        </is>
      </c>
      <c r="C8809" s="225" t="inlineStr">
        <is>
          <t>CH4</t>
        </is>
      </c>
      <c r="D8809" s="225" t="inlineStr">
        <is>
          <t>rubber and plastic products</t>
        </is>
      </c>
      <c r="E8809" s="225" t="n">
        <v>0.009645131938125559</v>
      </c>
      <c r="F8809" s="225">
        <f>INDEX($I$5:$J$12,MATCH(D8809,$I$5:$I$12,0),2)</f>
        <v/>
      </c>
    </row>
    <row r="8810" hidden="1" s="183">
      <c r="A8810" s="225" t="n">
        <v>2014</v>
      </c>
      <c r="B8810" s="225" t="inlineStr">
        <is>
          <t>MA</t>
        </is>
      </c>
      <c r="C8810" s="225" t="inlineStr">
        <is>
          <t>CH4</t>
        </is>
      </c>
      <c r="D8810" s="225" t="inlineStr">
        <is>
          <t>rubber and plastic products</t>
        </is>
      </c>
      <c r="E8810" s="225" t="n">
        <v>0.290081892629663</v>
      </c>
      <c r="F8810" s="225">
        <f>INDEX($I$5:$J$12,MATCH(D8810,$I$5:$I$12,0),2)</f>
        <v/>
      </c>
    </row>
    <row r="8811" hidden="1" s="183">
      <c r="A8811" s="225" t="n">
        <v>2014</v>
      </c>
      <c r="B8811" s="225" t="inlineStr">
        <is>
          <t>MN</t>
        </is>
      </c>
      <c r="C8811" s="225" t="inlineStr">
        <is>
          <t>CH4</t>
        </is>
      </c>
      <c r="D8811" s="225" t="inlineStr">
        <is>
          <t>rubber and plastic products</t>
        </is>
      </c>
      <c r="E8811" s="225" t="n">
        <v>0.08080072793448589</v>
      </c>
      <c r="F8811" s="225">
        <f>INDEX($I$5:$J$12,MATCH(D8811,$I$5:$I$12,0),2)</f>
        <v/>
      </c>
    </row>
    <row r="8812" hidden="1" s="183">
      <c r="A8812" s="225" t="n">
        <v>2014</v>
      </c>
      <c r="B8812" s="225" t="inlineStr">
        <is>
          <t>MO</t>
        </is>
      </c>
      <c r="C8812" s="225" t="inlineStr">
        <is>
          <t>CH4</t>
        </is>
      </c>
      <c r="D8812" s="225" t="inlineStr">
        <is>
          <t>rubber and plastic products</t>
        </is>
      </c>
      <c r="E8812" s="225" t="n">
        <v>0.009281164695177429</v>
      </c>
      <c r="F8812" s="225">
        <f>INDEX($I$5:$J$12,MATCH(D8812,$I$5:$I$12,0),2)</f>
        <v/>
      </c>
    </row>
    <row r="8813" hidden="1" s="183">
      <c r="A8813" s="225" t="n">
        <v>2014</v>
      </c>
      <c r="B8813" s="225" t="inlineStr">
        <is>
          <t>MS</t>
        </is>
      </c>
      <c r="C8813" s="225" t="inlineStr">
        <is>
          <t>CH4</t>
        </is>
      </c>
      <c r="D8813" s="225" t="inlineStr">
        <is>
          <t>rubber and plastic products</t>
        </is>
      </c>
      <c r="E8813" s="225" t="n">
        <v>0.0101910828025477</v>
      </c>
      <c r="F8813" s="225">
        <f>INDEX($I$5:$J$12,MATCH(D8813,$I$5:$I$12,0),2)</f>
        <v/>
      </c>
    </row>
    <row r="8814" hidden="1" s="183">
      <c r="A8814" s="225" t="n">
        <v>2014</v>
      </c>
      <c r="B8814" s="225" t="inlineStr">
        <is>
          <t>NC</t>
        </is>
      </c>
      <c r="C8814" s="225" t="inlineStr">
        <is>
          <t>CH4</t>
        </is>
      </c>
      <c r="D8814" s="225" t="inlineStr">
        <is>
          <t>rubber and plastic products</t>
        </is>
      </c>
      <c r="E8814" s="225" t="n">
        <v>0.0331210191082802</v>
      </c>
      <c r="F8814" s="225">
        <f>INDEX($I$5:$J$12,MATCH(D8814,$I$5:$I$12,0),2)</f>
        <v/>
      </c>
    </row>
    <row r="8815" hidden="1" s="183">
      <c r="A8815" s="225" t="n">
        <v>2014</v>
      </c>
      <c r="B8815" s="225" t="inlineStr">
        <is>
          <t>NY</t>
        </is>
      </c>
      <c r="C8815" s="225" t="inlineStr">
        <is>
          <t>CH4</t>
        </is>
      </c>
      <c r="D8815" s="225" t="inlineStr">
        <is>
          <t>rubber and plastic products</t>
        </is>
      </c>
      <c r="E8815" s="225" t="n">
        <v>0.0111010009099181</v>
      </c>
      <c r="F8815" s="225">
        <f>INDEX($I$5:$J$12,MATCH(D8815,$I$5:$I$12,0),2)</f>
        <v/>
      </c>
    </row>
    <row r="8816" hidden="1" s="183">
      <c r="A8816" s="225" t="n">
        <v>2014</v>
      </c>
      <c r="B8816" s="225" t="inlineStr">
        <is>
          <t>OH</t>
        </is>
      </c>
      <c r="C8816" s="225" t="inlineStr">
        <is>
          <t>CH4</t>
        </is>
      </c>
      <c r="D8816" s="225" t="inlineStr">
        <is>
          <t>rubber and plastic products</t>
        </is>
      </c>
      <c r="E8816" s="225" t="n">
        <v>0.0145586897179253</v>
      </c>
      <c r="F8816" s="225">
        <f>INDEX($I$5:$J$12,MATCH(D8816,$I$5:$I$12,0),2)</f>
        <v/>
      </c>
    </row>
    <row r="8817" hidden="1" s="183">
      <c r="A8817" s="225" t="n">
        <v>2014</v>
      </c>
      <c r="B8817" s="225" t="inlineStr">
        <is>
          <t>OK</t>
        </is>
      </c>
      <c r="C8817" s="225" t="inlineStr">
        <is>
          <t>CH4</t>
        </is>
      </c>
      <c r="D8817" s="225" t="inlineStr">
        <is>
          <t>rubber and plastic products</t>
        </is>
      </c>
      <c r="E8817" s="225" t="n">
        <v>0.0278434940855323</v>
      </c>
      <c r="F8817" s="225">
        <f>INDEX($I$5:$J$12,MATCH(D8817,$I$5:$I$12,0),2)</f>
        <v/>
      </c>
    </row>
    <row r="8818" hidden="1" s="183">
      <c r="A8818" s="225" t="n">
        <v>2014</v>
      </c>
      <c r="B8818" s="225" t="inlineStr">
        <is>
          <t>OR</t>
        </is>
      </c>
      <c r="C8818" s="225" t="inlineStr">
        <is>
          <t>CH4</t>
        </is>
      </c>
      <c r="D8818" s="225" t="inlineStr">
        <is>
          <t>rubber and plastic products</t>
        </is>
      </c>
      <c r="E8818" s="225" t="n">
        <v>0.0094631483166515</v>
      </c>
      <c r="F8818" s="225">
        <f>INDEX($I$5:$J$12,MATCH(D8818,$I$5:$I$12,0),2)</f>
        <v/>
      </c>
    </row>
    <row r="8819" hidden="1" s="183">
      <c r="A8819" s="225" t="n">
        <v>2014</v>
      </c>
      <c r="B8819" s="225" t="inlineStr">
        <is>
          <t>RI</t>
        </is>
      </c>
      <c r="C8819" s="225" t="inlineStr">
        <is>
          <t>CH4</t>
        </is>
      </c>
      <c r="D8819" s="225" t="inlineStr">
        <is>
          <t>rubber and plastic products</t>
        </is>
      </c>
      <c r="E8819" s="225" t="n">
        <v>0.0247497725204731</v>
      </c>
      <c r="F8819" s="225">
        <f>INDEX($I$5:$J$12,MATCH(D8819,$I$5:$I$12,0),2)</f>
        <v/>
      </c>
    </row>
    <row r="8820" hidden="1" s="183">
      <c r="A8820" s="225" t="n">
        <v>2014</v>
      </c>
      <c r="B8820" s="225" t="inlineStr">
        <is>
          <t>SC</t>
        </is>
      </c>
      <c r="C8820" s="225" t="inlineStr">
        <is>
          <t>CH4</t>
        </is>
      </c>
      <c r="D8820" s="225" t="inlineStr">
        <is>
          <t>rubber and plastic products</t>
        </is>
      </c>
      <c r="E8820" s="225" t="n">
        <v>0.0582347588717015</v>
      </c>
      <c r="F8820" s="225">
        <f>INDEX($I$5:$J$12,MATCH(D8820,$I$5:$I$12,0),2)</f>
        <v/>
      </c>
    </row>
    <row r="8821" hidden="1" s="183">
      <c r="A8821" s="225" t="n">
        <v>2014</v>
      </c>
      <c r="B8821" s="225" t="inlineStr">
        <is>
          <t>TN</t>
        </is>
      </c>
      <c r="C8821" s="225" t="inlineStr">
        <is>
          <t>CH4</t>
        </is>
      </c>
      <c r="D8821" s="225" t="inlineStr">
        <is>
          <t>rubber and plastic products</t>
        </is>
      </c>
      <c r="E8821" s="225" t="n">
        <v>0.0988171064604185</v>
      </c>
      <c r="F8821" s="225">
        <f>INDEX($I$5:$J$12,MATCH(D8821,$I$5:$I$12,0),2)</f>
        <v/>
      </c>
    </row>
    <row r="8822" hidden="1" s="183">
      <c r="A8822" s="225" t="n">
        <v>2014</v>
      </c>
      <c r="B8822" s="225" t="inlineStr">
        <is>
          <t>TX</t>
        </is>
      </c>
      <c r="C8822" s="225" t="inlineStr">
        <is>
          <t>CH4</t>
        </is>
      </c>
      <c r="D8822" s="225" t="inlineStr">
        <is>
          <t>rubber and plastic products</t>
        </is>
      </c>
      <c r="E8822" s="225" t="n">
        <v>0.0507734303912647</v>
      </c>
      <c r="F8822" s="225">
        <f>INDEX($I$5:$J$12,MATCH(D8822,$I$5:$I$12,0),2)</f>
        <v/>
      </c>
    </row>
    <row r="8823" hidden="1" s="183">
      <c r="A8823" s="225" t="n">
        <v>2014</v>
      </c>
      <c r="B8823" s="225" t="inlineStr">
        <is>
          <t>VA</t>
        </is>
      </c>
      <c r="C8823" s="225" t="inlineStr">
        <is>
          <t>CH4</t>
        </is>
      </c>
      <c r="D8823" s="225" t="inlineStr">
        <is>
          <t>rubber and plastic products</t>
        </is>
      </c>
      <c r="E8823" s="225" t="n">
        <v>0.0354868061874431</v>
      </c>
      <c r="F8823" s="225">
        <f>INDEX($I$5:$J$12,MATCH(D8823,$I$5:$I$12,0),2)</f>
        <v/>
      </c>
    </row>
    <row r="8824" hidden="1" s="183">
      <c r="A8824" s="225" t="n">
        <v>2014</v>
      </c>
      <c r="B8824" s="225" t="inlineStr">
        <is>
          <t>AL</t>
        </is>
      </c>
      <c r="C8824" s="225" t="inlineStr">
        <is>
          <t>CO2</t>
        </is>
      </c>
      <c r="D8824" s="225" t="inlineStr">
        <is>
          <t>cement and other nonmetallic minerals</t>
        </is>
      </c>
      <c r="E8824" s="225" t="n">
        <v>0.0631804153101158</v>
      </c>
      <c r="F8824" s="225">
        <f>INDEX($I$5:$J$12,MATCH(D8824,$I$5:$I$12,0),2)</f>
        <v/>
      </c>
    </row>
    <row r="8825" hidden="1" s="183">
      <c r="A8825" s="225" t="n">
        <v>2014</v>
      </c>
      <c r="B8825" s="225" t="inlineStr">
        <is>
          <t>AR</t>
        </is>
      </c>
      <c r="C8825" s="225" t="inlineStr">
        <is>
          <t>CO2</t>
        </is>
      </c>
      <c r="D8825" s="225" t="inlineStr">
        <is>
          <t>cement and other nonmetallic minerals</t>
        </is>
      </c>
      <c r="E8825" s="225" t="n">
        <v>0.0114752137378356</v>
      </c>
      <c r="F8825" s="225">
        <f>INDEX($I$5:$J$12,MATCH(D8825,$I$5:$I$12,0),2)</f>
        <v/>
      </c>
    </row>
    <row r="8826" hidden="1" s="183">
      <c r="A8826" s="225" t="n">
        <v>2014</v>
      </c>
      <c r="B8826" s="225" t="inlineStr">
        <is>
          <t>AZ</t>
        </is>
      </c>
      <c r="C8826" s="225" t="inlineStr">
        <is>
          <t>CO2</t>
        </is>
      </c>
      <c r="D8826" s="225" t="inlineStr">
        <is>
          <t>cement and other nonmetallic minerals</t>
        </is>
      </c>
      <c r="E8826" s="225" t="n">
        <v>0.0607283253724254</v>
      </c>
      <c r="F8826" s="225">
        <f>INDEX($I$5:$J$12,MATCH(D8826,$I$5:$I$12,0),2)</f>
        <v/>
      </c>
    </row>
    <row r="8827" hidden="1" s="183">
      <c r="A8827" s="225" t="n">
        <v>2014</v>
      </c>
      <c r="B8827" s="225" t="inlineStr">
        <is>
          <t>CA</t>
        </is>
      </c>
      <c r="C8827" s="225" t="inlineStr">
        <is>
          <t>CO2</t>
        </is>
      </c>
      <c r="D8827" s="225" t="inlineStr">
        <is>
          <t>cement and other nonmetallic minerals</t>
        </is>
      </c>
      <c r="E8827" s="225" t="n">
        <v>0.110657724539138</v>
      </c>
      <c r="F8827" s="225">
        <f>INDEX($I$5:$J$12,MATCH(D8827,$I$5:$I$12,0),2)</f>
        <v/>
      </c>
    </row>
    <row r="8828" hidden="1" s="183">
      <c r="A8828" s="225" t="n">
        <v>2014</v>
      </c>
      <c r="B8828" s="225" t="inlineStr">
        <is>
          <t>CO</t>
        </is>
      </c>
      <c r="C8828" s="225" t="inlineStr">
        <is>
          <t>CO2</t>
        </is>
      </c>
      <c r="D8828" s="225" t="inlineStr">
        <is>
          <t>cement and other nonmetallic minerals</t>
        </is>
      </c>
      <c r="E8828" s="225" t="n">
        <v>0.0287020530418885</v>
      </c>
      <c r="F8828" s="225">
        <f>INDEX($I$5:$J$12,MATCH(D8828,$I$5:$I$12,0),2)</f>
        <v/>
      </c>
    </row>
    <row r="8829" hidden="1" s="183">
      <c r="A8829" s="225" t="n">
        <v>2014</v>
      </c>
      <c r="B8829" s="225" t="inlineStr">
        <is>
          <t>FL</t>
        </is>
      </c>
      <c r="C8829" s="225" t="inlineStr">
        <is>
          <t>CO2</t>
        </is>
      </c>
      <c r="D8829" s="225" t="inlineStr">
        <is>
          <t>cement and other nonmetallic minerals</t>
        </is>
      </c>
      <c r="E8829" s="225" t="n">
        <v>0.0569954445285902</v>
      </c>
      <c r="F8829" s="225">
        <f>INDEX($I$5:$J$12,MATCH(D8829,$I$5:$I$12,0),2)</f>
        <v/>
      </c>
    </row>
    <row r="8830" hidden="1" s="183">
      <c r="A8830" s="225" t="n">
        <v>2014</v>
      </c>
      <c r="B8830" s="225" t="inlineStr">
        <is>
          <t>GA</t>
        </is>
      </c>
      <c r="C8830" s="225" t="inlineStr">
        <is>
          <t>CO2</t>
        </is>
      </c>
      <c r="D8830" s="225" t="inlineStr">
        <is>
          <t>cement and other nonmetallic minerals</t>
        </is>
      </c>
      <c r="E8830" s="225" t="n">
        <v>0.00462623549787197</v>
      </c>
      <c r="F8830" s="225">
        <f>INDEX($I$5:$J$12,MATCH(D8830,$I$5:$I$12,0),2)</f>
        <v/>
      </c>
    </row>
    <row r="8831" hidden="1" s="183">
      <c r="A8831" s="225" t="n">
        <v>2014</v>
      </c>
      <c r="B8831" s="225" t="inlineStr">
        <is>
          <t>IA</t>
        </is>
      </c>
      <c r="C8831" s="225" t="inlineStr">
        <is>
          <t>CO2</t>
        </is>
      </c>
      <c r="D8831" s="225" t="inlineStr">
        <is>
          <t>cement and other nonmetallic minerals</t>
        </is>
      </c>
      <c r="E8831" s="225" t="n">
        <v>0.0193705324320705</v>
      </c>
      <c r="F8831" s="225">
        <f>INDEX($I$5:$J$12,MATCH(D8831,$I$5:$I$12,0),2)</f>
        <v/>
      </c>
    </row>
    <row r="8832" hidden="1" s="183">
      <c r="A8832" s="225" t="n">
        <v>2014</v>
      </c>
      <c r="B8832" s="225" t="inlineStr">
        <is>
          <t>IL</t>
        </is>
      </c>
      <c r="C8832" s="225" t="inlineStr">
        <is>
          <t>CO2</t>
        </is>
      </c>
      <c r="D8832" s="225" t="inlineStr">
        <is>
          <t>cement and other nonmetallic minerals</t>
        </is>
      </c>
      <c r="E8832" s="225" t="n">
        <v>0.011191577602118</v>
      </c>
      <c r="F8832" s="225">
        <f>INDEX($I$5:$J$12,MATCH(D8832,$I$5:$I$12,0),2)</f>
        <v/>
      </c>
    </row>
    <row r="8833" hidden="1" s="183">
      <c r="A8833" s="225" t="n">
        <v>2014</v>
      </c>
      <c r="B8833" s="225" t="inlineStr">
        <is>
          <t>IN</t>
        </is>
      </c>
      <c r="C8833" s="225" t="inlineStr">
        <is>
          <t>CO2</t>
        </is>
      </c>
      <c r="D8833" s="225" t="inlineStr">
        <is>
          <t>cement and other nonmetallic minerals</t>
        </is>
      </c>
      <c r="E8833" s="225" t="n">
        <v>0.0347586461225591</v>
      </c>
      <c r="F8833" s="225">
        <f>INDEX($I$5:$J$12,MATCH(D8833,$I$5:$I$12,0),2)</f>
        <v/>
      </c>
    </row>
    <row r="8834" hidden="1" s="183">
      <c r="A8834" s="225" t="n">
        <v>2014</v>
      </c>
      <c r="B8834" s="225" t="inlineStr">
        <is>
          <t>KS</t>
        </is>
      </c>
      <c r="C8834" s="225" t="inlineStr">
        <is>
          <t>CO2</t>
        </is>
      </c>
      <c r="D8834" s="225" t="inlineStr">
        <is>
          <t>cement and other nonmetallic minerals</t>
        </is>
      </c>
      <c r="E8834" s="225" t="n">
        <v>0.023729095454088</v>
      </c>
      <c r="F8834" s="225">
        <f>INDEX($I$5:$J$12,MATCH(D8834,$I$5:$I$12,0),2)</f>
        <v/>
      </c>
    </row>
    <row r="8835" hidden="1" s="183">
      <c r="A8835" s="225" t="n">
        <v>2014</v>
      </c>
      <c r="B8835" s="225" t="inlineStr">
        <is>
          <t>KY</t>
        </is>
      </c>
      <c r="C8835" s="225" t="inlineStr">
        <is>
          <t>CO2</t>
        </is>
      </c>
      <c r="D8835" s="225" t="inlineStr">
        <is>
          <t>cement and other nonmetallic minerals</t>
        </is>
      </c>
      <c r="E8835" s="225" t="n">
        <v>0.0141120424245435</v>
      </c>
      <c r="F8835" s="225">
        <f>INDEX($I$5:$J$12,MATCH(D8835,$I$5:$I$12,0),2)</f>
        <v/>
      </c>
    </row>
    <row r="8836" hidden="1" s="183">
      <c r="A8836" s="225" t="n">
        <v>2014</v>
      </c>
      <c r="B8836" s="225" t="inlineStr">
        <is>
          <t>MD</t>
        </is>
      </c>
      <c r="C8836" s="225" t="inlineStr">
        <is>
          <t>CO2</t>
        </is>
      </c>
      <c r="D8836" s="225" t="inlineStr">
        <is>
          <t>cement and other nonmetallic minerals</t>
        </is>
      </c>
      <c r="E8836" s="225" t="n">
        <v>0.0322036177515566</v>
      </c>
      <c r="F8836" s="225">
        <f>INDEX($I$5:$J$12,MATCH(D8836,$I$5:$I$12,0),2)</f>
        <v/>
      </c>
    </row>
    <row r="8837" hidden="1" s="183">
      <c r="A8837" s="225" t="n">
        <v>2014</v>
      </c>
      <c r="B8837" s="225" t="inlineStr">
        <is>
          <t>ME</t>
        </is>
      </c>
      <c r="C8837" s="225" t="inlineStr">
        <is>
          <t>CO2</t>
        </is>
      </c>
      <c r="D8837" s="225" t="inlineStr">
        <is>
          <t>cement and other nonmetallic minerals</t>
        </is>
      </c>
      <c r="E8837" s="225" t="n">
        <v>0.00587665243877751</v>
      </c>
      <c r="F8837" s="225">
        <f>INDEX($I$5:$J$12,MATCH(D8837,$I$5:$I$12,0),2)</f>
        <v/>
      </c>
    </row>
    <row r="8838" hidden="1" s="183">
      <c r="A8838" s="225" t="n">
        <v>2014</v>
      </c>
      <c r="B8838" s="225" t="inlineStr">
        <is>
          <t>MI</t>
        </is>
      </c>
      <c r="C8838" s="225" t="inlineStr">
        <is>
          <t>CO2</t>
        </is>
      </c>
      <c r="D8838" s="225" t="inlineStr">
        <is>
          <t>cement and other nonmetallic minerals</t>
        </is>
      </c>
      <c r="E8838" s="225" t="n">
        <v>0.0410963716628193</v>
      </c>
      <c r="F8838" s="225">
        <f>INDEX($I$5:$J$12,MATCH(D8838,$I$5:$I$12,0),2)</f>
        <v/>
      </c>
    </row>
    <row r="8839" hidden="1" s="183">
      <c r="A8839" s="225" t="n">
        <v>2014</v>
      </c>
      <c r="B8839" s="225" t="inlineStr">
        <is>
          <t>MO</t>
        </is>
      </c>
      <c r="C8839" s="225" t="inlineStr">
        <is>
          <t>CO2</t>
        </is>
      </c>
      <c r="D8839" s="225" t="inlineStr">
        <is>
          <t>cement and other nonmetallic minerals</t>
        </is>
      </c>
      <c r="E8839" s="225" t="n">
        <v>0.103557541705827</v>
      </c>
      <c r="F8839" s="225">
        <f>INDEX($I$5:$J$12,MATCH(D8839,$I$5:$I$12,0),2)</f>
        <v/>
      </c>
    </row>
    <row r="8840" hidden="1" s="183">
      <c r="A8840" s="225" t="n">
        <v>2014</v>
      </c>
      <c r="B8840" s="225" t="inlineStr">
        <is>
          <t>MT</t>
        </is>
      </c>
      <c r="C8840" s="225" t="inlineStr">
        <is>
          <t>CO2</t>
        </is>
      </c>
      <c r="D8840" s="225" t="inlineStr">
        <is>
          <t>cement and other nonmetallic minerals</t>
        </is>
      </c>
      <c r="E8840" s="225" t="n">
        <v>0.00858359568180414</v>
      </c>
      <c r="F8840" s="225">
        <f>INDEX($I$5:$J$12,MATCH(D8840,$I$5:$I$12,0),2)</f>
        <v/>
      </c>
    </row>
    <row r="8841" hidden="1" s="183">
      <c r="A8841" s="225" t="n">
        <v>2014</v>
      </c>
      <c r="B8841" s="225" t="inlineStr">
        <is>
          <t>NE</t>
        </is>
      </c>
      <c r="C8841" s="225" t="inlineStr">
        <is>
          <t>CO2</t>
        </is>
      </c>
      <c r="D8841" s="225" t="inlineStr">
        <is>
          <t>cement and other nonmetallic minerals</t>
        </is>
      </c>
      <c r="E8841" s="225" t="n">
        <v>0.0118691380421275</v>
      </c>
      <c r="F8841" s="225">
        <f>INDEX($I$5:$J$12,MATCH(D8841,$I$5:$I$12,0),2)</f>
        <v/>
      </c>
    </row>
    <row r="8842" hidden="1" s="183">
      <c r="A8842" s="225" t="n">
        <v>2014</v>
      </c>
      <c r="B8842" s="225" t="inlineStr">
        <is>
          <t>NM</t>
        </is>
      </c>
      <c r="C8842" s="225" t="inlineStr">
        <is>
          <t>CO2</t>
        </is>
      </c>
      <c r="D8842" s="225" t="inlineStr">
        <is>
          <t>cement and other nonmetallic minerals</t>
        </is>
      </c>
      <c r="E8842" s="225" t="n">
        <v>0.00605345149750805</v>
      </c>
      <c r="F8842" s="225">
        <f>INDEX($I$5:$J$12,MATCH(D8842,$I$5:$I$12,0),2)</f>
        <v/>
      </c>
    </row>
    <row r="8843" hidden="1" s="183">
      <c r="A8843" s="225" t="n">
        <v>2014</v>
      </c>
      <c r="B8843" s="225" t="inlineStr">
        <is>
          <t>NV</t>
        </is>
      </c>
      <c r="C8843" s="225" t="inlineStr">
        <is>
          <t>CO2</t>
        </is>
      </c>
      <c r="D8843" s="225" t="inlineStr">
        <is>
          <t>cement and other nonmetallic minerals</t>
        </is>
      </c>
      <c r="E8843" s="225" t="n">
        <v>0.00656895448895565</v>
      </c>
      <c r="F8843" s="225">
        <f>INDEX($I$5:$J$12,MATCH(D8843,$I$5:$I$12,0),2)</f>
        <v/>
      </c>
    </row>
    <row r="8844" hidden="1" s="183">
      <c r="A8844" s="225" t="n">
        <v>2014</v>
      </c>
      <c r="B8844" s="225" t="inlineStr">
        <is>
          <t>NY</t>
        </is>
      </c>
      <c r="C8844" s="225" t="inlineStr">
        <is>
          <t>CO2</t>
        </is>
      </c>
      <c r="D8844" s="225" t="inlineStr">
        <is>
          <t>cement and other nonmetallic minerals</t>
        </is>
      </c>
      <c r="E8844" s="225" t="n">
        <v>0.0167294534536187</v>
      </c>
      <c r="F8844" s="225">
        <f>INDEX($I$5:$J$12,MATCH(D8844,$I$5:$I$12,0),2)</f>
        <v/>
      </c>
    </row>
    <row r="8845" hidden="1" s="183">
      <c r="A8845" s="225" t="n">
        <v>2014</v>
      </c>
      <c r="B8845" s="225" t="inlineStr">
        <is>
          <t>OH</t>
        </is>
      </c>
      <c r="C8845" s="225" t="inlineStr">
        <is>
          <t>CO2</t>
        </is>
      </c>
      <c r="D8845" s="225" t="inlineStr">
        <is>
          <t>cement and other nonmetallic minerals</t>
        </is>
      </c>
      <c r="E8845" s="225" t="n">
        <v>0.0114386597757459</v>
      </c>
      <c r="F8845" s="225">
        <f>INDEX($I$5:$J$12,MATCH(D8845,$I$5:$I$12,0),2)</f>
        <v/>
      </c>
    </row>
    <row r="8846" hidden="1" s="183">
      <c r="A8846" s="225" t="n">
        <v>2014</v>
      </c>
      <c r="B8846" s="225" t="inlineStr">
        <is>
          <t>OK</t>
        </is>
      </c>
      <c r="C8846" s="225" t="inlineStr">
        <is>
          <t>CO2</t>
        </is>
      </c>
      <c r="D8846" s="225" t="inlineStr">
        <is>
          <t>cement and other nonmetallic minerals</t>
        </is>
      </c>
      <c r="E8846" s="225" t="n">
        <v>0.0226352331053907</v>
      </c>
      <c r="F8846" s="225">
        <f>INDEX($I$5:$J$12,MATCH(D8846,$I$5:$I$12,0),2)</f>
        <v/>
      </c>
    </row>
    <row r="8847" hidden="1" s="183">
      <c r="A8847" s="225" t="n">
        <v>2014</v>
      </c>
      <c r="B8847" s="225" t="inlineStr">
        <is>
          <t>OR</t>
        </is>
      </c>
      <c r="C8847" s="225" t="inlineStr">
        <is>
          <t>CO2</t>
        </is>
      </c>
      <c r="D8847" s="225" t="inlineStr">
        <is>
          <t>cement and other nonmetallic minerals</t>
        </is>
      </c>
      <c r="E8847" s="225" t="n">
        <v>0.0100904018454386</v>
      </c>
      <c r="F8847" s="225">
        <f>INDEX($I$5:$J$12,MATCH(D8847,$I$5:$I$12,0),2)</f>
        <v/>
      </c>
    </row>
    <row r="8848" hidden="1" s="183">
      <c r="A8848" s="225" t="n">
        <v>2014</v>
      </c>
      <c r="B8848" s="225" t="inlineStr">
        <is>
          <t>PA</t>
        </is>
      </c>
      <c r="C8848" s="225" t="inlineStr">
        <is>
          <t>CO2</t>
        </is>
      </c>
      <c r="D8848" s="225" t="inlineStr">
        <is>
          <t>cement and other nonmetallic minerals</t>
        </is>
      </c>
      <c r="E8848" s="225" t="n">
        <v>0.0434562309962099</v>
      </c>
      <c r="F8848" s="225">
        <f>INDEX($I$5:$J$12,MATCH(D8848,$I$5:$I$12,0),2)</f>
        <v/>
      </c>
    </row>
    <row r="8849" hidden="1" s="183">
      <c r="A8849" s="225" t="n">
        <v>2014</v>
      </c>
      <c r="B8849" s="225" t="inlineStr">
        <is>
          <t>PR</t>
        </is>
      </c>
      <c r="C8849" s="225" t="inlineStr">
        <is>
          <t>CO2</t>
        </is>
      </c>
      <c r="D8849" s="225" t="inlineStr">
        <is>
          <t>cement and other nonmetallic minerals</t>
        </is>
      </c>
      <c r="E8849" s="225" t="n">
        <v>0.008589281627648359</v>
      </c>
      <c r="F8849" s="225">
        <f>INDEX($I$5:$J$12,MATCH(D8849,$I$5:$I$12,0),2)</f>
        <v/>
      </c>
    </row>
    <row r="8850" hidden="1" s="183">
      <c r="A8850" s="225" t="n">
        <v>2014</v>
      </c>
      <c r="B8850" s="225" t="inlineStr">
        <is>
          <t>SC</t>
        </is>
      </c>
      <c r="C8850" s="225" t="inlineStr">
        <is>
          <t>CO2</t>
        </is>
      </c>
      <c r="D8850" s="225" t="inlineStr">
        <is>
          <t>cement and other nonmetallic minerals</t>
        </is>
      </c>
      <c r="E8850" s="225" t="n">
        <v>0.0336967590455976</v>
      </c>
      <c r="F8850" s="225">
        <f>INDEX($I$5:$J$12,MATCH(D8850,$I$5:$I$12,0),2)</f>
        <v/>
      </c>
    </row>
    <row r="8851" hidden="1" s="183">
      <c r="A8851" s="225" t="n">
        <v>2014</v>
      </c>
      <c r="B8851" s="225" t="inlineStr">
        <is>
          <t>SD</t>
        </is>
      </c>
      <c r="C8851" s="225" t="inlineStr">
        <is>
          <t>CO2</t>
        </is>
      </c>
      <c r="D8851" s="225" t="inlineStr">
        <is>
          <t>cement and other nonmetallic minerals</t>
        </is>
      </c>
      <c r="E8851" s="225" t="n">
        <v>0.00766557916401376</v>
      </c>
      <c r="F8851" s="225">
        <f>INDEX($I$5:$J$12,MATCH(D8851,$I$5:$I$12,0),2)</f>
        <v/>
      </c>
    </row>
    <row r="8852" hidden="1" s="183">
      <c r="A8852" s="225" t="n">
        <v>2014</v>
      </c>
      <c r="B8852" s="225" t="inlineStr">
        <is>
          <t>TN</t>
        </is>
      </c>
      <c r="C8852" s="225" t="inlineStr">
        <is>
          <t>CO2</t>
        </is>
      </c>
      <c r="D8852" s="225" t="inlineStr">
        <is>
          <t>cement and other nonmetallic minerals</t>
        </is>
      </c>
      <c r="E8852" s="225" t="n">
        <v>0.013165170421812</v>
      </c>
      <c r="F8852" s="225">
        <f>INDEX($I$5:$J$12,MATCH(D8852,$I$5:$I$12,0),2)</f>
        <v/>
      </c>
    </row>
    <row r="8853" hidden="1" s="183">
      <c r="A8853" s="225" t="n">
        <v>2014</v>
      </c>
      <c r="B8853" s="225" t="inlineStr">
        <is>
          <t>TX</t>
        </is>
      </c>
      <c r="C8853" s="225" t="inlineStr">
        <is>
          <t>CO2</t>
        </is>
      </c>
      <c r="D8853" s="225" t="inlineStr">
        <is>
          <t>cement and other nonmetallic minerals</t>
        </is>
      </c>
      <c r="E8853" s="225" t="n">
        <v>0.118556270548916</v>
      </c>
      <c r="F8853" s="225">
        <f>INDEX($I$5:$J$12,MATCH(D8853,$I$5:$I$12,0),2)</f>
        <v/>
      </c>
    </row>
    <row r="8854" hidden="1" s="183">
      <c r="A8854" s="225" t="n">
        <v>2014</v>
      </c>
      <c r="B8854" s="225" t="inlineStr">
        <is>
          <t>UT</t>
        </is>
      </c>
      <c r="C8854" s="225" t="inlineStr">
        <is>
          <t>CO2</t>
        </is>
      </c>
      <c r="D8854" s="225" t="inlineStr">
        <is>
          <t>cement and other nonmetallic minerals</t>
        </is>
      </c>
      <c r="E8854" s="225" t="n">
        <v>0.0160920419233142</v>
      </c>
      <c r="F8854" s="225">
        <f>INDEX($I$5:$J$12,MATCH(D8854,$I$5:$I$12,0),2)</f>
        <v/>
      </c>
    </row>
    <row r="8855" hidden="1" s="183">
      <c r="A8855" s="225" t="n">
        <v>2014</v>
      </c>
      <c r="B8855" s="225" t="inlineStr">
        <is>
          <t>VA</t>
        </is>
      </c>
      <c r="C8855" s="225" t="inlineStr">
        <is>
          <t>CO2</t>
        </is>
      </c>
      <c r="D8855" s="225" t="inlineStr">
        <is>
          <t>cement and other nonmetallic minerals</t>
        </is>
      </c>
      <c r="E8855" s="225" t="n">
        <v>0.012130602912399</v>
      </c>
      <c r="F8855" s="225">
        <f>INDEX($I$5:$J$12,MATCH(D8855,$I$5:$I$12,0),2)</f>
        <v/>
      </c>
    </row>
    <row r="8856" hidden="1" s="183">
      <c r="A8856" s="225" t="n">
        <v>2014</v>
      </c>
      <c r="B8856" s="225" t="inlineStr">
        <is>
          <t>WA</t>
        </is>
      </c>
      <c r="C8856" s="225" t="inlineStr">
        <is>
          <t>CO2</t>
        </is>
      </c>
      <c r="D8856" s="225" t="inlineStr">
        <is>
          <t>cement and other nonmetallic minerals</t>
        </is>
      </c>
      <c r="E8856" s="225" t="n">
        <v>0.00758911750535721</v>
      </c>
      <c r="F8856" s="225">
        <f>INDEX($I$5:$J$12,MATCH(D8856,$I$5:$I$12,0),2)</f>
        <v/>
      </c>
    </row>
    <row r="8857" hidden="1" s="183">
      <c r="A8857" s="225" t="n">
        <v>2014</v>
      </c>
      <c r="B8857" s="225" t="inlineStr">
        <is>
          <t>WV</t>
        </is>
      </c>
      <c r="C8857" s="225" t="inlineStr">
        <is>
          <t>CO2</t>
        </is>
      </c>
      <c r="D8857" s="225" t="inlineStr">
        <is>
          <t>cement and other nonmetallic minerals</t>
        </is>
      </c>
      <c r="E8857" s="225" t="n">
        <v>0.0143137605441691</v>
      </c>
      <c r="F8857" s="225">
        <f>INDEX($I$5:$J$12,MATCH(D8857,$I$5:$I$12,0),2)</f>
        <v/>
      </c>
    </row>
    <row r="8858" hidden="1" s="183">
      <c r="A8858" s="225" t="n">
        <v>2014</v>
      </c>
      <c r="B8858" s="225" t="inlineStr">
        <is>
          <t>WY</t>
        </is>
      </c>
      <c r="C8858" s="225" t="inlineStr">
        <is>
          <t>CO2</t>
        </is>
      </c>
      <c r="D8858" s="225" t="inlineStr">
        <is>
          <t>cement and other nonmetallic minerals</t>
        </is>
      </c>
      <c r="E8858" s="225" t="n">
        <v>0.00851480779774594</v>
      </c>
      <c r="F8858" s="225">
        <f>INDEX($I$5:$J$12,MATCH(D8858,$I$5:$I$12,0),2)</f>
        <v/>
      </c>
    </row>
    <row r="8859" hidden="1" s="183">
      <c r="A8859" s="225" t="n">
        <v>2014</v>
      </c>
      <c r="B8859" s="225" t="inlineStr">
        <is>
          <t>AL</t>
        </is>
      </c>
      <c r="C8859" s="225" t="inlineStr">
        <is>
          <t>CO2</t>
        </is>
      </c>
      <c r="D8859" s="225" t="inlineStr">
        <is>
          <t>chemicals</t>
        </is>
      </c>
      <c r="E8859" s="225" t="n">
        <v>0.0135265280179615</v>
      </c>
      <c r="F8859" s="225">
        <f>INDEX($I$5:$J$12,MATCH(D8859,$I$5:$I$12,0),2)</f>
        <v/>
      </c>
    </row>
    <row r="8860" hidden="1" s="183">
      <c r="A8860" s="225" t="n">
        <v>2014</v>
      </c>
      <c r="B8860" s="225" t="inlineStr">
        <is>
          <t>AR</t>
        </is>
      </c>
      <c r="C8860" s="225" t="inlineStr">
        <is>
          <t>CO2</t>
        </is>
      </c>
      <c r="D8860" s="225" t="inlineStr">
        <is>
          <t>chemicals</t>
        </is>
      </c>
      <c r="E8860" s="225" t="n">
        <v>0.00356441746214876</v>
      </c>
      <c r="F8860" s="225">
        <f>INDEX($I$5:$J$12,MATCH(D8860,$I$5:$I$12,0),2)</f>
        <v/>
      </c>
    </row>
    <row r="8861" hidden="1" s="183">
      <c r="A8861" s="225" t="n">
        <v>2014</v>
      </c>
      <c r="B8861" s="225" t="inlineStr">
        <is>
          <t>AZ</t>
        </is>
      </c>
      <c r="C8861" s="225" t="inlineStr">
        <is>
          <t>CO2</t>
        </is>
      </c>
      <c r="D8861" s="225" t="inlineStr">
        <is>
          <t>chemicals</t>
        </is>
      </c>
      <c r="E8861" s="225" t="n">
        <v>0.000363902777231849</v>
      </c>
      <c r="F8861" s="225">
        <f>INDEX($I$5:$J$12,MATCH(D8861,$I$5:$I$12,0),2)</f>
        <v/>
      </c>
    </row>
    <row r="8862" hidden="1" s="183">
      <c r="A8862" s="225" t="n">
        <v>2014</v>
      </c>
      <c r="B8862" s="225" t="inlineStr">
        <is>
          <t>CA</t>
        </is>
      </c>
      <c r="C8862" s="225" t="inlineStr">
        <is>
          <t>CO2</t>
        </is>
      </c>
      <c r="D8862" s="225" t="inlineStr">
        <is>
          <t>chemicals</t>
        </is>
      </c>
      <c r="E8862" s="225" t="n">
        <v>0.0187040488234908</v>
      </c>
      <c r="F8862" s="225">
        <f>INDEX($I$5:$J$12,MATCH(D8862,$I$5:$I$12,0),2)</f>
        <v/>
      </c>
    </row>
    <row r="8863" hidden="1" s="183">
      <c r="A8863" s="225" t="n">
        <v>2014</v>
      </c>
      <c r="B8863" s="225" t="inlineStr">
        <is>
          <t>CO</t>
        </is>
      </c>
      <c r="C8863" s="225" t="inlineStr">
        <is>
          <t>CO2</t>
        </is>
      </c>
      <c r="D8863" s="225" t="inlineStr">
        <is>
          <t>chemicals</t>
        </is>
      </c>
      <c r="E8863" s="225" t="n">
        <v>0.000940186483399848</v>
      </c>
      <c r="F8863" s="225">
        <f>INDEX($I$5:$J$12,MATCH(D8863,$I$5:$I$12,0),2)</f>
        <v/>
      </c>
    </row>
    <row r="8864" hidden="1" s="183">
      <c r="A8864" s="225" t="n">
        <v>2014</v>
      </c>
      <c r="B8864" s="225" t="inlineStr">
        <is>
          <t>CT</t>
        </is>
      </c>
      <c r="C8864" s="225" t="inlineStr">
        <is>
          <t>CO2</t>
        </is>
      </c>
      <c r="D8864" s="225" t="inlineStr">
        <is>
          <t>chemicals</t>
        </is>
      </c>
      <c r="E8864" s="225" t="n">
        <v>0.000112083441299424</v>
      </c>
      <c r="F8864" s="225">
        <f>INDEX($I$5:$J$12,MATCH(D8864,$I$5:$I$12,0),2)</f>
        <v/>
      </c>
    </row>
    <row r="8865" hidden="1" s="183">
      <c r="A8865" s="225" t="n">
        <v>2014</v>
      </c>
      <c r="B8865" s="225" t="inlineStr">
        <is>
          <t>DE</t>
        </is>
      </c>
      <c r="C8865" s="225" t="inlineStr">
        <is>
          <t>CO2</t>
        </is>
      </c>
      <c r="D8865" s="225" t="inlineStr">
        <is>
          <t>chemicals</t>
        </is>
      </c>
      <c r="E8865" s="225" t="n">
        <v>0.000928535173720867</v>
      </c>
      <c r="F8865" s="225">
        <f>INDEX($I$5:$J$12,MATCH(D8865,$I$5:$I$12,0),2)</f>
        <v/>
      </c>
    </row>
    <row r="8866" hidden="1" s="183">
      <c r="A8866" s="225" t="n">
        <v>2014</v>
      </c>
      <c r="B8866" s="225" t="inlineStr">
        <is>
          <t>FL</t>
        </is>
      </c>
      <c r="C8866" s="225" t="inlineStr">
        <is>
          <t>CO2</t>
        </is>
      </c>
      <c r="D8866" s="225" t="inlineStr">
        <is>
          <t>chemicals</t>
        </is>
      </c>
      <c r="E8866" s="225" t="n">
        <v>0.0135299756933882</v>
      </c>
      <c r="F8866" s="225">
        <f>INDEX($I$5:$J$12,MATCH(D8866,$I$5:$I$12,0),2)</f>
        <v/>
      </c>
    </row>
    <row r="8867" hidden="1" s="183">
      <c r="A8867" s="225" t="n">
        <v>2014</v>
      </c>
      <c r="B8867" s="225" t="inlineStr">
        <is>
          <t>GA</t>
        </is>
      </c>
      <c r="C8867" s="225" t="inlineStr">
        <is>
          <t>CO2</t>
        </is>
      </c>
      <c r="D8867" s="225" t="inlineStr">
        <is>
          <t>chemicals</t>
        </is>
      </c>
      <c r="E8867" s="225" t="n">
        <v>0.011561307412432</v>
      </c>
      <c r="F8867" s="225">
        <f>INDEX($I$5:$J$12,MATCH(D8867,$I$5:$I$12,0),2)</f>
        <v/>
      </c>
    </row>
    <row r="8868" hidden="1" s="183">
      <c r="A8868" s="225" t="n">
        <v>2014</v>
      </c>
      <c r="B8868" s="225" t="inlineStr">
        <is>
          <t>IA</t>
        </is>
      </c>
      <c r="C8868" s="225" t="inlineStr">
        <is>
          <t>CO2</t>
        </is>
      </c>
      <c r="D8868" s="225" t="inlineStr">
        <is>
          <t>chemicals</t>
        </is>
      </c>
      <c r="E8868" s="225" t="n">
        <v>0.0274612821214236</v>
      </c>
      <c r="F8868" s="225">
        <f>INDEX($I$5:$J$12,MATCH(D8868,$I$5:$I$12,0),2)</f>
        <v/>
      </c>
    </row>
    <row r="8869" hidden="1" s="183">
      <c r="A8869" s="225" t="n">
        <v>2014</v>
      </c>
      <c r="B8869" s="225" t="inlineStr">
        <is>
          <t>ID</t>
        </is>
      </c>
      <c r="C8869" s="225" t="inlineStr">
        <is>
          <t>CO2</t>
        </is>
      </c>
      <c r="D8869" s="225" t="inlineStr">
        <is>
          <t>chemicals</t>
        </is>
      </c>
      <c r="E8869" s="225" t="n">
        <v>0.00366677188882014</v>
      </c>
      <c r="F8869" s="225">
        <f>INDEX($I$5:$J$12,MATCH(D8869,$I$5:$I$12,0),2)</f>
        <v/>
      </c>
    </row>
    <row r="8870" hidden="1" s="183">
      <c r="A8870" s="225" t="n">
        <v>2014</v>
      </c>
      <c r="B8870" s="225" t="inlineStr">
        <is>
          <t>IL</t>
        </is>
      </c>
      <c r="C8870" s="225" t="inlineStr">
        <is>
          <t>CO2</t>
        </is>
      </c>
      <c r="D8870" s="225" t="inlineStr">
        <is>
          <t>chemicals</t>
        </is>
      </c>
      <c r="E8870" s="225" t="n">
        <v>0.0234658837405259</v>
      </c>
      <c r="F8870" s="225">
        <f>INDEX($I$5:$J$12,MATCH(D8870,$I$5:$I$12,0),2)</f>
        <v/>
      </c>
    </row>
    <row r="8871" hidden="1" s="183">
      <c r="A8871" s="225" t="n">
        <v>2014</v>
      </c>
      <c r="B8871" s="225" t="inlineStr">
        <is>
          <t>IN</t>
        </is>
      </c>
      <c r="C8871" s="225" t="inlineStr">
        <is>
          <t>CO2</t>
        </is>
      </c>
      <c r="D8871" s="225" t="inlineStr">
        <is>
          <t>chemicals</t>
        </is>
      </c>
      <c r="E8871" s="225" t="n">
        <v>0.0183665643361718</v>
      </c>
      <c r="F8871" s="225">
        <f>INDEX($I$5:$J$12,MATCH(D8871,$I$5:$I$12,0),2)</f>
        <v/>
      </c>
    </row>
    <row r="8872" hidden="1" s="183">
      <c r="A8872" s="225" t="n">
        <v>2014</v>
      </c>
      <c r="B8872" s="225" t="inlineStr">
        <is>
          <t>KS</t>
        </is>
      </c>
      <c r="C8872" s="225" t="inlineStr">
        <is>
          <t>CO2</t>
        </is>
      </c>
      <c r="D8872" s="225" t="inlineStr">
        <is>
          <t>chemicals</t>
        </is>
      </c>
      <c r="E8872" s="225" t="n">
        <v>0.0134889360317191</v>
      </c>
      <c r="F8872" s="225">
        <f>INDEX($I$5:$J$12,MATCH(D8872,$I$5:$I$12,0),2)</f>
        <v/>
      </c>
    </row>
    <row r="8873" hidden="1" s="183">
      <c r="A8873" s="225" t="n">
        <v>2014</v>
      </c>
      <c r="B8873" s="225" t="inlineStr">
        <is>
          <t>KY</t>
        </is>
      </c>
      <c r="C8873" s="225" t="inlineStr">
        <is>
          <t>CO2</t>
        </is>
      </c>
      <c r="D8873" s="225" t="inlineStr">
        <is>
          <t>chemicals</t>
        </is>
      </c>
      <c r="E8873" s="225" t="n">
        <v>0.00683852539079162</v>
      </c>
      <c r="F8873" s="225">
        <f>INDEX($I$5:$J$12,MATCH(D8873,$I$5:$I$12,0),2)</f>
        <v/>
      </c>
    </row>
    <row r="8874" hidden="1" s="183">
      <c r="A8874" s="225" t="n">
        <v>2014</v>
      </c>
      <c r="B8874" s="225" t="inlineStr">
        <is>
          <t>LA</t>
        </is>
      </c>
      <c r="C8874" s="225" t="inlineStr">
        <is>
          <t>CO2</t>
        </is>
      </c>
      <c r="D8874" s="225" t="inlineStr">
        <is>
          <t>chemicals</t>
        </is>
      </c>
      <c r="E8874" s="225" t="n">
        <v>0.223475255488088</v>
      </c>
      <c r="F8874" s="225">
        <f>INDEX($I$5:$J$12,MATCH(D8874,$I$5:$I$12,0),2)</f>
        <v/>
      </c>
    </row>
    <row r="8875" hidden="1" s="183">
      <c r="A8875" s="225" t="n">
        <v>2014</v>
      </c>
      <c r="B8875" s="225" t="inlineStr">
        <is>
          <t>MA</t>
        </is>
      </c>
      <c r="C8875" s="225" t="inlineStr">
        <is>
          <t>CO2</t>
        </is>
      </c>
      <c r="D8875" s="225" t="inlineStr">
        <is>
          <t>chemicals</t>
        </is>
      </c>
      <c r="E8875" s="225" t="n">
        <v>0.00107617953843334</v>
      </c>
      <c r="F8875" s="225">
        <f>INDEX($I$5:$J$12,MATCH(D8875,$I$5:$I$12,0),2)</f>
        <v/>
      </c>
    </row>
    <row r="8876" hidden="1" s="183">
      <c r="A8876" s="225" t="n">
        <v>2014</v>
      </c>
      <c r="B8876" s="225" t="inlineStr">
        <is>
          <t>MD</t>
        </is>
      </c>
      <c r="C8876" s="225" t="inlineStr">
        <is>
          <t>CO2</t>
        </is>
      </c>
      <c r="D8876" s="225" t="inlineStr">
        <is>
          <t>chemicals</t>
        </is>
      </c>
      <c r="E8876" s="225" t="n">
        <v>0.0006011928431557939</v>
      </c>
      <c r="F8876" s="225">
        <f>INDEX($I$5:$J$12,MATCH(D8876,$I$5:$I$12,0),2)</f>
        <v/>
      </c>
    </row>
    <row r="8877" hidden="1" s="183">
      <c r="A8877" s="225" t="n">
        <v>2014</v>
      </c>
      <c r="B8877" s="225" t="inlineStr">
        <is>
          <t>MI</t>
        </is>
      </c>
      <c r="C8877" s="225" t="inlineStr">
        <is>
          <t>CO2</t>
        </is>
      </c>
      <c r="D8877" s="225" t="inlineStr">
        <is>
          <t>chemicals</t>
        </is>
      </c>
      <c r="E8877" s="225" t="n">
        <v>0.00618589591437712</v>
      </c>
      <c r="F8877" s="225">
        <f>INDEX($I$5:$J$12,MATCH(D8877,$I$5:$I$12,0),2)</f>
        <v/>
      </c>
    </row>
    <row r="8878" hidden="1" s="183">
      <c r="A8878" s="225" t="n">
        <v>2014</v>
      </c>
      <c r="B8878" s="225" t="inlineStr">
        <is>
          <t>MN</t>
        </is>
      </c>
      <c r="C8878" s="225" t="inlineStr">
        <is>
          <t>CO2</t>
        </is>
      </c>
      <c r="D8878" s="225" t="inlineStr">
        <is>
          <t>chemicals</t>
        </is>
      </c>
      <c r="E8878" s="225" t="n">
        <v>0.008356129309017159</v>
      </c>
      <c r="F8878" s="225">
        <f>INDEX($I$5:$J$12,MATCH(D8878,$I$5:$I$12,0),2)</f>
        <v/>
      </c>
    </row>
    <row r="8879" hidden="1" s="183">
      <c r="A8879" s="225" t="n">
        <v>2014</v>
      </c>
      <c r="B8879" s="225" t="inlineStr">
        <is>
          <t>MO</t>
        </is>
      </c>
      <c r="C8879" s="225" t="inlineStr">
        <is>
          <t>CO2</t>
        </is>
      </c>
      <c r="D8879" s="225" t="inlineStr">
        <is>
          <t>chemicals</t>
        </is>
      </c>
      <c r="E8879" s="225" t="n">
        <v>0.00294204253273362</v>
      </c>
      <c r="F8879" s="225">
        <f>INDEX($I$5:$J$12,MATCH(D8879,$I$5:$I$12,0),2)</f>
        <v/>
      </c>
    </row>
    <row r="8880" hidden="1" s="183">
      <c r="A8880" s="225" t="n">
        <v>2014</v>
      </c>
      <c r="B8880" s="225" t="inlineStr">
        <is>
          <t>MS</t>
        </is>
      </c>
      <c r="C8880" s="225" t="inlineStr">
        <is>
          <t>CO2</t>
        </is>
      </c>
      <c r="D8880" s="225" t="inlineStr">
        <is>
          <t>chemicals</t>
        </is>
      </c>
      <c r="E8880" s="225" t="n">
        <v>0.0128881554535298</v>
      </c>
      <c r="F8880" s="225">
        <f>INDEX($I$5:$J$12,MATCH(D8880,$I$5:$I$12,0),2)</f>
        <v/>
      </c>
    </row>
    <row r="8881" hidden="1" s="183">
      <c r="A8881" s="225" t="n">
        <v>2014</v>
      </c>
      <c r="B8881" s="225" t="inlineStr">
        <is>
          <t>NC</t>
        </is>
      </c>
      <c r="C8881" s="225" t="inlineStr">
        <is>
          <t>CO2</t>
        </is>
      </c>
      <c r="D8881" s="225" t="inlineStr">
        <is>
          <t>chemicals</t>
        </is>
      </c>
      <c r="E8881" s="225" t="n">
        <v>0.00462060127255063</v>
      </c>
      <c r="F8881" s="225">
        <f>INDEX($I$5:$J$12,MATCH(D8881,$I$5:$I$12,0),2)</f>
        <v/>
      </c>
    </row>
    <row r="8882" hidden="1" s="183">
      <c r="A8882" s="225" t="n">
        <v>2014</v>
      </c>
      <c r="B8882" s="225" t="inlineStr">
        <is>
          <t>ND</t>
        </is>
      </c>
      <c r="C8882" s="225" t="inlineStr">
        <is>
          <t>CO2</t>
        </is>
      </c>
      <c r="D8882" s="225" t="inlineStr">
        <is>
          <t>chemicals</t>
        </is>
      </c>
      <c r="E8882" s="225" t="n">
        <v>0.00768980824991959</v>
      </c>
      <c r="F8882" s="225">
        <f>INDEX($I$5:$J$12,MATCH(D8882,$I$5:$I$12,0),2)</f>
        <v/>
      </c>
    </row>
    <row r="8883" hidden="1" s="183">
      <c r="A8883" s="225" t="n">
        <v>2014</v>
      </c>
      <c r="B8883" s="225" t="inlineStr">
        <is>
          <t>NE</t>
        </is>
      </c>
      <c r="C8883" s="225" t="inlineStr">
        <is>
          <t>CO2</t>
        </is>
      </c>
      <c r="D8883" s="225" t="inlineStr">
        <is>
          <t>chemicals</t>
        </is>
      </c>
      <c r="E8883" s="225" t="n">
        <v>0.0103690349366108</v>
      </c>
      <c r="F8883" s="225">
        <f>INDEX($I$5:$J$12,MATCH(D8883,$I$5:$I$12,0),2)</f>
        <v/>
      </c>
    </row>
    <row r="8884" hidden="1" s="183">
      <c r="A8884" s="225" t="n">
        <v>2014</v>
      </c>
      <c r="B8884" s="225" t="inlineStr">
        <is>
          <t>NJ</t>
        </is>
      </c>
      <c r="C8884" s="225" t="inlineStr">
        <is>
          <t>CO2</t>
        </is>
      </c>
      <c r="D8884" s="225" t="inlineStr">
        <is>
          <t>chemicals</t>
        </is>
      </c>
      <c r="E8884" s="225" t="n">
        <v>0.00171121363379646</v>
      </c>
      <c r="F8884" s="225">
        <f>INDEX($I$5:$J$12,MATCH(D8884,$I$5:$I$12,0),2)</f>
        <v/>
      </c>
    </row>
    <row r="8885" hidden="1" s="183">
      <c r="A8885" s="225" t="n">
        <v>2014</v>
      </c>
      <c r="B8885" s="225" t="inlineStr">
        <is>
          <t>NM</t>
        </is>
      </c>
      <c r="C8885" s="225" t="inlineStr">
        <is>
          <t>CO2</t>
        </is>
      </c>
      <c r="D8885" s="225" t="inlineStr">
        <is>
          <t>chemicals</t>
        </is>
      </c>
      <c r="E8885" s="225" t="n">
        <v>0.00015313099740404</v>
      </c>
      <c r="F8885" s="225">
        <f>INDEX($I$5:$J$12,MATCH(D8885,$I$5:$I$12,0),2)</f>
        <v/>
      </c>
    </row>
    <row r="8886" hidden="1" s="183">
      <c r="A8886" s="225" t="n">
        <v>2014</v>
      </c>
      <c r="B8886" s="225" t="inlineStr">
        <is>
          <t>NV</t>
        </is>
      </c>
      <c r="C8886" s="225" t="inlineStr">
        <is>
          <t>CO2</t>
        </is>
      </c>
      <c r="D8886" s="225" t="inlineStr">
        <is>
          <t>chemicals</t>
        </is>
      </c>
      <c r="E8886" s="225" t="n">
        <v>0.000113436898412626</v>
      </c>
      <c r="F8886" s="225">
        <f>INDEX($I$5:$J$12,MATCH(D8886,$I$5:$I$12,0),2)</f>
        <v/>
      </c>
    </row>
    <row r="8887" hidden="1" s="183">
      <c r="A8887" s="225" t="n">
        <v>2014</v>
      </c>
      <c r="B8887" s="225" t="inlineStr">
        <is>
          <t>NY</t>
        </is>
      </c>
      <c r="C8887" s="225" t="inlineStr">
        <is>
          <t>CO2</t>
        </is>
      </c>
      <c r="D8887" s="225" t="inlineStr">
        <is>
          <t>chemicals</t>
        </is>
      </c>
      <c r="E8887" s="225" t="n">
        <v>0.00344586891673213</v>
      </c>
      <c r="F8887" s="225">
        <f>INDEX($I$5:$J$12,MATCH(D8887,$I$5:$I$12,0),2)</f>
        <v/>
      </c>
    </row>
    <row r="8888" hidden="1" s="183">
      <c r="A8888" s="225" t="n">
        <v>2014</v>
      </c>
      <c r="B8888" s="225" t="inlineStr">
        <is>
          <t>OH</t>
        </is>
      </c>
      <c r="C8888" s="225" t="inlineStr">
        <is>
          <t>CO2</t>
        </is>
      </c>
      <c r="D8888" s="225" t="inlineStr">
        <is>
          <t>chemicals</t>
        </is>
      </c>
      <c r="E8888" s="225" t="n">
        <v>0.0216784024036787</v>
      </c>
      <c r="F8888" s="225">
        <f>INDEX($I$5:$J$12,MATCH(D8888,$I$5:$I$12,0),2)</f>
        <v/>
      </c>
    </row>
    <row r="8889" hidden="1" s="183">
      <c r="A8889" s="225" t="n">
        <v>2014</v>
      </c>
      <c r="B8889" s="225" t="inlineStr">
        <is>
          <t>OK</t>
        </is>
      </c>
      <c r="C8889" s="225" t="inlineStr">
        <is>
          <t>CO2</t>
        </is>
      </c>
      <c r="D8889" s="225" t="inlineStr">
        <is>
          <t>chemicals</t>
        </is>
      </c>
      <c r="E8889" s="225" t="n">
        <v>0.0221419018181044</v>
      </c>
      <c r="F8889" s="225">
        <f>INDEX($I$5:$J$12,MATCH(D8889,$I$5:$I$12,0),2)</f>
        <v/>
      </c>
    </row>
    <row r="8890" hidden="1" s="183">
      <c r="A8890" s="225" t="n">
        <v>2014</v>
      </c>
      <c r="B8890" s="225" t="inlineStr">
        <is>
          <t>OR</t>
        </is>
      </c>
      <c r="C8890" s="225" t="inlineStr">
        <is>
          <t>CO2</t>
        </is>
      </c>
      <c r="D8890" s="225" t="inlineStr">
        <is>
          <t>chemicals</t>
        </is>
      </c>
      <c r="E8890" s="225" t="n">
        <v>0.00103242506810232</v>
      </c>
      <c r="F8890" s="225">
        <f>INDEX($I$5:$J$12,MATCH(D8890,$I$5:$I$12,0),2)</f>
        <v/>
      </c>
    </row>
    <row r="8891" hidden="1" s="183">
      <c r="A8891" s="225" t="n">
        <v>2014</v>
      </c>
      <c r="B8891" s="225" t="inlineStr">
        <is>
          <t>PA</t>
        </is>
      </c>
      <c r="C8891" s="225" t="inlineStr">
        <is>
          <t>CO2</t>
        </is>
      </c>
      <c r="D8891" s="225" t="inlineStr">
        <is>
          <t>chemicals</t>
        </is>
      </c>
      <c r="E8891" s="225" t="n">
        <v>0.00426288597845328</v>
      </c>
      <c r="F8891" s="225">
        <f>INDEX($I$5:$J$12,MATCH(D8891,$I$5:$I$12,0),2)</f>
        <v/>
      </c>
    </row>
    <row r="8892" hidden="1" s="183">
      <c r="A8892" s="225" t="n">
        <v>2014</v>
      </c>
      <c r="B8892" s="225" t="inlineStr">
        <is>
          <t>PR</t>
        </is>
      </c>
      <c r="C8892" s="225" t="inlineStr">
        <is>
          <t>CO2</t>
        </is>
      </c>
      <c r="D8892" s="225" t="inlineStr">
        <is>
          <t>chemicals</t>
        </is>
      </c>
      <c r="E8892" s="225" t="n">
        <v>0.00283455365291116</v>
      </c>
      <c r="F8892" s="225">
        <f>INDEX($I$5:$J$12,MATCH(D8892,$I$5:$I$12,0),2)</f>
        <v/>
      </c>
    </row>
    <row r="8893" hidden="1" s="183">
      <c r="A8893" s="225" t="n">
        <v>2014</v>
      </c>
      <c r="B8893" s="225" t="inlineStr">
        <is>
          <t>SC</t>
        </is>
      </c>
      <c r="C8893" s="225" t="inlineStr">
        <is>
          <t>CO2</t>
        </is>
      </c>
      <c r="D8893" s="225" t="inlineStr">
        <is>
          <t>chemicals</t>
        </is>
      </c>
      <c r="E8893" s="225" t="n">
        <v>0.00587046014690641</v>
      </c>
      <c r="F8893" s="225">
        <f>INDEX($I$5:$J$12,MATCH(D8893,$I$5:$I$12,0),2)</f>
        <v/>
      </c>
    </row>
    <row r="8894" hidden="1" s="183">
      <c r="A8894" s="225" t="n">
        <v>2014</v>
      </c>
      <c r="B8894" s="225" t="inlineStr">
        <is>
          <t>SD</t>
        </is>
      </c>
      <c r="C8894" s="225" t="inlineStr">
        <is>
          <t>CO2</t>
        </is>
      </c>
      <c r="D8894" s="225" t="inlineStr">
        <is>
          <t>chemicals</t>
        </is>
      </c>
      <c r="E8894" s="225" t="n">
        <v>0.00668799692563313</v>
      </c>
      <c r="F8894" s="225">
        <f>INDEX($I$5:$J$12,MATCH(D8894,$I$5:$I$12,0),2)</f>
        <v/>
      </c>
    </row>
    <row r="8895" hidden="1" s="183">
      <c r="A8895" s="225" t="n">
        <v>2014</v>
      </c>
      <c r="B8895" s="225" t="inlineStr">
        <is>
          <t>TN</t>
        </is>
      </c>
      <c r="C8895" s="225" t="inlineStr">
        <is>
          <t>CO2</t>
        </is>
      </c>
      <c r="D8895" s="225" t="inlineStr">
        <is>
          <t>chemicals</t>
        </is>
      </c>
      <c r="E8895" s="225" t="n">
        <v>0.0307262474165662</v>
      </c>
      <c r="F8895" s="225">
        <f>INDEX($I$5:$J$12,MATCH(D8895,$I$5:$I$12,0),2)</f>
        <v/>
      </c>
    </row>
    <row r="8896" hidden="1" s="183">
      <c r="A8896" s="225" t="n">
        <v>2014</v>
      </c>
      <c r="B8896" s="225" t="inlineStr">
        <is>
          <t>TX</t>
        </is>
      </c>
      <c r="C8896" s="225" t="inlineStr">
        <is>
          <t>CO2</t>
        </is>
      </c>
      <c r="D8896" s="225" t="inlineStr">
        <is>
          <t>chemicals</t>
        </is>
      </c>
      <c r="E8896" s="225" t="n">
        <v>0.350039159448345</v>
      </c>
      <c r="F8896" s="225">
        <f>INDEX($I$5:$J$12,MATCH(D8896,$I$5:$I$12,0),2)</f>
        <v/>
      </c>
    </row>
    <row r="8897" hidden="1" s="183">
      <c r="A8897" s="225" t="n">
        <v>2014</v>
      </c>
      <c r="B8897" s="225" t="inlineStr">
        <is>
          <t>UT</t>
        </is>
      </c>
      <c r="C8897" s="225" t="inlineStr">
        <is>
          <t>CO2</t>
        </is>
      </c>
      <c r="D8897" s="225" t="inlineStr">
        <is>
          <t>chemicals</t>
        </is>
      </c>
      <c r="E8897" s="225" t="n">
        <v>0.00198001039191037</v>
      </c>
      <c r="F8897" s="225">
        <f>INDEX($I$5:$J$12,MATCH(D8897,$I$5:$I$12,0),2)</f>
        <v/>
      </c>
    </row>
    <row r="8898" hidden="1" s="183">
      <c r="A8898" s="225" t="n">
        <v>2014</v>
      </c>
      <c r="B8898" s="225" t="inlineStr">
        <is>
          <t>VA</t>
        </is>
      </c>
      <c r="C8898" s="225" t="inlineStr">
        <is>
          <t>CO2</t>
        </is>
      </c>
      <c r="D8898" s="225" t="inlineStr">
        <is>
          <t>chemicals</t>
        </is>
      </c>
      <c r="E8898" s="225" t="n">
        <v>0.0930267278662547</v>
      </c>
      <c r="F8898" s="225">
        <f>INDEX($I$5:$J$12,MATCH(D8898,$I$5:$I$12,0),2)</f>
        <v/>
      </c>
    </row>
    <row r="8899" hidden="1" s="183">
      <c r="A8899" s="225" t="n">
        <v>2014</v>
      </c>
      <c r="B8899" s="225" t="inlineStr">
        <is>
          <t>WA</t>
        </is>
      </c>
      <c r="C8899" s="225" t="inlineStr">
        <is>
          <t>CO2</t>
        </is>
      </c>
      <c r="D8899" s="225" t="inlineStr">
        <is>
          <t>chemicals</t>
        </is>
      </c>
      <c r="E8899" s="225" t="n">
        <v>0.00115303230687261</v>
      </c>
      <c r="F8899" s="225">
        <f>INDEX($I$5:$J$12,MATCH(D8899,$I$5:$I$12,0),2)</f>
        <v/>
      </c>
    </row>
    <row r="8900" hidden="1" s="183">
      <c r="A8900" s="225" t="n">
        <v>2014</v>
      </c>
      <c r="B8900" s="225" t="inlineStr">
        <is>
          <t>WI</t>
        </is>
      </c>
      <c r="C8900" s="225" t="inlineStr">
        <is>
          <t>CO2</t>
        </is>
      </c>
      <c r="D8900" s="225" t="inlineStr">
        <is>
          <t>chemicals</t>
        </is>
      </c>
      <c r="E8900" s="225" t="n">
        <v>0.0035004905161464</v>
      </c>
      <c r="F8900" s="225">
        <f>INDEX($I$5:$J$12,MATCH(D8900,$I$5:$I$12,0),2)</f>
        <v/>
      </c>
    </row>
    <row r="8901" hidden="1" s="183">
      <c r="A8901" s="225" t="n">
        <v>2014</v>
      </c>
      <c r="B8901" s="225" t="inlineStr">
        <is>
          <t>WV</t>
        </is>
      </c>
      <c r="C8901" s="225" t="inlineStr">
        <is>
          <t>CO2</t>
        </is>
      </c>
      <c r="D8901" s="225" t="inlineStr">
        <is>
          <t>chemicals</t>
        </is>
      </c>
      <c r="E8901" s="225" t="n">
        <v>0.0131396905897832</v>
      </c>
      <c r="F8901" s="225">
        <f>INDEX($I$5:$J$12,MATCH(D8901,$I$5:$I$12,0),2)</f>
        <v/>
      </c>
    </row>
    <row r="8902" hidden="1" s="183">
      <c r="A8902" s="225" t="n">
        <v>2014</v>
      </c>
      <c r="B8902" s="225" t="inlineStr">
        <is>
          <t>WY</t>
        </is>
      </c>
      <c r="C8902" s="225" t="inlineStr">
        <is>
          <t>CO2</t>
        </is>
      </c>
      <c r="D8902" s="225" t="inlineStr">
        <is>
          <t>chemicals</t>
        </is>
      </c>
      <c r="E8902" s="225" t="n">
        <v>0.0017791206910439</v>
      </c>
      <c r="F8902" s="225">
        <f>INDEX($I$5:$J$12,MATCH(D8902,$I$5:$I$12,0),2)</f>
        <v/>
      </c>
    </row>
    <row r="8903">
      <c r="A8903" s="225" t="n">
        <v>2014</v>
      </c>
      <c r="B8903" s="225" t="inlineStr">
        <is>
          <t>AL</t>
        </is>
      </c>
      <c r="C8903" s="225" t="inlineStr">
        <is>
          <t>CO2</t>
        </is>
      </c>
      <c r="D8903" s="225" t="inlineStr">
        <is>
          <t>coal mining</t>
        </is>
      </c>
      <c r="E8903" s="225" t="n">
        <v>0.0036377973897173</v>
      </c>
      <c r="F8903" s="225">
        <f>INDEX($I$5:$J$12,MATCH(D8903,$I$5:$I$12,0),2)</f>
        <v/>
      </c>
    </row>
    <row r="8904">
      <c r="A8904" s="225" t="n">
        <v>2014</v>
      </c>
      <c r="B8904" s="225" t="inlineStr">
        <is>
          <t>CO</t>
        </is>
      </c>
      <c r="C8904" s="225" t="inlineStr">
        <is>
          <t>CO2</t>
        </is>
      </c>
      <c r="D8904" s="225" t="inlineStr">
        <is>
          <t>coal mining</t>
        </is>
      </c>
      <c r="E8904" s="225" t="n">
        <v>0.00677320483212095</v>
      </c>
      <c r="F8904" s="225">
        <f>INDEX($I$5:$J$12,MATCH(D8904,$I$5:$I$12,0),2)</f>
        <v/>
      </c>
    </row>
    <row r="8905">
      <c r="A8905" s="225" t="n">
        <v>2014</v>
      </c>
      <c r="B8905" s="225" t="inlineStr">
        <is>
          <t>IL</t>
        </is>
      </c>
      <c r="C8905" s="225" t="inlineStr">
        <is>
          <t>CO2</t>
        </is>
      </c>
      <c r="D8905" s="225" t="inlineStr">
        <is>
          <t>coal mining</t>
        </is>
      </c>
      <c r="E8905" s="225" t="n">
        <v>0.929131604350398</v>
      </c>
      <c r="F8905" s="225">
        <f>INDEX($I$5:$J$12,MATCH(D8905,$I$5:$I$12,0),2)</f>
        <v/>
      </c>
    </row>
    <row r="8906">
      <c r="A8906" s="225" t="n">
        <v>2014</v>
      </c>
      <c r="B8906" s="225" t="inlineStr">
        <is>
          <t>IN</t>
        </is>
      </c>
      <c r="C8906" s="225" t="inlineStr">
        <is>
          <t>CO2</t>
        </is>
      </c>
      <c r="D8906" s="225" t="inlineStr">
        <is>
          <t>coal mining</t>
        </is>
      </c>
      <c r="E8906" s="242" t="n">
        <v>1.58005277877553e-05</v>
      </c>
      <c r="F8906" s="225">
        <f>INDEX($I$5:$J$12,MATCH(D8906,$I$5:$I$12,0),2)</f>
        <v/>
      </c>
    </row>
    <row r="8907">
      <c r="A8907" s="225" t="n">
        <v>2014</v>
      </c>
      <c r="B8907" s="225" t="inlineStr">
        <is>
          <t>KY</t>
        </is>
      </c>
      <c r="C8907" s="225" t="inlineStr">
        <is>
          <t>CO2</t>
        </is>
      </c>
      <c r="D8907" s="225" t="inlineStr">
        <is>
          <t>coal mining</t>
        </is>
      </c>
      <c r="E8907" s="242" t="n">
        <v>6.64186098678943e-06</v>
      </c>
      <c r="F8907" s="225">
        <f>INDEX($I$5:$J$12,MATCH(D8907,$I$5:$I$12,0),2)</f>
        <v/>
      </c>
    </row>
    <row r="8908">
      <c r="A8908" s="225" t="n">
        <v>2014</v>
      </c>
      <c r="B8908" s="225" t="inlineStr">
        <is>
          <t>MD</t>
        </is>
      </c>
      <c r="C8908" s="225" t="inlineStr">
        <is>
          <t>CO2</t>
        </is>
      </c>
      <c r="D8908" s="225" t="inlineStr">
        <is>
          <t>coal mining</t>
        </is>
      </c>
      <c r="E8908" s="225" t="n">
        <v>0.00349595815084533</v>
      </c>
      <c r="F8908" s="225">
        <f>INDEX($I$5:$J$12,MATCH(D8908,$I$5:$I$12,0),2)</f>
        <v/>
      </c>
    </row>
    <row r="8909">
      <c r="A8909" s="225" t="n">
        <v>2014</v>
      </c>
      <c r="B8909" s="225" t="inlineStr">
        <is>
          <t>NM</t>
        </is>
      </c>
      <c r="C8909" s="225" t="inlineStr">
        <is>
          <t>CO2</t>
        </is>
      </c>
      <c r="D8909" s="225" t="inlineStr">
        <is>
          <t>coal mining</t>
        </is>
      </c>
      <c r="E8909" s="242" t="n">
        <v>9.573260953757661e-05</v>
      </c>
      <c r="F8909" s="225">
        <f>INDEX($I$5:$J$12,MATCH(D8909,$I$5:$I$12,0),2)</f>
        <v/>
      </c>
    </row>
    <row r="8910">
      <c r="A8910" s="225" t="n">
        <v>2014</v>
      </c>
      <c r="B8910" s="225" t="inlineStr">
        <is>
          <t>OH</t>
        </is>
      </c>
      <c r="C8910" s="225" t="inlineStr">
        <is>
          <t>CO2</t>
        </is>
      </c>
      <c r="D8910" s="225" t="inlineStr">
        <is>
          <t>coal mining</t>
        </is>
      </c>
      <c r="E8910" s="242" t="n">
        <v>5.10671387191829e-06</v>
      </c>
      <c r="F8910" s="225">
        <f>INDEX($I$5:$J$12,MATCH(D8910,$I$5:$I$12,0),2)</f>
        <v/>
      </c>
    </row>
    <row r="8911">
      <c r="A8911" s="225" t="n">
        <v>2014</v>
      </c>
      <c r="B8911" s="225" t="inlineStr">
        <is>
          <t>PA</t>
        </is>
      </c>
      <c r="C8911" s="225" t="inlineStr">
        <is>
          <t>CO2</t>
        </is>
      </c>
      <c r="D8911" s="225" t="inlineStr">
        <is>
          <t>coal mining</t>
        </is>
      </c>
      <c r="E8911" s="225" t="n">
        <v>0.0022249921010415</v>
      </c>
      <c r="F8911" s="225">
        <f>INDEX($I$5:$J$12,MATCH(D8911,$I$5:$I$12,0),2)</f>
        <v/>
      </c>
    </row>
    <row r="8912">
      <c r="A8912" s="225" t="n">
        <v>2014</v>
      </c>
      <c r="B8912" s="225" t="inlineStr">
        <is>
          <t>UT</t>
        </is>
      </c>
      <c r="C8912" s="225" t="inlineStr">
        <is>
          <t>CO2</t>
        </is>
      </c>
      <c r="D8912" s="225" t="inlineStr">
        <is>
          <t>coal mining</t>
        </is>
      </c>
      <c r="E8912" s="242" t="n">
        <v>8.32425690655637e-05</v>
      </c>
      <c r="F8912" s="225">
        <f>INDEX($I$5:$J$12,MATCH(D8912,$I$5:$I$12,0),2)</f>
        <v/>
      </c>
    </row>
    <row r="8913">
      <c r="A8913" s="225" t="n">
        <v>2014</v>
      </c>
      <c r="B8913" s="225" t="inlineStr">
        <is>
          <t>VA</t>
        </is>
      </c>
      <c r="C8913" s="225" t="inlineStr">
        <is>
          <t>CO2</t>
        </is>
      </c>
      <c r="D8913" s="225" t="inlineStr">
        <is>
          <t>coal mining</t>
        </is>
      </c>
      <c r="E8913" s="225" t="n">
        <v>0.00710036870160859</v>
      </c>
      <c r="F8913" s="225">
        <f>INDEX($I$5:$J$12,MATCH(D8913,$I$5:$I$12,0),2)</f>
        <v/>
      </c>
    </row>
    <row r="8914">
      <c r="A8914" s="225" t="n">
        <v>2014</v>
      </c>
      <c r="B8914" s="225" t="inlineStr">
        <is>
          <t>WV</t>
        </is>
      </c>
      <c r="C8914" s="225" t="inlineStr">
        <is>
          <t>CO2</t>
        </is>
      </c>
      <c r="D8914" s="225" t="inlineStr">
        <is>
          <t>coal mining</t>
        </is>
      </c>
      <c r="E8914" s="225" t="n">
        <v>0.0474295501930186</v>
      </c>
      <c r="F8914" s="225">
        <f>INDEX($I$5:$J$12,MATCH(D8914,$I$5:$I$12,0),2)</f>
        <v/>
      </c>
    </row>
    <row r="8915" hidden="1" s="183">
      <c r="A8915" s="225" t="n">
        <v>2014</v>
      </c>
      <c r="B8915" s="225" t="inlineStr">
        <is>
          <t>AL</t>
        </is>
      </c>
      <c r="C8915" s="225" t="inlineStr">
        <is>
          <t>CO2</t>
        </is>
      </c>
      <c r="D8915" s="225" t="inlineStr">
        <is>
          <t>iron and steel</t>
        </is>
      </c>
      <c r="E8915" s="225" t="n">
        <v>0.0796424132048736</v>
      </c>
      <c r="F8915" s="225">
        <f>INDEX($I$5:$J$12,MATCH(D8915,$I$5:$I$12,0),2)</f>
        <v/>
      </c>
    </row>
    <row r="8916" hidden="1" s="183">
      <c r="A8916" s="225" t="n">
        <v>2014</v>
      </c>
      <c r="B8916" s="225" t="inlineStr">
        <is>
          <t>AR</t>
        </is>
      </c>
      <c r="C8916" s="225" t="inlineStr">
        <is>
          <t>CO2</t>
        </is>
      </c>
      <c r="D8916" s="225" t="inlineStr">
        <is>
          <t>iron and steel</t>
        </is>
      </c>
      <c r="E8916" s="225" t="n">
        <v>0.0108959234472904</v>
      </c>
      <c r="F8916" s="225">
        <f>INDEX($I$5:$J$12,MATCH(D8916,$I$5:$I$12,0),2)</f>
        <v/>
      </c>
    </row>
    <row r="8917" hidden="1" s="183">
      <c r="A8917" s="225" t="n">
        <v>2014</v>
      </c>
      <c r="B8917" s="225" t="inlineStr">
        <is>
          <t>AZ</t>
        </is>
      </c>
      <c r="C8917" s="225" t="inlineStr">
        <is>
          <t>CO2</t>
        </is>
      </c>
      <c r="D8917" s="225" t="inlineStr">
        <is>
          <t>iron and steel</t>
        </is>
      </c>
      <c r="E8917" s="225" t="n">
        <v>0.0005702198254615471</v>
      </c>
      <c r="F8917" s="225">
        <f>INDEX($I$5:$J$12,MATCH(D8917,$I$5:$I$12,0),2)</f>
        <v/>
      </c>
    </row>
    <row r="8918" hidden="1" s="183">
      <c r="A8918" s="225" t="n">
        <v>2014</v>
      </c>
      <c r="B8918" s="225" t="inlineStr">
        <is>
          <t>CA</t>
        </is>
      </c>
      <c r="C8918" s="225" t="inlineStr">
        <is>
          <t>CO2</t>
        </is>
      </c>
      <c r="D8918" s="225" t="inlineStr">
        <is>
          <t>iron and steel</t>
        </is>
      </c>
      <c r="E8918" s="225" t="n">
        <v>0.00322812402189972</v>
      </c>
      <c r="F8918" s="225">
        <f>INDEX($I$5:$J$12,MATCH(D8918,$I$5:$I$12,0),2)</f>
        <v/>
      </c>
    </row>
    <row r="8919" hidden="1" s="183">
      <c r="A8919" s="225" t="n">
        <v>2014</v>
      </c>
      <c r="B8919" s="225" t="inlineStr">
        <is>
          <t>CO</t>
        </is>
      </c>
      <c r="C8919" s="225" t="inlineStr">
        <is>
          <t>CO2</t>
        </is>
      </c>
      <c r="D8919" s="225" t="inlineStr">
        <is>
          <t>iron and steel</t>
        </is>
      </c>
      <c r="E8919" s="225" t="n">
        <v>0.00320030448770428</v>
      </c>
      <c r="F8919" s="225">
        <f>INDEX($I$5:$J$12,MATCH(D8919,$I$5:$I$12,0),2)</f>
        <v/>
      </c>
    </row>
    <row r="8920" hidden="1" s="183">
      <c r="A8920" s="225" t="n">
        <v>2014</v>
      </c>
      <c r="B8920" s="225" t="inlineStr">
        <is>
          <t>FL</t>
        </is>
      </c>
      <c r="C8920" s="225" t="inlineStr">
        <is>
          <t>CO2</t>
        </is>
      </c>
      <c r="D8920" s="225" t="inlineStr">
        <is>
          <t>iron and steel</t>
        </is>
      </c>
      <c r="E8920" s="225" t="n">
        <v>0.000880568634752055</v>
      </c>
      <c r="F8920" s="225">
        <f>INDEX($I$5:$J$12,MATCH(D8920,$I$5:$I$12,0),2)</f>
        <v/>
      </c>
    </row>
    <row r="8921" hidden="1" s="183">
      <c r="A8921" s="225" t="n">
        <v>2014</v>
      </c>
      <c r="B8921" s="225" t="inlineStr">
        <is>
          <t>GA</t>
        </is>
      </c>
      <c r="C8921" s="225" t="inlineStr">
        <is>
          <t>CO2</t>
        </is>
      </c>
      <c r="D8921" s="225" t="inlineStr">
        <is>
          <t>iron and steel</t>
        </is>
      </c>
      <c r="E8921" s="225" t="n">
        <v>0.0009853744008618071</v>
      </c>
      <c r="F8921" s="225">
        <f>INDEX($I$5:$J$12,MATCH(D8921,$I$5:$I$12,0),2)</f>
        <v/>
      </c>
    </row>
    <row r="8922" hidden="1" s="183">
      <c r="A8922" s="225" t="n">
        <v>2014</v>
      </c>
      <c r="B8922" s="225" t="inlineStr">
        <is>
          <t>IA</t>
        </is>
      </c>
      <c r="C8922" s="225" t="inlineStr">
        <is>
          <t>CO2</t>
        </is>
      </c>
      <c r="D8922" s="225" t="inlineStr">
        <is>
          <t>iron and steel</t>
        </is>
      </c>
      <c r="E8922" s="225" t="n">
        <v>0.00482359192158881</v>
      </c>
      <c r="F8922" s="225">
        <f>INDEX($I$5:$J$12,MATCH(D8922,$I$5:$I$12,0),2)</f>
        <v/>
      </c>
    </row>
    <row r="8923" hidden="1" s="183">
      <c r="A8923" s="225" t="n">
        <v>2014</v>
      </c>
      <c r="B8923" s="225" t="inlineStr">
        <is>
          <t>IL</t>
        </is>
      </c>
      <c r="C8923" s="225" t="inlineStr">
        <is>
          <t>CO2</t>
        </is>
      </c>
      <c r="D8923" s="225" t="inlineStr">
        <is>
          <t>iron and steel</t>
        </is>
      </c>
      <c r="E8923" s="225" t="n">
        <v>0.0657575333522978</v>
      </c>
      <c r="F8923" s="225">
        <f>INDEX($I$5:$J$12,MATCH(D8923,$I$5:$I$12,0),2)</f>
        <v/>
      </c>
    </row>
    <row r="8924" hidden="1" s="183">
      <c r="A8924" s="225" t="n">
        <v>2014</v>
      </c>
      <c r="B8924" s="225" t="inlineStr">
        <is>
          <t>IN</t>
        </is>
      </c>
      <c r="C8924" s="225" t="inlineStr">
        <is>
          <t>CO2</t>
        </is>
      </c>
      <c r="D8924" s="225" t="inlineStr">
        <is>
          <t>iron and steel</t>
        </is>
      </c>
      <c r="E8924" s="225" t="n">
        <v>0.397785604026383</v>
      </c>
      <c r="F8924" s="225">
        <f>INDEX($I$5:$J$12,MATCH(D8924,$I$5:$I$12,0),2)</f>
        <v/>
      </c>
    </row>
    <row r="8925" hidden="1" s="183">
      <c r="A8925" s="225" t="n">
        <v>2014</v>
      </c>
      <c r="B8925" s="225" t="inlineStr">
        <is>
          <t>KY</t>
        </is>
      </c>
      <c r="C8925" s="225" t="inlineStr">
        <is>
          <t>CO2</t>
        </is>
      </c>
      <c r="D8925" s="225" t="inlineStr">
        <is>
          <t>iron and steel</t>
        </is>
      </c>
      <c r="E8925" s="225" t="n">
        <v>0.0315534805594402</v>
      </c>
      <c r="F8925" s="225">
        <f>INDEX($I$5:$J$12,MATCH(D8925,$I$5:$I$12,0),2)</f>
        <v/>
      </c>
    </row>
    <row r="8926" hidden="1" s="183">
      <c r="A8926" s="225" t="n">
        <v>2014</v>
      </c>
      <c r="B8926" s="225" t="inlineStr">
        <is>
          <t>LA</t>
        </is>
      </c>
      <c r="C8926" s="225" t="inlineStr">
        <is>
          <t>CO2</t>
        </is>
      </c>
      <c r="D8926" s="225" t="inlineStr">
        <is>
          <t>iron and steel</t>
        </is>
      </c>
      <c r="E8926" s="225" t="n">
        <v>0.00183086720237065</v>
      </c>
      <c r="F8926" s="225">
        <f>INDEX($I$5:$J$12,MATCH(D8926,$I$5:$I$12,0),2)</f>
        <v/>
      </c>
    </row>
    <row r="8927" hidden="1" s="183">
      <c r="A8927" s="225" t="n">
        <v>2014</v>
      </c>
      <c r="B8927" s="225" t="inlineStr">
        <is>
          <t>MI</t>
        </is>
      </c>
      <c r="C8927" s="225" t="inlineStr">
        <is>
          <t>CO2</t>
        </is>
      </c>
      <c r="D8927" s="225" t="inlineStr">
        <is>
          <t>iron and steel</t>
        </is>
      </c>
      <c r="E8927" s="225" t="n">
        <v>0.06926001618060409</v>
      </c>
      <c r="F8927" s="225">
        <f>INDEX($I$5:$J$12,MATCH(D8927,$I$5:$I$12,0),2)</f>
        <v/>
      </c>
    </row>
    <row r="8928" hidden="1" s="183">
      <c r="A8928" s="225" t="n">
        <v>2014</v>
      </c>
      <c r="B8928" s="225" t="inlineStr">
        <is>
          <t>MN</t>
        </is>
      </c>
      <c r="C8928" s="225" t="inlineStr">
        <is>
          <t>CO2</t>
        </is>
      </c>
      <c r="D8928" s="225" t="inlineStr">
        <is>
          <t>iron and steel</t>
        </is>
      </c>
      <c r="E8928" s="225" t="n">
        <v>0.0077496132668595</v>
      </c>
      <c r="F8928" s="225">
        <f>INDEX($I$5:$J$12,MATCH(D8928,$I$5:$I$12,0),2)</f>
        <v/>
      </c>
    </row>
    <row r="8929" hidden="1" s="183">
      <c r="A8929" s="225" t="n">
        <v>2014</v>
      </c>
      <c r="B8929" s="225" t="inlineStr">
        <is>
          <t>MS</t>
        </is>
      </c>
      <c r="C8929" s="225" t="inlineStr">
        <is>
          <t>CO2</t>
        </is>
      </c>
      <c r="D8929" s="225" t="inlineStr">
        <is>
          <t>iron and steel</t>
        </is>
      </c>
      <c r="E8929" s="225" t="n">
        <v>0.0100337101481467</v>
      </c>
      <c r="F8929" s="225">
        <f>INDEX($I$5:$J$12,MATCH(D8929,$I$5:$I$12,0),2)</f>
        <v/>
      </c>
    </row>
    <row r="8930" hidden="1" s="183">
      <c r="A8930" s="225" t="n">
        <v>2014</v>
      </c>
      <c r="B8930" s="225" t="inlineStr">
        <is>
          <t>NC</t>
        </is>
      </c>
      <c r="C8930" s="225" t="inlineStr">
        <is>
          <t>CO2</t>
        </is>
      </c>
      <c r="D8930" s="225" t="inlineStr">
        <is>
          <t>iron and steel</t>
        </is>
      </c>
      <c r="E8930" s="225" t="n">
        <v>0.00604476255089206</v>
      </c>
      <c r="F8930" s="225">
        <f>INDEX($I$5:$J$12,MATCH(D8930,$I$5:$I$12,0),2)</f>
        <v/>
      </c>
    </row>
    <row r="8931" hidden="1" s="183">
      <c r="A8931" s="225" t="n">
        <v>2014</v>
      </c>
      <c r="B8931" s="225" t="inlineStr">
        <is>
          <t>NE</t>
        </is>
      </c>
      <c r="C8931" s="225" t="inlineStr">
        <is>
          <t>CO2</t>
        </is>
      </c>
      <c r="D8931" s="225" t="inlineStr">
        <is>
          <t>iron and steel</t>
        </is>
      </c>
      <c r="E8931" s="225" t="n">
        <v>0.00215684372306335</v>
      </c>
      <c r="F8931" s="225">
        <f>INDEX($I$5:$J$12,MATCH(D8931,$I$5:$I$12,0),2)</f>
        <v/>
      </c>
    </row>
    <row r="8932" hidden="1" s="183">
      <c r="A8932" s="225" t="n">
        <v>2014</v>
      </c>
      <c r="B8932" s="225" t="inlineStr">
        <is>
          <t>NJ</t>
        </is>
      </c>
      <c r="C8932" s="225" t="inlineStr">
        <is>
          <t>CO2</t>
        </is>
      </c>
      <c r="D8932" s="225" t="inlineStr">
        <is>
          <t>iron and steel</t>
        </is>
      </c>
      <c r="E8932" s="225" t="n">
        <v>0.00064346627248201</v>
      </c>
      <c r="F8932" s="225">
        <f>INDEX($I$5:$J$12,MATCH(D8932,$I$5:$I$12,0),2)</f>
        <v/>
      </c>
    </row>
    <row r="8933" hidden="1" s="183">
      <c r="A8933" s="225" t="n">
        <v>2014</v>
      </c>
      <c r="B8933" s="225" t="inlineStr">
        <is>
          <t>NY</t>
        </is>
      </c>
      <c r="C8933" s="225" t="inlineStr">
        <is>
          <t>CO2</t>
        </is>
      </c>
      <c r="D8933" s="225" t="inlineStr">
        <is>
          <t>iron and steel</t>
        </is>
      </c>
      <c r="E8933" s="225" t="n">
        <v>0.00465855515220359</v>
      </c>
      <c r="F8933" s="225">
        <f>INDEX($I$5:$J$12,MATCH(D8933,$I$5:$I$12,0),2)</f>
        <v/>
      </c>
    </row>
    <row r="8934" hidden="1" s="183">
      <c r="A8934" s="225" t="n">
        <v>2014</v>
      </c>
      <c r="B8934" s="225" t="inlineStr">
        <is>
          <t>OH</t>
        </is>
      </c>
      <c r="C8934" s="225" t="inlineStr">
        <is>
          <t>CO2</t>
        </is>
      </c>
      <c r="D8934" s="225" t="inlineStr">
        <is>
          <t>iron and steel</t>
        </is>
      </c>
      <c r="E8934" s="225" t="n">
        <v>0.175627775704164</v>
      </c>
      <c r="F8934" s="225">
        <f>INDEX($I$5:$J$12,MATCH(D8934,$I$5:$I$12,0),2)</f>
        <v/>
      </c>
    </row>
    <row r="8935" hidden="1" s="183">
      <c r="A8935" s="225" t="n">
        <v>2014</v>
      </c>
      <c r="B8935" s="225" t="inlineStr">
        <is>
          <t>OK</t>
        </is>
      </c>
      <c r="C8935" s="225" t="inlineStr">
        <is>
          <t>CO2</t>
        </is>
      </c>
      <c r="D8935" s="225" t="inlineStr">
        <is>
          <t>iron and steel</t>
        </is>
      </c>
      <c r="E8935" s="225" t="n">
        <v>0.000306637553435649</v>
      </c>
      <c r="F8935" s="225">
        <f>INDEX($I$5:$J$12,MATCH(D8935,$I$5:$I$12,0),2)</f>
        <v/>
      </c>
    </row>
    <row r="8936" hidden="1" s="183">
      <c r="A8936" s="225" t="n">
        <v>2014</v>
      </c>
      <c r="B8936" s="225" t="inlineStr">
        <is>
          <t>OR</t>
        </is>
      </c>
      <c r="C8936" s="225" t="inlineStr">
        <is>
          <t>CO2</t>
        </is>
      </c>
      <c r="D8936" s="225" t="inlineStr">
        <is>
          <t>iron and steel</t>
        </is>
      </c>
      <c r="E8936" s="225" t="n">
        <v>0.00240951301747861</v>
      </c>
      <c r="F8936" s="225">
        <f>INDEX($I$5:$J$12,MATCH(D8936,$I$5:$I$12,0),2)</f>
        <v/>
      </c>
    </row>
    <row r="8937" hidden="1" s="183">
      <c r="A8937" s="225" t="n">
        <v>2014</v>
      </c>
      <c r="B8937" s="225" t="inlineStr">
        <is>
          <t>PA</t>
        </is>
      </c>
      <c r="C8937" s="225" t="inlineStr">
        <is>
          <t>CO2</t>
        </is>
      </c>
      <c r="D8937" s="225" t="inlineStr">
        <is>
          <t>iron and steel</t>
        </is>
      </c>
      <c r="E8937" s="225" t="n">
        <v>0.07062555367034699</v>
      </c>
      <c r="F8937" s="225">
        <f>INDEX($I$5:$J$12,MATCH(D8937,$I$5:$I$12,0),2)</f>
        <v/>
      </c>
    </row>
    <row r="8938" hidden="1" s="183">
      <c r="A8938" s="225" t="n">
        <v>2014</v>
      </c>
      <c r="B8938" s="225" t="inlineStr">
        <is>
          <t>SC</t>
        </is>
      </c>
      <c r="C8938" s="225" t="inlineStr">
        <is>
          <t>CO2</t>
        </is>
      </c>
      <c r="D8938" s="225" t="inlineStr">
        <is>
          <t>iron and steel</t>
        </is>
      </c>
      <c r="E8938" s="225" t="n">
        <v>0.0112239788666504</v>
      </c>
      <c r="F8938" s="225">
        <f>INDEX($I$5:$J$12,MATCH(D8938,$I$5:$I$12,0),2)</f>
        <v/>
      </c>
    </row>
    <row r="8939" hidden="1" s="183">
      <c r="A8939" s="225" t="n">
        <v>2014</v>
      </c>
      <c r="B8939" s="225" t="inlineStr">
        <is>
          <t>TN</t>
        </is>
      </c>
      <c r="C8939" s="225" t="inlineStr">
        <is>
          <t>CO2</t>
        </is>
      </c>
      <c r="D8939" s="225" t="inlineStr">
        <is>
          <t>iron and steel</t>
        </is>
      </c>
      <c r="E8939" s="225" t="n">
        <v>0.00389324259458307</v>
      </c>
      <c r="F8939" s="225">
        <f>INDEX($I$5:$J$12,MATCH(D8939,$I$5:$I$12,0),2)</f>
        <v/>
      </c>
    </row>
    <row r="8940" hidden="1" s="183">
      <c r="A8940" s="225" t="n">
        <v>2014</v>
      </c>
      <c r="B8940" s="225" t="inlineStr">
        <is>
          <t>TX</t>
        </is>
      </c>
      <c r="C8940" s="225" t="inlineStr">
        <is>
          <t>CO2</t>
        </is>
      </c>
      <c r="D8940" s="225" t="inlineStr">
        <is>
          <t>iron and steel</t>
        </is>
      </c>
      <c r="E8940" s="225" t="n">
        <v>0.0127534280893278</v>
      </c>
      <c r="F8940" s="225">
        <f>INDEX($I$5:$J$12,MATCH(D8940,$I$5:$I$12,0),2)</f>
        <v/>
      </c>
    </row>
    <row r="8941" hidden="1" s="183">
      <c r="A8941" s="225" t="n">
        <v>2014</v>
      </c>
      <c r="B8941" s="225" t="inlineStr">
        <is>
          <t>UT</t>
        </is>
      </c>
      <c r="C8941" s="225" t="inlineStr">
        <is>
          <t>CO2</t>
        </is>
      </c>
      <c r="D8941" s="225" t="inlineStr">
        <is>
          <t>iron and steel</t>
        </is>
      </c>
      <c r="E8941" s="225" t="n">
        <v>0.00186633003822974</v>
      </c>
      <c r="F8941" s="225">
        <f>INDEX($I$5:$J$12,MATCH(D8941,$I$5:$I$12,0),2)</f>
        <v/>
      </c>
    </row>
    <row r="8942" hidden="1" s="183">
      <c r="A8942" s="225" t="n">
        <v>2014</v>
      </c>
      <c r="B8942" s="225" t="inlineStr">
        <is>
          <t>VA</t>
        </is>
      </c>
      <c r="C8942" s="225" t="inlineStr">
        <is>
          <t>CO2</t>
        </is>
      </c>
      <c r="D8942" s="225" t="inlineStr">
        <is>
          <t>iron and steel</t>
        </is>
      </c>
      <c r="E8942" s="225" t="n">
        <v>0.00234147994223554</v>
      </c>
      <c r="F8942" s="225">
        <f>INDEX($I$5:$J$12,MATCH(D8942,$I$5:$I$12,0),2)</f>
        <v/>
      </c>
    </row>
    <row r="8943" hidden="1" s="183">
      <c r="A8943" s="225" t="n">
        <v>2014</v>
      </c>
      <c r="B8943" s="225" t="inlineStr">
        <is>
          <t>WA</t>
        </is>
      </c>
      <c r="C8943" s="225" t="inlineStr">
        <is>
          <t>CO2</t>
        </is>
      </c>
      <c r="D8943" s="225" t="inlineStr">
        <is>
          <t>iron and steel</t>
        </is>
      </c>
      <c r="E8943" s="225" t="n">
        <v>0.00205986979835319</v>
      </c>
      <c r="F8943" s="225">
        <f>INDEX($I$5:$J$12,MATCH(D8943,$I$5:$I$12,0),2)</f>
        <v/>
      </c>
    </row>
    <row r="8944" hidden="1" s="183">
      <c r="A8944" s="225" t="n">
        <v>2014</v>
      </c>
      <c r="B8944" s="225" t="inlineStr">
        <is>
          <t>WI</t>
        </is>
      </c>
      <c r="C8944" s="225" t="inlineStr">
        <is>
          <t>CO2</t>
        </is>
      </c>
      <c r="D8944" s="225" t="inlineStr">
        <is>
          <t>iron and steel</t>
        </is>
      </c>
      <c r="E8944" s="225" t="n">
        <v>0.0020188921752178</v>
      </c>
      <c r="F8944" s="225">
        <f>INDEX($I$5:$J$12,MATCH(D8944,$I$5:$I$12,0),2)</f>
        <v/>
      </c>
    </row>
    <row r="8945" hidden="1" s="183">
      <c r="A8945" s="225" t="n">
        <v>2014</v>
      </c>
      <c r="B8945" s="225" t="inlineStr">
        <is>
          <t>WV</t>
        </is>
      </c>
      <c r="C8945" s="225" t="inlineStr">
        <is>
          <t>CO2</t>
        </is>
      </c>
      <c r="D8945" s="225" t="inlineStr">
        <is>
          <t>iron and steel</t>
        </is>
      </c>
      <c r="E8945" s="225" t="n">
        <v>0.0131723261708009</v>
      </c>
      <c r="F8945" s="225">
        <f>INDEX($I$5:$J$12,MATCH(D8945,$I$5:$I$12,0),2)</f>
        <v/>
      </c>
    </row>
    <row r="8946" hidden="1" s="183">
      <c r="A8946" s="225" t="n">
        <v>2014</v>
      </c>
      <c r="B8946" s="225" t="inlineStr">
        <is>
          <t>AL</t>
        </is>
      </c>
      <c r="C8946" s="225" t="inlineStr">
        <is>
          <t>CO2</t>
        </is>
      </c>
      <c r="D8946" s="225" t="inlineStr">
        <is>
          <t>nonroad vehicles</t>
        </is>
      </c>
      <c r="E8946" s="225" t="n">
        <v>0.0210682341305565</v>
      </c>
      <c r="F8946" s="225">
        <f>INDEX($I$5:$J$12,MATCH(D8946,$I$5:$I$12,0),2)</f>
        <v/>
      </c>
    </row>
    <row r="8947" hidden="1" s="183">
      <c r="A8947" s="225" t="n">
        <v>2014</v>
      </c>
      <c r="B8947" s="225" t="inlineStr">
        <is>
          <t>CA</t>
        </is>
      </c>
      <c r="C8947" s="225" t="inlineStr">
        <is>
          <t>CO2</t>
        </is>
      </c>
      <c r="D8947" s="225" t="inlineStr">
        <is>
          <t>nonroad vehicles</t>
        </is>
      </c>
      <c r="E8947" s="225" t="n">
        <v>0.0317242129228664</v>
      </c>
      <c r="F8947" s="225">
        <f>INDEX($I$5:$J$12,MATCH(D8947,$I$5:$I$12,0),2)</f>
        <v/>
      </c>
    </row>
    <row r="8948" hidden="1" s="183">
      <c r="A8948" s="225" t="n">
        <v>2014</v>
      </c>
      <c r="B8948" s="225" t="inlineStr">
        <is>
          <t>CT</t>
        </is>
      </c>
      <c r="C8948" s="225" t="inlineStr">
        <is>
          <t>CO2</t>
        </is>
      </c>
      <c r="D8948" s="225" t="inlineStr">
        <is>
          <t>nonroad vehicles</t>
        </is>
      </c>
      <c r="E8948" s="225" t="n">
        <v>0.125142836005049</v>
      </c>
      <c r="F8948" s="225">
        <f>INDEX($I$5:$J$12,MATCH(D8948,$I$5:$I$12,0),2)</f>
        <v/>
      </c>
    </row>
    <row r="8949" hidden="1" s="183">
      <c r="A8949" s="225" t="n">
        <v>2014</v>
      </c>
      <c r="B8949" s="225" t="inlineStr">
        <is>
          <t>GA</t>
        </is>
      </c>
      <c r="C8949" s="225" t="inlineStr">
        <is>
          <t>CO2</t>
        </is>
      </c>
      <c r="D8949" s="225" t="inlineStr">
        <is>
          <t>nonroad vehicles</t>
        </is>
      </c>
      <c r="E8949" s="225" t="n">
        <v>0.0269726150740648</v>
      </c>
      <c r="F8949" s="225">
        <f>INDEX($I$5:$J$12,MATCH(D8949,$I$5:$I$12,0),2)</f>
        <v/>
      </c>
    </row>
    <row r="8950" hidden="1" s="183">
      <c r="A8950" s="225" t="n">
        <v>2014</v>
      </c>
      <c r="B8950" s="225" t="inlineStr">
        <is>
          <t>ID</t>
        </is>
      </c>
      <c r="C8950" s="225" t="inlineStr">
        <is>
          <t>CO2</t>
        </is>
      </c>
      <c r="D8950" s="225" t="inlineStr">
        <is>
          <t>nonroad vehicles</t>
        </is>
      </c>
      <c r="E8950" s="225" t="n">
        <v>0.0736284228273117</v>
      </c>
      <c r="F8950" s="225">
        <f>INDEX($I$5:$J$12,MATCH(D8950,$I$5:$I$12,0),2)</f>
        <v/>
      </c>
    </row>
    <row r="8951" hidden="1" s="183">
      <c r="A8951" s="225" t="n">
        <v>2014</v>
      </c>
      <c r="B8951" s="225" t="inlineStr">
        <is>
          <t>IL</t>
        </is>
      </c>
      <c r="C8951" s="225" t="inlineStr">
        <is>
          <t>CO2</t>
        </is>
      </c>
      <c r="D8951" s="225" t="inlineStr">
        <is>
          <t>nonroad vehicles</t>
        </is>
      </c>
      <c r="E8951" s="225" t="n">
        <v>0.021094264949171</v>
      </c>
      <c r="F8951" s="225">
        <f>INDEX($I$5:$J$12,MATCH(D8951,$I$5:$I$12,0),2)</f>
        <v/>
      </c>
    </row>
    <row r="8952" hidden="1" s="183">
      <c r="A8952" s="225" t="n">
        <v>2014</v>
      </c>
      <c r="B8952" s="225" t="inlineStr">
        <is>
          <t>IN</t>
        </is>
      </c>
      <c r="C8952" s="225" t="inlineStr">
        <is>
          <t>CO2</t>
        </is>
      </c>
      <c r="D8952" s="225" t="inlineStr">
        <is>
          <t>nonroad vehicles</t>
        </is>
      </c>
      <c r="E8952" s="225" t="n">
        <v>0.0413725610799458</v>
      </c>
      <c r="F8952" s="225">
        <f>INDEX($I$5:$J$12,MATCH(D8952,$I$5:$I$12,0),2)</f>
        <v/>
      </c>
    </row>
    <row r="8953" hidden="1" s="183">
      <c r="A8953" s="225" t="n">
        <v>2014</v>
      </c>
      <c r="B8953" s="225" t="inlineStr">
        <is>
          <t>KS</t>
        </is>
      </c>
      <c r="C8953" s="225" t="inlineStr">
        <is>
          <t>CO2</t>
        </is>
      </c>
      <c r="D8953" s="225" t="inlineStr">
        <is>
          <t>nonroad vehicles</t>
        </is>
      </c>
      <c r="E8953" s="225" t="n">
        <v>0.0748448768717041</v>
      </c>
      <c r="F8953" s="225">
        <f>INDEX($I$5:$J$12,MATCH(D8953,$I$5:$I$12,0),2)</f>
        <v/>
      </c>
    </row>
    <row r="8954" hidden="1" s="183">
      <c r="A8954" s="225" t="n">
        <v>2014</v>
      </c>
      <c r="B8954" s="225" t="inlineStr">
        <is>
          <t>MA</t>
        </is>
      </c>
      <c r="C8954" s="225" t="inlineStr">
        <is>
          <t>CO2</t>
        </is>
      </c>
      <c r="D8954" s="225" t="inlineStr">
        <is>
          <t>nonroad vehicles</t>
        </is>
      </c>
      <c r="E8954" s="225" t="n">
        <v>0.0602831936742659</v>
      </c>
      <c r="F8954" s="225">
        <f>INDEX($I$5:$J$12,MATCH(D8954,$I$5:$I$12,0),2)</f>
        <v/>
      </c>
    </row>
    <row r="8955" hidden="1" s="183">
      <c r="A8955" s="225" t="n">
        <v>2014</v>
      </c>
      <c r="B8955" s="225" t="inlineStr">
        <is>
          <t>ME</t>
        </is>
      </c>
      <c r="C8955" s="225" t="inlineStr">
        <is>
          <t>CO2</t>
        </is>
      </c>
      <c r="D8955" s="225" t="inlineStr">
        <is>
          <t>nonroad vehicles</t>
        </is>
      </c>
      <c r="E8955" s="225" t="n">
        <v>0.036859711265583</v>
      </c>
      <c r="F8955" s="225">
        <f>INDEX($I$5:$J$12,MATCH(D8955,$I$5:$I$12,0),2)</f>
        <v/>
      </c>
    </row>
    <row r="8956" hidden="1" s="183">
      <c r="A8956" s="225" t="n">
        <v>2014</v>
      </c>
      <c r="B8956" s="225" t="inlineStr">
        <is>
          <t>MO</t>
        </is>
      </c>
      <c r="C8956" s="225" t="inlineStr">
        <is>
          <t>CO2</t>
        </is>
      </c>
      <c r="D8956" s="225" t="inlineStr">
        <is>
          <t>nonroad vehicles</t>
        </is>
      </c>
      <c r="E8956" s="225" t="n">
        <v>0.0221132164667353</v>
      </c>
      <c r="F8956" s="225">
        <f>INDEX($I$5:$J$12,MATCH(D8956,$I$5:$I$12,0),2)</f>
        <v/>
      </c>
    </row>
    <row r="8957" hidden="1" s="183">
      <c r="A8957" s="225" t="n">
        <v>2014</v>
      </c>
      <c r="B8957" s="225" t="inlineStr">
        <is>
          <t>MS</t>
        </is>
      </c>
      <c r="C8957" s="225" t="inlineStr">
        <is>
          <t>CO2</t>
        </is>
      </c>
      <c r="D8957" s="225" t="inlineStr">
        <is>
          <t>nonroad vehicles</t>
        </is>
      </c>
      <c r="E8957" s="225" t="n">
        <v>0.0189947820827495</v>
      </c>
      <c r="F8957" s="225">
        <f>INDEX($I$5:$J$12,MATCH(D8957,$I$5:$I$12,0),2)</f>
        <v/>
      </c>
    </row>
    <row r="8958" hidden="1" s="183">
      <c r="A8958" s="225" t="n">
        <v>2014</v>
      </c>
      <c r="B8958" s="225" t="inlineStr">
        <is>
          <t>OH</t>
        </is>
      </c>
      <c r="C8958" s="225" t="inlineStr">
        <is>
          <t>CO2</t>
        </is>
      </c>
      <c r="D8958" s="225" t="inlineStr">
        <is>
          <t>nonroad vehicles</t>
        </is>
      </c>
      <c r="E8958" s="225" t="n">
        <v>0.104046407829954</v>
      </c>
      <c r="F8958" s="225">
        <f>INDEX($I$5:$J$12,MATCH(D8958,$I$5:$I$12,0),2)</f>
        <v/>
      </c>
    </row>
    <row r="8959" hidden="1" s="183">
      <c r="A8959" s="225" t="n">
        <v>2014</v>
      </c>
      <c r="B8959" s="225" t="inlineStr">
        <is>
          <t>PA</t>
        </is>
      </c>
      <c r="C8959" s="225" t="inlineStr">
        <is>
          <t>CO2</t>
        </is>
      </c>
      <c r="D8959" s="225" t="inlineStr">
        <is>
          <t>nonroad vehicles</t>
        </is>
      </c>
      <c r="E8959" s="225" t="n">
        <v>0.09526875810713981</v>
      </c>
      <c r="F8959" s="225">
        <f>INDEX($I$5:$J$12,MATCH(D8959,$I$5:$I$12,0),2)</f>
        <v/>
      </c>
    </row>
    <row r="8960" hidden="1" s="183">
      <c r="A8960" s="225" t="n">
        <v>2014</v>
      </c>
      <c r="B8960" s="225" t="inlineStr">
        <is>
          <t>TX</t>
        </is>
      </c>
      <c r="C8960" s="225" t="inlineStr">
        <is>
          <t>CO2</t>
        </is>
      </c>
      <c r="D8960" s="225" t="inlineStr">
        <is>
          <t>nonroad vehicles</t>
        </is>
      </c>
      <c r="E8960" s="225" t="n">
        <v>0.0239542659428128</v>
      </c>
      <c r="F8960" s="225">
        <f>INDEX($I$5:$J$12,MATCH(D8960,$I$5:$I$12,0),2)</f>
        <v/>
      </c>
    </row>
    <row r="8961" hidden="1" s="183">
      <c r="A8961" s="225" t="n">
        <v>2014</v>
      </c>
      <c r="B8961" s="225" t="inlineStr">
        <is>
          <t>UT</t>
        </is>
      </c>
      <c r="C8961" s="225" t="inlineStr">
        <is>
          <t>CO2</t>
        </is>
      </c>
      <c r="D8961" s="225" t="inlineStr">
        <is>
          <t>nonroad vehicles</t>
        </is>
      </c>
      <c r="E8961" s="225" t="n">
        <v>0.0430316111483145</v>
      </c>
      <c r="F8961" s="225">
        <f>INDEX($I$5:$J$12,MATCH(D8961,$I$5:$I$12,0),2)</f>
        <v/>
      </c>
    </row>
    <row r="8962" hidden="1" s="183">
      <c r="A8962" s="225" t="n">
        <v>2014</v>
      </c>
      <c r="B8962" s="225" t="inlineStr">
        <is>
          <t>VA</t>
        </is>
      </c>
      <c r="C8962" s="225" t="inlineStr">
        <is>
          <t>CO2</t>
        </is>
      </c>
      <c r="D8962" s="225" t="inlineStr">
        <is>
          <t>nonroad vehicles</t>
        </is>
      </c>
      <c r="E8962" s="225" t="n">
        <v>0.0563796524950611</v>
      </c>
      <c r="F8962" s="225">
        <f>INDEX($I$5:$J$12,MATCH(D8962,$I$5:$I$12,0),2)</f>
        <v/>
      </c>
    </row>
    <row r="8963" hidden="1" s="183">
      <c r="A8963" s="225" t="n">
        <v>2014</v>
      </c>
      <c r="B8963" s="225" t="inlineStr">
        <is>
          <t>WA</t>
        </is>
      </c>
      <c r="C8963" s="225" t="inlineStr">
        <is>
          <t>CO2</t>
        </is>
      </c>
      <c r="D8963" s="225" t="inlineStr">
        <is>
          <t>nonroad vehicles</t>
        </is>
      </c>
      <c r="E8963" s="225" t="n">
        <v>0.101464453475031</v>
      </c>
      <c r="F8963" s="225">
        <f>INDEX($I$5:$J$12,MATCH(D8963,$I$5:$I$12,0),2)</f>
        <v/>
      </c>
    </row>
    <row r="8964" hidden="1" s="183">
      <c r="A8964" s="225" t="n">
        <v>2014</v>
      </c>
      <c r="B8964" s="225" t="inlineStr">
        <is>
          <t>WV</t>
        </is>
      </c>
      <c r="C8964" s="225" t="inlineStr">
        <is>
          <t>CO2</t>
        </is>
      </c>
      <c r="D8964" s="225" t="inlineStr">
        <is>
          <t>nonroad vehicles</t>
        </is>
      </c>
      <c r="E8964" s="225" t="n">
        <v>0.0217559236516811</v>
      </c>
      <c r="F8964" s="225">
        <f>INDEX($I$5:$J$12,MATCH(D8964,$I$5:$I$12,0),2)</f>
        <v/>
      </c>
    </row>
    <row r="8965" hidden="1" s="183">
      <c r="A8965" s="225" t="n">
        <v>2014</v>
      </c>
      <c r="B8965" s="225" t="inlineStr">
        <is>
          <t>AL</t>
        </is>
      </c>
      <c r="C8965" s="225" t="inlineStr">
        <is>
          <t>CO2</t>
        </is>
      </c>
      <c r="D8965" s="225" t="inlineStr">
        <is>
          <t>other metals</t>
        </is>
      </c>
      <c r="E8965" s="225" t="n">
        <v>0.0434460896270736</v>
      </c>
      <c r="F8965" s="225">
        <f>INDEX($I$5:$J$12,MATCH(D8965,$I$5:$I$12,0),2)</f>
        <v/>
      </c>
    </row>
    <row r="8966" hidden="1" s="183">
      <c r="A8966" s="225" t="n">
        <v>2014</v>
      </c>
      <c r="B8966" s="225" t="inlineStr">
        <is>
          <t>AR</t>
        </is>
      </c>
      <c r="C8966" s="225" t="inlineStr">
        <is>
          <t>CO2</t>
        </is>
      </c>
      <c r="D8966" s="225" t="inlineStr">
        <is>
          <t>other metals</t>
        </is>
      </c>
      <c r="E8966" s="225" t="n">
        <v>0.00578747435678168</v>
      </c>
      <c r="F8966" s="225">
        <f>INDEX($I$5:$J$12,MATCH(D8966,$I$5:$I$12,0),2)</f>
        <v/>
      </c>
    </row>
    <row r="8967" hidden="1" s="183">
      <c r="A8967" s="225" t="n">
        <v>2014</v>
      </c>
      <c r="B8967" s="225" t="inlineStr">
        <is>
          <t>AZ</t>
        </is>
      </c>
      <c r="C8967" s="225" t="inlineStr">
        <is>
          <t>CO2</t>
        </is>
      </c>
      <c r="D8967" s="225" t="inlineStr">
        <is>
          <t>other metals</t>
        </is>
      </c>
      <c r="E8967" s="225" t="n">
        <v>0.0199478442903511</v>
      </c>
      <c r="F8967" s="225">
        <f>INDEX($I$5:$J$12,MATCH(D8967,$I$5:$I$12,0),2)</f>
        <v/>
      </c>
    </row>
    <row r="8968" hidden="1" s="183">
      <c r="A8968" s="225" t="n">
        <v>2014</v>
      </c>
      <c r="B8968" s="225" t="inlineStr">
        <is>
          <t>CA</t>
        </is>
      </c>
      <c r="C8968" s="225" t="inlineStr">
        <is>
          <t>CO2</t>
        </is>
      </c>
      <c r="D8968" s="225" t="inlineStr">
        <is>
          <t>other metals</t>
        </is>
      </c>
      <c r="E8968" s="225" t="n">
        <v>0.013081565714006</v>
      </c>
      <c r="F8968" s="225">
        <f>INDEX($I$5:$J$12,MATCH(D8968,$I$5:$I$12,0),2)</f>
        <v/>
      </c>
    </row>
    <row r="8969" hidden="1" s="183">
      <c r="A8969" s="225" t="n">
        <v>2014</v>
      </c>
      <c r="B8969" s="225" t="inlineStr">
        <is>
          <t>FL</t>
        </is>
      </c>
      <c r="C8969" s="225" t="inlineStr">
        <is>
          <t>CO2</t>
        </is>
      </c>
      <c r="D8969" s="225" t="inlineStr">
        <is>
          <t>other metals</t>
        </is>
      </c>
      <c r="E8969" s="225" t="n">
        <v>0.00363721535157753</v>
      </c>
      <c r="F8969" s="225">
        <f>INDEX($I$5:$J$12,MATCH(D8969,$I$5:$I$12,0),2)</f>
        <v/>
      </c>
    </row>
    <row r="8970" hidden="1" s="183">
      <c r="A8970" s="225" t="n">
        <v>2014</v>
      </c>
      <c r="B8970" s="225" t="inlineStr">
        <is>
          <t>GA</t>
        </is>
      </c>
      <c r="C8970" s="225" t="inlineStr">
        <is>
          <t>CO2</t>
        </is>
      </c>
      <c r="D8970" s="225" t="inlineStr">
        <is>
          <t>other metals</t>
        </is>
      </c>
      <c r="E8970" s="225" t="n">
        <v>0.0136367997646831</v>
      </c>
      <c r="F8970" s="225">
        <f>INDEX($I$5:$J$12,MATCH(D8970,$I$5:$I$12,0),2)</f>
        <v/>
      </c>
    </row>
    <row r="8971" hidden="1" s="183">
      <c r="A8971" s="225" t="n">
        <v>2014</v>
      </c>
      <c r="B8971" s="225" t="inlineStr">
        <is>
          <t>IA</t>
        </is>
      </c>
      <c r="C8971" s="225" t="inlineStr">
        <is>
          <t>CO2</t>
        </is>
      </c>
      <c r="D8971" s="225" t="inlineStr">
        <is>
          <t>other metals</t>
        </is>
      </c>
      <c r="E8971" s="225" t="n">
        <v>0.00950354989726683</v>
      </c>
      <c r="F8971" s="225">
        <f>INDEX($I$5:$J$12,MATCH(D8971,$I$5:$I$12,0),2)</f>
        <v/>
      </c>
    </row>
    <row r="8972" hidden="1" s="183">
      <c r="A8972" s="225" t="n">
        <v>2014</v>
      </c>
      <c r="B8972" s="225" t="inlineStr">
        <is>
          <t>IL</t>
        </is>
      </c>
      <c r="C8972" s="225" t="inlineStr">
        <is>
          <t>CO2</t>
        </is>
      </c>
      <c r="D8972" s="225" t="inlineStr">
        <is>
          <t>other metals</t>
        </is>
      </c>
      <c r="E8972" s="225" t="n">
        <v>0.0145531478696937</v>
      </c>
      <c r="F8972" s="225">
        <f>INDEX($I$5:$J$12,MATCH(D8972,$I$5:$I$12,0),2)</f>
        <v/>
      </c>
    </row>
    <row r="8973" hidden="1" s="183">
      <c r="A8973" s="225" t="n">
        <v>2014</v>
      </c>
      <c r="B8973" s="225" t="inlineStr">
        <is>
          <t>IN</t>
        </is>
      </c>
      <c r="C8973" s="225" t="inlineStr">
        <is>
          <t>CO2</t>
        </is>
      </c>
      <c r="D8973" s="225" t="inlineStr">
        <is>
          <t>other metals</t>
        </is>
      </c>
      <c r="E8973" s="225" t="n">
        <v>0.399375181904529</v>
      </c>
      <c r="F8973" s="225">
        <f>INDEX($I$5:$J$12,MATCH(D8973,$I$5:$I$12,0),2)</f>
        <v/>
      </c>
    </row>
    <row r="8974" hidden="1" s="183">
      <c r="A8974" s="225" t="n">
        <v>2014</v>
      </c>
      <c r="B8974" s="225" t="inlineStr">
        <is>
          <t>KS</t>
        </is>
      </c>
      <c r="C8974" s="225" t="inlineStr">
        <is>
          <t>CO2</t>
        </is>
      </c>
      <c r="D8974" s="225" t="inlineStr">
        <is>
          <t>other metals</t>
        </is>
      </c>
      <c r="E8974" s="225" t="n">
        <v>0.000645512564260478</v>
      </c>
      <c r="F8974" s="225">
        <f>INDEX($I$5:$J$12,MATCH(D8974,$I$5:$I$12,0),2)</f>
        <v/>
      </c>
    </row>
    <row r="8975" hidden="1" s="183">
      <c r="A8975" s="225" t="n">
        <v>2014</v>
      </c>
      <c r="B8975" s="225" t="inlineStr">
        <is>
          <t>KY</t>
        </is>
      </c>
      <c r="C8975" s="225" t="inlineStr">
        <is>
          <t>CO2</t>
        </is>
      </c>
      <c r="D8975" s="225" t="inlineStr">
        <is>
          <t>other metals</t>
        </is>
      </c>
      <c r="E8975" s="225" t="n">
        <v>0.0401387708957742</v>
      </c>
      <c r="F8975" s="225">
        <f>INDEX($I$5:$J$12,MATCH(D8975,$I$5:$I$12,0),2)</f>
        <v/>
      </c>
    </row>
    <row r="8976" hidden="1" s="183">
      <c r="A8976" s="225" t="n">
        <v>2014</v>
      </c>
      <c r="B8976" s="225" t="inlineStr">
        <is>
          <t>LA</t>
        </is>
      </c>
      <c r="C8976" s="225" t="inlineStr">
        <is>
          <t>CO2</t>
        </is>
      </c>
      <c r="D8976" s="225" t="inlineStr">
        <is>
          <t>other metals</t>
        </is>
      </c>
      <c r="E8976" s="225" t="n">
        <v>0.0290339655550147</v>
      </c>
      <c r="F8976" s="225">
        <f>INDEX($I$5:$J$12,MATCH(D8976,$I$5:$I$12,0),2)</f>
        <v/>
      </c>
    </row>
    <row r="8977" hidden="1" s="183">
      <c r="A8977" s="225" t="n">
        <v>2014</v>
      </c>
      <c r="B8977" s="225" t="inlineStr">
        <is>
          <t>MI</t>
        </is>
      </c>
      <c r="C8977" s="225" t="inlineStr">
        <is>
          <t>CO2</t>
        </is>
      </c>
      <c r="D8977" s="225" t="inlineStr">
        <is>
          <t>other metals</t>
        </is>
      </c>
      <c r="E8977" s="225" t="n">
        <v>0.011547223744071</v>
      </c>
      <c r="F8977" s="225">
        <f>INDEX($I$5:$J$12,MATCH(D8977,$I$5:$I$12,0),2)</f>
        <v/>
      </c>
    </row>
    <row r="8978" hidden="1" s="183">
      <c r="A8978" s="225" t="n">
        <v>2014</v>
      </c>
      <c r="B8978" s="225" t="inlineStr">
        <is>
          <t>MN</t>
        </is>
      </c>
      <c r="C8978" s="225" t="inlineStr">
        <is>
          <t>CO2</t>
        </is>
      </c>
      <c r="D8978" s="225" t="inlineStr">
        <is>
          <t>other metals</t>
        </is>
      </c>
      <c r="E8978" s="225" t="n">
        <v>0.00570499488954922</v>
      </c>
      <c r="F8978" s="225">
        <f>INDEX($I$5:$J$12,MATCH(D8978,$I$5:$I$12,0),2)</f>
        <v/>
      </c>
    </row>
    <row r="8979" hidden="1" s="183">
      <c r="A8979" s="225" t="n">
        <v>2014</v>
      </c>
      <c r="B8979" s="225" t="inlineStr">
        <is>
          <t>MO</t>
        </is>
      </c>
      <c r="C8979" s="225" t="inlineStr">
        <is>
          <t>CO2</t>
        </is>
      </c>
      <c r="D8979" s="225" t="inlineStr">
        <is>
          <t>other metals</t>
        </is>
      </c>
      <c r="E8979" s="225" t="n">
        <v>0.0203175736557305</v>
      </c>
      <c r="F8979" s="225">
        <f>INDEX($I$5:$J$12,MATCH(D8979,$I$5:$I$12,0),2)</f>
        <v/>
      </c>
    </row>
    <row r="8980" hidden="1" s="183">
      <c r="A8980" s="225" t="n">
        <v>2014</v>
      </c>
      <c r="B8980" s="225" t="inlineStr">
        <is>
          <t>MT</t>
        </is>
      </c>
      <c r="C8980" s="225" t="inlineStr">
        <is>
          <t>CO2</t>
        </is>
      </c>
      <c r="D8980" s="225" t="inlineStr">
        <is>
          <t>other metals</t>
        </is>
      </c>
      <c r="E8980" s="225" t="n">
        <v>0.00127064111609558</v>
      </c>
      <c r="F8980" s="225">
        <f>INDEX($I$5:$J$12,MATCH(D8980,$I$5:$I$12,0),2)</f>
        <v/>
      </c>
    </row>
    <row r="8981" hidden="1" s="183">
      <c r="A8981" s="225" t="n">
        <v>2014</v>
      </c>
      <c r="B8981" s="225" t="inlineStr">
        <is>
          <t>NC</t>
        </is>
      </c>
      <c r="C8981" s="225" t="inlineStr">
        <is>
          <t>CO2</t>
        </is>
      </c>
      <c r="D8981" s="225" t="inlineStr">
        <is>
          <t>other metals</t>
        </is>
      </c>
      <c r="E8981" s="225" t="n">
        <v>0.00289462018419662</v>
      </c>
      <c r="F8981" s="225">
        <f>INDEX($I$5:$J$12,MATCH(D8981,$I$5:$I$12,0),2)</f>
        <v/>
      </c>
    </row>
    <row r="8982" hidden="1" s="183">
      <c r="A8982" s="225" t="n">
        <v>2014</v>
      </c>
      <c r="B8982" s="225" t="inlineStr">
        <is>
          <t>NJ</t>
        </is>
      </c>
      <c r="C8982" s="225" t="inlineStr">
        <is>
          <t>CO2</t>
        </is>
      </c>
      <c r="D8982" s="225" t="inlineStr">
        <is>
          <t>other metals</t>
        </is>
      </c>
      <c r="E8982" s="225" t="n">
        <v>0.00114119387777691</v>
      </c>
      <c r="F8982" s="225">
        <f>INDEX($I$5:$J$12,MATCH(D8982,$I$5:$I$12,0),2)</f>
        <v/>
      </c>
    </row>
    <row r="8983" hidden="1" s="183">
      <c r="A8983" s="225" t="n">
        <v>2014</v>
      </c>
      <c r="B8983" s="225" t="inlineStr">
        <is>
          <t>NV</t>
        </is>
      </c>
      <c r="C8983" s="225" t="inlineStr">
        <is>
          <t>CO2</t>
        </is>
      </c>
      <c r="D8983" s="225" t="inlineStr">
        <is>
          <t>other metals</t>
        </is>
      </c>
      <c r="E8983" s="225" t="n">
        <v>0.000952148692400321</v>
      </c>
      <c r="F8983" s="225">
        <f>INDEX($I$5:$J$12,MATCH(D8983,$I$5:$I$12,0),2)</f>
        <v/>
      </c>
    </row>
    <row r="8984" hidden="1" s="183">
      <c r="A8984" s="225" t="n">
        <v>2014</v>
      </c>
      <c r="B8984" s="225" t="inlineStr">
        <is>
          <t>NY</t>
        </is>
      </c>
      <c r="C8984" s="225" t="inlineStr">
        <is>
          <t>CO2</t>
        </is>
      </c>
      <c r="D8984" s="225" t="inlineStr">
        <is>
          <t>other metals</t>
        </is>
      </c>
      <c r="E8984" s="225" t="n">
        <v>0.122471144901893</v>
      </c>
      <c r="F8984" s="225">
        <f>INDEX($I$5:$J$12,MATCH(D8984,$I$5:$I$12,0),2)</f>
        <v/>
      </c>
    </row>
    <row r="8985" hidden="1" s="183">
      <c r="A8985" s="225" t="n">
        <v>2014</v>
      </c>
      <c r="B8985" s="225" t="inlineStr">
        <is>
          <t>OH</t>
        </is>
      </c>
      <c r="C8985" s="225" t="inlineStr">
        <is>
          <t>CO2</t>
        </is>
      </c>
      <c r="D8985" s="225" t="inlineStr">
        <is>
          <t>other metals</t>
        </is>
      </c>
      <c r="E8985" s="225" t="n">
        <v>0.0333071372288202</v>
      </c>
      <c r="F8985" s="225">
        <f>INDEX($I$5:$J$12,MATCH(D8985,$I$5:$I$12,0),2)</f>
        <v/>
      </c>
    </row>
    <row r="8986" hidden="1" s="183">
      <c r="A8986" s="225" t="n">
        <v>2014</v>
      </c>
      <c r="B8986" s="225" t="inlineStr">
        <is>
          <t>OR</t>
        </is>
      </c>
      <c r="C8986" s="225" t="inlineStr">
        <is>
          <t>CO2</t>
        </is>
      </c>
      <c r="D8986" s="225" t="inlineStr">
        <is>
          <t>other metals</t>
        </is>
      </c>
      <c r="E8986" s="225" t="n">
        <v>0.000668660031655627</v>
      </c>
      <c r="F8986" s="225">
        <f>INDEX($I$5:$J$12,MATCH(D8986,$I$5:$I$12,0),2)</f>
        <v/>
      </c>
    </row>
    <row r="8987" hidden="1" s="183">
      <c r="A8987" s="225" t="n">
        <v>2014</v>
      </c>
      <c r="B8987" s="225" t="inlineStr">
        <is>
          <t>PA</t>
        </is>
      </c>
      <c r="C8987" s="225" t="inlineStr">
        <is>
          <t>CO2</t>
        </is>
      </c>
      <c r="D8987" s="225" t="inlineStr">
        <is>
          <t>other metals</t>
        </is>
      </c>
      <c r="E8987" s="225" t="n">
        <v>0.052104666544623</v>
      </c>
      <c r="F8987" s="225">
        <f>INDEX($I$5:$J$12,MATCH(D8987,$I$5:$I$12,0),2)</f>
        <v/>
      </c>
    </row>
    <row r="8988" hidden="1" s="183">
      <c r="A8988" s="225" t="n">
        <v>2014</v>
      </c>
      <c r="B8988" s="225" t="inlineStr">
        <is>
          <t>SC</t>
        </is>
      </c>
      <c r="C8988" s="225" t="inlineStr">
        <is>
          <t>CO2</t>
        </is>
      </c>
      <c r="D8988" s="225" t="inlineStr">
        <is>
          <t>other metals</t>
        </is>
      </c>
      <c r="E8988" s="225" t="n">
        <v>0.0176614469820343</v>
      </c>
      <c r="F8988" s="225">
        <f>INDEX($I$5:$J$12,MATCH(D8988,$I$5:$I$12,0),2)</f>
        <v/>
      </c>
    </row>
    <row r="8989" hidden="1" s="183">
      <c r="A8989" s="225" t="n">
        <v>2014</v>
      </c>
      <c r="B8989" s="225" t="inlineStr">
        <is>
          <t>SD</t>
        </is>
      </c>
      <c r="C8989" s="225" t="inlineStr">
        <is>
          <t>CO2</t>
        </is>
      </c>
      <c r="D8989" s="225" t="inlineStr">
        <is>
          <t>other metals</t>
        </is>
      </c>
      <c r="E8989" s="225" t="n">
        <v>0.000841438130875743</v>
      </c>
      <c r="F8989" s="225">
        <f>INDEX($I$5:$J$12,MATCH(D8989,$I$5:$I$12,0),2)</f>
        <v/>
      </c>
    </row>
    <row r="8990" hidden="1" s="183">
      <c r="A8990" s="225" t="n">
        <v>2014</v>
      </c>
      <c r="B8990" s="225" t="inlineStr">
        <is>
          <t>TN</t>
        </is>
      </c>
      <c r="C8990" s="225" t="inlineStr">
        <is>
          <t>CO2</t>
        </is>
      </c>
      <c r="D8990" s="225" t="inlineStr">
        <is>
          <t>other metals</t>
        </is>
      </c>
      <c r="E8990" s="225" t="n">
        <v>0.0123327598369895</v>
      </c>
      <c r="F8990" s="225">
        <f>INDEX($I$5:$J$12,MATCH(D8990,$I$5:$I$12,0),2)</f>
        <v/>
      </c>
    </row>
    <row r="8991" hidden="1" s="183">
      <c r="A8991" s="225" t="n">
        <v>2014</v>
      </c>
      <c r="B8991" s="225" t="inlineStr">
        <is>
          <t>TX</t>
        </is>
      </c>
      <c r="C8991" s="225" t="inlineStr">
        <is>
          <t>CO2</t>
        </is>
      </c>
      <c r="D8991" s="225" t="inlineStr">
        <is>
          <t>other metals</t>
        </is>
      </c>
      <c r="E8991" s="225" t="n">
        <v>0.0477242824250931</v>
      </c>
      <c r="F8991" s="225">
        <f>INDEX($I$5:$J$12,MATCH(D8991,$I$5:$I$12,0),2)</f>
        <v/>
      </c>
    </row>
    <row r="8992" hidden="1" s="183">
      <c r="A8992" s="225" t="n">
        <v>2014</v>
      </c>
      <c r="B8992" s="225" t="inlineStr">
        <is>
          <t>UT</t>
        </is>
      </c>
      <c r="C8992" s="225" t="inlineStr">
        <is>
          <t>CO2</t>
        </is>
      </c>
      <c r="D8992" s="225" t="inlineStr">
        <is>
          <t>other metals</t>
        </is>
      </c>
      <c r="E8992" s="225" t="n">
        <v>0.0107110799747258</v>
      </c>
      <c r="F8992" s="225">
        <f>INDEX($I$5:$J$12,MATCH(D8992,$I$5:$I$12,0),2)</f>
        <v/>
      </c>
    </row>
    <row r="8993" hidden="1" s="183">
      <c r="A8993" s="225" t="n">
        <v>2014</v>
      </c>
      <c r="B8993" s="225" t="inlineStr">
        <is>
          <t>VA</t>
        </is>
      </c>
      <c r="C8993" s="225" t="inlineStr">
        <is>
          <t>CO2</t>
        </is>
      </c>
      <c r="D8993" s="225" t="inlineStr">
        <is>
          <t>other metals</t>
        </is>
      </c>
      <c r="E8993" s="225" t="n">
        <v>0.00161642901525925</v>
      </c>
      <c r="F8993" s="225">
        <f>INDEX($I$5:$J$12,MATCH(D8993,$I$5:$I$12,0),2)</f>
        <v/>
      </c>
    </row>
    <row r="8994" hidden="1" s="183">
      <c r="A8994" s="225" t="n">
        <v>2014</v>
      </c>
      <c r="B8994" s="225" t="inlineStr">
        <is>
          <t>WA</t>
        </is>
      </c>
      <c r="C8994" s="225" t="inlineStr">
        <is>
          <t>CO2</t>
        </is>
      </c>
      <c r="D8994" s="225" t="inlineStr">
        <is>
          <t>other metals</t>
        </is>
      </c>
      <c r="E8994" s="225" t="n">
        <v>0.0271074729362799</v>
      </c>
      <c r="F8994" s="225">
        <f>INDEX($I$5:$J$12,MATCH(D8994,$I$5:$I$12,0),2)</f>
        <v/>
      </c>
    </row>
    <row r="8995" hidden="1" s="183">
      <c r="A8995" s="225" t="n">
        <v>2014</v>
      </c>
      <c r="B8995" s="225" t="inlineStr">
        <is>
          <t>WI</t>
        </is>
      </c>
      <c r="C8995" s="225" t="inlineStr">
        <is>
          <t>CO2</t>
        </is>
      </c>
      <c r="D8995" s="225" t="inlineStr">
        <is>
          <t>other metals</t>
        </is>
      </c>
      <c r="E8995" s="225" t="n">
        <v>0.030320054327879</v>
      </c>
      <c r="F8995" s="225">
        <f>INDEX($I$5:$J$12,MATCH(D8995,$I$5:$I$12,0),2)</f>
        <v/>
      </c>
    </row>
    <row r="8996" hidden="1" s="183">
      <c r="A8996" s="225" t="n">
        <v>2014</v>
      </c>
      <c r="B8996" s="225" t="inlineStr">
        <is>
          <t>WV</t>
        </is>
      </c>
      <c r="C8996" s="225" t="inlineStr">
        <is>
          <t>CO2</t>
        </is>
      </c>
      <c r="D8996" s="225" t="inlineStr">
        <is>
          <t>other metals</t>
        </is>
      </c>
      <c r="E8996" s="225" t="n">
        <v>0.00651791371303784</v>
      </c>
      <c r="F8996" s="225">
        <f>INDEX($I$5:$J$12,MATCH(D8996,$I$5:$I$12,0),2)</f>
        <v/>
      </c>
    </row>
    <row r="8997" hidden="1" s="183">
      <c r="A8997" s="225" t="n">
        <v>2014</v>
      </c>
      <c r="B8997" s="225" t="inlineStr">
        <is>
          <t>AL</t>
        </is>
      </c>
      <c r="C8997" s="225" t="inlineStr">
        <is>
          <t>CO2</t>
        </is>
      </c>
      <c r="D8997" s="225" t="inlineStr">
        <is>
          <t>pulp paper and printing</t>
        </is>
      </c>
      <c r="E8997" s="225" t="n">
        <v>0.0588763923121523</v>
      </c>
      <c r="F8997" s="225">
        <f>INDEX($I$5:$J$12,MATCH(D8997,$I$5:$I$12,0),2)</f>
        <v/>
      </c>
    </row>
    <row r="8998" hidden="1" s="183">
      <c r="A8998" s="225" t="n">
        <v>2014</v>
      </c>
      <c r="B8998" s="225" t="inlineStr">
        <is>
          <t>AR</t>
        </is>
      </c>
      <c r="C8998" s="225" t="inlineStr">
        <is>
          <t>CO2</t>
        </is>
      </c>
      <c r="D8998" s="225" t="inlineStr">
        <is>
          <t>pulp paper and printing</t>
        </is>
      </c>
      <c r="E8998" s="225" t="n">
        <v>0.0188728577043991</v>
      </c>
      <c r="F8998" s="225">
        <f>INDEX($I$5:$J$12,MATCH(D8998,$I$5:$I$12,0),2)</f>
        <v/>
      </c>
    </row>
    <row r="8999" hidden="1" s="183">
      <c r="A8999" s="225" t="n">
        <v>2014</v>
      </c>
      <c r="B8999" s="225" t="inlineStr">
        <is>
          <t>AZ</t>
        </is>
      </c>
      <c r="C8999" s="225" t="inlineStr">
        <is>
          <t>CO2</t>
        </is>
      </c>
      <c r="D8999" s="225" t="inlineStr">
        <is>
          <t>pulp paper and printing</t>
        </is>
      </c>
      <c r="E8999" s="242" t="n">
        <v>9.89306814510738e-06</v>
      </c>
      <c r="F8999" s="225">
        <f>INDEX($I$5:$J$12,MATCH(D8999,$I$5:$I$12,0),2)</f>
        <v/>
      </c>
    </row>
    <row r="9000" hidden="1" s="183">
      <c r="A9000" s="225" t="n">
        <v>2014</v>
      </c>
      <c r="B9000" s="225" t="inlineStr">
        <is>
          <t>CA</t>
        </is>
      </c>
      <c r="C9000" s="225" t="inlineStr">
        <is>
          <t>CO2</t>
        </is>
      </c>
      <c r="D9000" s="225" t="inlineStr">
        <is>
          <t>pulp paper and printing</t>
        </is>
      </c>
      <c r="E9000" s="225" t="n">
        <v>0.0152149189446241</v>
      </c>
      <c r="F9000" s="225">
        <f>INDEX($I$5:$J$12,MATCH(D9000,$I$5:$I$12,0),2)</f>
        <v/>
      </c>
    </row>
    <row r="9001" hidden="1" s="183">
      <c r="A9001" s="225" t="n">
        <v>2014</v>
      </c>
      <c r="B9001" s="225" t="inlineStr">
        <is>
          <t>CT</t>
        </is>
      </c>
      <c r="C9001" s="225" t="inlineStr">
        <is>
          <t>CO2</t>
        </is>
      </c>
      <c r="D9001" s="225" t="inlineStr">
        <is>
          <t>pulp paper and printing</t>
        </is>
      </c>
      <c r="E9001" s="225" t="n">
        <v>0.00477234342098061</v>
      </c>
      <c r="F9001" s="225">
        <f>INDEX($I$5:$J$12,MATCH(D9001,$I$5:$I$12,0),2)</f>
        <v/>
      </c>
    </row>
    <row r="9002" hidden="1" s="183">
      <c r="A9002" s="225" t="n">
        <v>2014</v>
      </c>
      <c r="B9002" s="225" t="inlineStr">
        <is>
          <t>FL</t>
        </is>
      </c>
      <c r="C9002" s="225" t="inlineStr">
        <is>
          <t>CO2</t>
        </is>
      </c>
      <c r="D9002" s="225" t="inlineStr">
        <is>
          <t>pulp paper and printing</t>
        </is>
      </c>
      <c r="E9002" s="225" t="n">
        <v>0.0465832457397473</v>
      </c>
      <c r="F9002" s="225">
        <f>INDEX($I$5:$J$12,MATCH(D9002,$I$5:$I$12,0),2)</f>
        <v/>
      </c>
    </row>
    <row r="9003" hidden="1" s="183">
      <c r="A9003" s="225" t="n">
        <v>2014</v>
      </c>
      <c r="B9003" s="225" t="inlineStr">
        <is>
          <t>GA</t>
        </is>
      </c>
      <c r="C9003" s="225" t="inlineStr">
        <is>
          <t>CO2</t>
        </is>
      </c>
      <c r="D9003" s="225" t="inlineStr">
        <is>
          <t>pulp paper and printing</t>
        </is>
      </c>
      <c r="E9003" s="225" t="n">
        <v>0.0580238880805857</v>
      </c>
      <c r="F9003" s="225">
        <f>INDEX($I$5:$J$12,MATCH(D9003,$I$5:$I$12,0),2)</f>
        <v/>
      </c>
    </row>
    <row r="9004" hidden="1" s="183">
      <c r="A9004" s="225" t="n">
        <v>2014</v>
      </c>
      <c r="B9004" s="225" t="inlineStr">
        <is>
          <t>ID</t>
        </is>
      </c>
      <c r="C9004" s="225" t="inlineStr">
        <is>
          <t>CO2</t>
        </is>
      </c>
      <c r="D9004" s="225" t="inlineStr">
        <is>
          <t>pulp paper and printing</t>
        </is>
      </c>
      <c r="E9004" s="225" t="n">
        <v>0.0485838188884671</v>
      </c>
      <c r="F9004" s="225">
        <f>INDEX($I$5:$J$12,MATCH(D9004,$I$5:$I$12,0),2)</f>
        <v/>
      </c>
    </row>
    <row r="9005" hidden="1" s="183">
      <c r="A9005" s="225" t="n">
        <v>2014</v>
      </c>
      <c r="B9005" s="225" t="inlineStr">
        <is>
          <t>IL</t>
        </is>
      </c>
      <c r="C9005" s="225" t="inlineStr">
        <is>
          <t>CO2</t>
        </is>
      </c>
      <c r="D9005" s="225" t="inlineStr">
        <is>
          <t>pulp paper and printing</t>
        </is>
      </c>
      <c r="E9005" s="225" t="n">
        <v>0.000335361097992061</v>
      </c>
      <c r="F9005" s="225">
        <f>INDEX($I$5:$J$12,MATCH(D9005,$I$5:$I$12,0),2)</f>
        <v/>
      </c>
    </row>
    <row r="9006" hidden="1" s="183">
      <c r="A9006" s="225" t="n">
        <v>2014</v>
      </c>
      <c r="B9006" s="225" t="inlineStr">
        <is>
          <t>IN</t>
        </is>
      </c>
      <c r="C9006" s="225" t="inlineStr">
        <is>
          <t>CO2</t>
        </is>
      </c>
      <c r="D9006" s="225" t="inlineStr">
        <is>
          <t>pulp paper and printing</t>
        </is>
      </c>
      <c r="E9006" s="225" t="n">
        <v>0.0012517266302273</v>
      </c>
      <c r="F9006" s="225">
        <f>INDEX($I$5:$J$12,MATCH(D9006,$I$5:$I$12,0),2)</f>
        <v/>
      </c>
    </row>
    <row r="9007" hidden="1" s="183">
      <c r="A9007" s="225" t="n">
        <v>2014</v>
      </c>
      <c r="B9007" s="225" t="inlineStr">
        <is>
          <t>KS</t>
        </is>
      </c>
      <c r="C9007" s="225" t="inlineStr">
        <is>
          <t>CO2</t>
        </is>
      </c>
      <c r="D9007" s="225" t="inlineStr">
        <is>
          <t>pulp paper and printing</t>
        </is>
      </c>
      <c r="E9007" s="225" t="n">
        <v>0.000427085297616183</v>
      </c>
      <c r="F9007" s="225">
        <f>INDEX($I$5:$J$12,MATCH(D9007,$I$5:$I$12,0),2)</f>
        <v/>
      </c>
    </row>
    <row r="9008" hidden="1" s="183">
      <c r="A9008" s="225" t="n">
        <v>2014</v>
      </c>
      <c r="B9008" s="225" t="inlineStr">
        <is>
          <t>KY</t>
        </is>
      </c>
      <c r="C9008" s="225" t="inlineStr">
        <is>
          <t>CO2</t>
        </is>
      </c>
      <c r="D9008" s="225" t="inlineStr">
        <is>
          <t>pulp paper and printing</t>
        </is>
      </c>
      <c r="E9008" s="225" t="n">
        <v>0.00583026948362095</v>
      </c>
      <c r="F9008" s="225">
        <f>INDEX($I$5:$J$12,MATCH(D9008,$I$5:$I$12,0),2)</f>
        <v/>
      </c>
    </row>
    <row r="9009" hidden="1" s="183">
      <c r="A9009" s="225" t="n">
        <v>2014</v>
      </c>
      <c r="B9009" s="225" t="inlineStr">
        <is>
          <t>LA</t>
        </is>
      </c>
      <c r="C9009" s="225" t="inlineStr">
        <is>
          <t>CO2</t>
        </is>
      </c>
      <c r="D9009" s="225" t="inlineStr">
        <is>
          <t>pulp paper and printing</t>
        </is>
      </c>
      <c r="E9009" s="225" t="n">
        <v>0.0416486189021813</v>
      </c>
      <c r="F9009" s="225">
        <f>INDEX($I$5:$J$12,MATCH(D9009,$I$5:$I$12,0),2)</f>
        <v/>
      </c>
    </row>
    <row r="9010" hidden="1" s="183">
      <c r="A9010" s="225" t="n">
        <v>2014</v>
      </c>
      <c r="B9010" s="225" t="inlineStr">
        <is>
          <t>MA</t>
        </is>
      </c>
      <c r="C9010" s="225" t="inlineStr">
        <is>
          <t>CO2</t>
        </is>
      </c>
      <c r="D9010" s="225" t="inlineStr">
        <is>
          <t>pulp paper and printing</t>
        </is>
      </c>
      <c r="E9010" s="225" t="n">
        <v>0.000798551456962193</v>
      </c>
      <c r="F9010" s="225">
        <f>INDEX($I$5:$J$12,MATCH(D9010,$I$5:$I$12,0),2)</f>
        <v/>
      </c>
    </row>
    <row r="9011" hidden="1" s="183">
      <c r="A9011" s="225" t="n">
        <v>2014</v>
      </c>
      <c r="B9011" s="225" t="inlineStr">
        <is>
          <t>MD</t>
        </is>
      </c>
      <c r="C9011" s="225" t="inlineStr">
        <is>
          <t>CO2</t>
        </is>
      </c>
      <c r="D9011" s="225" t="inlineStr">
        <is>
          <t>pulp paper and printing</t>
        </is>
      </c>
      <c r="E9011" s="225" t="n">
        <v>0.0122796378970113</v>
      </c>
      <c r="F9011" s="225">
        <f>INDEX($I$5:$J$12,MATCH(D9011,$I$5:$I$12,0),2)</f>
        <v/>
      </c>
    </row>
    <row r="9012" hidden="1" s="183">
      <c r="A9012" s="225" t="n">
        <v>2014</v>
      </c>
      <c r="B9012" s="225" t="inlineStr">
        <is>
          <t>ME</t>
        </is>
      </c>
      <c r="C9012" s="225" t="inlineStr">
        <is>
          <t>CO2</t>
        </is>
      </c>
      <c r="D9012" s="225" t="inlineStr">
        <is>
          <t>pulp paper and printing</t>
        </is>
      </c>
      <c r="E9012" s="225" t="n">
        <v>0.0310029371437268</v>
      </c>
      <c r="F9012" s="225">
        <f>INDEX($I$5:$J$12,MATCH(D9012,$I$5:$I$12,0),2)</f>
        <v/>
      </c>
    </row>
    <row r="9013" hidden="1" s="183">
      <c r="A9013" s="225" t="n">
        <v>2014</v>
      </c>
      <c r="B9013" s="225" t="inlineStr">
        <is>
          <t>MI</t>
        </is>
      </c>
      <c r="C9013" s="225" t="inlineStr">
        <is>
          <t>CO2</t>
        </is>
      </c>
      <c r="D9013" s="225" t="inlineStr">
        <is>
          <t>pulp paper and printing</t>
        </is>
      </c>
      <c r="E9013" s="225" t="n">
        <v>0.03565354481539</v>
      </c>
      <c r="F9013" s="225">
        <f>INDEX($I$5:$J$12,MATCH(D9013,$I$5:$I$12,0),2)</f>
        <v/>
      </c>
    </row>
    <row r="9014" hidden="1" s="183">
      <c r="A9014" s="225" t="n">
        <v>2014</v>
      </c>
      <c r="B9014" s="225" t="inlineStr">
        <is>
          <t>MN</t>
        </is>
      </c>
      <c r="C9014" s="225" t="inlineStr">
        <is>
          <t>CO2</t>
        </is>
      </c>
      <c r="D9014" s="225" t="inlineStr">
        <is>
          <t>pulp paper and printing</t>
        </is>
      </c>
      <c r="E9014" s="225" t="n">
        <v>0.00978973195674793</v>
      </c>
      <c r="F9014" s="225">
        <f>INDEX($I$5:$J$12,MATCH(D9014,$I$5:$I$12,0),2)</f>
        <v/>
      </c>
    </row>
    <row r="9015" hidden="1" s="183">
      <c r="A9015" s="225" t="n">
        <v>2014</v>
      </c>
      <c r="B9015" s="225" t="inlineStr">
        <is>
          <t>MO</t>
        </is>
      </c>
      <c r="C9015" s="225" t="inlineStr">
        <is>
          <t>CO2</t>
        </is>
      </c>
      <c r="D9015" s="225" t="inlineStr">
        <is>
          <t>pulp paper and printing</t>
        </is>
      </c>
      <c r="E9015" s="225" t="n">
        <v>0.00207532609909938</v>
      </c>
      <c r="F9015" s="225">
        <f>INDEX($I$5:$J$12,MATCH(D9015,$I$5:$I$12,0),2)</f>
        <v/>
      </c>
    </row>
    <row r="9016" hidden="1" s="183">
      <c r="A9016" s="225" t="n">
        <v>2014</v>
      </c>
      <c r="B9016" s="225" t="inlineStr">
        <is>
          <t>MS</t>
        </is>
      </c>
      <c r="C9016" s="225" t="inlineStr">
        <is>
          <t>CO2</t>
        </is>
      </c>
      <c r="D9016" s="225" t="inlineStr">
        <is>
          <t>pulp paper and printing</t>
        </is>
      </c>
      <c r="E9016" s="225" t="n">
        <v>0.00791916763558191</v>
      </c>
      <c r="F9016" s="225">
        <f>INDEX($I$5:$J$12,MATCH(D9016,$I$5:$I$12,0),2)</f>
        <v/>
      </c>
    </row>
    <row r="9017" hidden="1" s="183">
      <c r="A9017" s="225" t="n">
        <v>2014</v>
      </c>
      <c r="B9017" s="225" t="inlineStr">
        <is>
          <t>NC</t>
        </is>
      </c>
      <c r="C9017" s="225" t="inlineStr">
        <is>
          <t>CO2</t>
        </is>
      </c>
      <c r="D9017" s="225" t="inlineStr">
        <is>
          <t>pulp paper and printing</t>
        </is>
      </c>
      <c r="E9017" s="225" t="n">
        <v>0.156824134065542</v>
      </c>
      <c r="F9017" s="225">
        <f>INDEX($I$5:$J$12,MATCH(D9017,$I$5:$I$12,0),2)</f>
        <v/>
      </c>
    </row>
    <row r="9018" hidden="1" s="183">
      <c r="A9018" s="225" t="n">
        <v>2014</v>
      </c>
      <c r="B9018" s="225" t="inlineStr">
        <is>
          <t>NH</t>
        </is>
      </c>
      <c r="C9018" s="225" t="inlineStr">
        <is>
          <t>CO2</t>
        </is>
      </c>
      <c r="D9018" s="225" t="inlineStr">
        <is>
          <t>pulp paper and printing</t>
        </is>
      </c>
      <c r="E9018" s="225" t="n">
        <v>0.000297397994777109</v>
      </c>
      <c r="F9018" s="225">
        <f>INDEX($I$5:$J$12,MATCH(D9018,$I$5:$I$12,0),2)</f>
        <v/>
      </c>
    </row>
    <row r="9019" hidden="1" s="183">
      <c r="A9019" s="225" t="n">
        <v>2014</v>
      </c>
      <c r="B9019" s="225" t="inlineStr">
        <is>
          <t>NJ</t>
        </is>
      </c>
      <c r="C9019" s="225" t="inlineStr">
        <is>
          <t>CO2</t>
        </is>
      </c>
      <c r="D9019" s="225" t="inlineStr">
        <is>
          <t>pulp paper and printing</t>
        </is>
      </c>
      <c r="E9019" s="225" t="n">
        <v>0.000957893231566227</v>
      </c>
      <c r="F9019" s="225">
        <f>INDEX($I$5:$J$12,MATCH(D9019,$I$5:$I$12,0),2)</f>
        <v/>
      </c>
    </row>
    <row r="9020" hidden="1" s="183">
      <c r="A9020" s="225" t="n">
        <v>2014</v>
      </c>
      <c r="B9020" s="225" t="inlineStr">
        <is>
          <t>NV</t>
        </is>
      </c>
      <c r="C9020" s="225" t="inlineStr">
        <is>
          <t>CO2</t>
        </is>
      </c>
      <c r="D9020" s="225" t="inlineStr">
        <is>
          <t>pulp paper and printing</t>
        </is>
      </c>
      <c r="E9020" s="225" t="n">
        <v>0.000487433013301338</v>
      </c>
      <c r="F9020" s="225">
        <f>INDEX($I$5:$J$12,MATCH(D9020,$I$5:$I$12,0),2)</f>
        <v/>
      </c>
    </row>
    <row r="9021" hidden="1" s="183">
      <c r="A9021" s="225" t="n">
        <v>2014</v>
      </c>
      <c r="B9021" s="225" t="inlineStr">
        <is>
          <t>NY</t>
        </is>
      </c>
      <c r="C9021" s="225" t="inlineStr">
        <is>
          <t>CO2</t>
        </is>
      </c>
      <c r="D9021" s="225" t="inlineStr">
        <is>
          <t>pulp paper and printing</t>
        </is>
      </c>
      <c r="E9021" s="225" t="n">
        <v>0.0309086685706391</v>
      </c>
      <c r="F9021" s="225">
        <f>INDEX($I$5:$J$12,MATCH(D9021,$I$5:$I$12,0),2)</f>
        <v/>
      </c>
    </row>
    <row r="9022" hidden="1" s="183">
      <c r="A9022" s="225" t="n">
        <v>2014</v>
      </c>
      <c r="B9022" s="225" t="inlineStr">
        <is>
          <t>OH</t>
        </is>
      </c>
      <c r="C9022" s="225" t="inlineStr">
        <is>
          <t>CO2</t>
        </is>
      </c>
      <c r="D9022" s="225" t="inlineStr">
        <is>
          <t>pulp paper and printing</t>
        </is>
      </c>
      <c r="E9022" s="225" t="n">
        <v>0.0163460629862897</v>
      </c>
      <c r="F9022" s="225">
        <f>INDEX($I$5:$J$12,MATCH(D9022,$I$5:$I$12,0),2)</f>
        <v/>
      </c>
    </row>
    <row r="9023" hidden="1" s="183">
      <c r="A9023" s="225" t="n">
        <v>2014</v>
      </c>
      <c r="B9023" s="225" t="inlineStr">
        <is>
          <t>OK</t>
        </is>
      </c>
      <c r="C9023" s="225" t="inlineStr">
        <is>
          <t>CO2</t>
        </is>
      </c>
      <c r="D9023" s="225" t="inlineStr">
        <is>
          <t>pulp paper and printing</t>
        </is>
      </c>
      <c r="E9023" s="225" t="n">
        <v>0.0357761137465403</v>
      </c>
      <c r="F9023" s="225">
        <f>INDEX($I$5:$J$12,MATCH(D9023,$I$5:$I$12,0),2)</f>
        <v/>
      </c>
    </row>
    <row r="9024" hidden="1" s="183">
      <c r="A9024" s="225" t="n">
        <v>2014</v>
      </c>
      <c r="B9024" s="225" t="inlineStr">
        <is>
          <t>OR</t>
        </is>
      </c>
      <c r="C9024" s="225" t="inlineStr">
        <is>
          <t>CO2</t>
        </is>
      </c>
      <c r="D9024" s="225" t="inlineStr">
        <is>
          <t>pulp paper and printing</t>
        </is>
      </c>
      <c r="E9024" s="225" t="n">
        <v>0.0140850393607309</v>
      </c>
      <c r="F9024" s="225">
        <f>INDEX($I$5:$J$12,MATCH(D9024,$I$5:$I$12,0),2)</f>
        <v/>
      </c>
    </row>
    <row r="9025" hidden="1" s="183">
      <c r="A9025" s="225" t="n">
        <v>2014</v>
      </c>
      <c r="B9025" s="225" t="inlineStr">
        <is>
          <t>PA</t>
        </is>
      </c>
      <c r="C9025" s="225" t="inlineStr">
        <is>
          <t>CO2</t>
        </is>
      </c>
      <c r="D9025" s="225" t="inlineStr">
        <is>
          <t>pulp paper and printing</t>
        </is>
      </c>
      <c r="E9025" s="225" t="n">
        <v>0.0449647119669535</v>
      </c>
      <c r="F9025" s="225">
        <f>INDEX($I$5:$J$12,MATCH(D9025,$I$5:$I$12,0),2)</f>
        <v/>
      </c>
    </row>
    <row r="9026" hidden="1" s="183">
      <c r="A9026" s="225" t="n">
        <v>2014</v>
      </c>
      <c r="B9026" s="225" t="inlineStr">
        <is>
          <t>SC</t>
        </is>
      </c>
      <c r="C9026" s="225" t="inlineStr">
        <is>
          <t>CO2</t>
        </is>
      </c>
      <c r="D9026" s="225" t="inlineStr">
        <is>
          <t>pulp paper and printing</t>
        </is>
      </c>
      <c r="E9026" s="225" t="n">
        <v>0.0737562655003316</v>
      </c>
      <c r="F9026" s="225">
        <f>INDEX($I$5:$J$12,MATCH(D9026,$I$5:$I$12,0),2)</f>
        <v/>
      </c>
    </row>
    <row r="9027" hidden="1" s="183">
      <c r="A9027" s="225" t="n">
        <v>2014</v>
      </c>
      <c r="B9027" s="225" t="inlineStr">
        <is>
          <t>TN</t>
        </is>
      </c>
      <c r="C9027" s="225" t="inlineStr">
        <is>
          <t>CO2</t>
        </is>
      </c>
      <c r="D9027" s="225" t="inlineStr">
        <is>
          <t>pulp paper and printing</t>
        </is>
      </c>
      <c r="E9027" s="225" t="n">
        <v>0.01221179927379</v>
      </c>
      <c r="F9027" s="225">
        <f>INDEX($I$5:$J$12,MATCH(D9027,$I$5:$I$12,0),2)</f>
        <v/>
      </c>
    </row>
    <row r="9028" hidden="1" s="183">
      <c r="A9028" s="225" t="n">
        <v>2014</v>
      </c>
      <c r="B9028" s="225" t="inlineStr">
        <is>
          <t>TX</t>
        </is>
      </c>
      <c r="C9028" s="225" t="inlineStr">
        <is>
          <t>CO2</t>
        </is>
      </c>
      <c r="D9028" s="225" t="inlineStr">
        <is>
          <t>pulp paper and printing</t>
        </is>
      </c>
      <c r="E9028" s="225" t="n">
        <v>0.0324649733990082</v>
      </c>
      <c r="F9028" s="225">
        <f>INDEX($I$5:$J$12,MATCH(D9028,$I$5:$I$12,0),2)</f>
        <v/>
      </c>
    </row>
    <row r="9029" hidden="1" s="183">
      <c r="A9029" s="225" t="n">
        <v>2014</v>
      </c>
      <c r="B9029" s="225" t="inlineStr">
        <is>
          <t>UT</t>
        </is>
      </c>
      <c r="C9029" s="225" t="inlineStr">
        <is>
          <t>CO2</t>
        </is>
      </c>
      <c r="D9029" s="225" t="inlineStr">
        <is>
          <t>pulp paper and printing</t>
        </is>
      </c>
      <c r="E9029" s="225" t="n">
        <v>0.000598641919795629</v>
      </c>
      <c r="F9029" s="225">
        <f>INDEX($I$5:$J$12,MATCH(D9029,$I$5:$I$12,0),2)</f>
        <v/>
      </c>
    </row>
    <row r="9030" hidden="1" s="183">
      <c r="A9030" s="225" t="n">
        <v>2014</v>
      </c>
      <c r="B9030" s="225" t="inlineStr">
        <is>
          <t>VA</t>
        </is>
      </c>
      <c r="C9030" s="225" t="inlineStr">
        <is>
          <t>CO2</t>
        </is>
      </c>
      <c r="D9030" s="225" t="inlineStr">
        <is>
          <t>pulp paper and printing</t>
        </is>
      </c>
      <c r="E9030" s="225" t="n">
        <v>0.0333353284354092</v>
      </c>
      <c r="F9030" s="225">
        <f>INDEX($I$5:$J$12,MATCH(D9030,$I$5:$I$12,0),2)</f>
        <v/>
      </c>
    </row>
    <row r="9031" hidden="1" s="183">
      <c r="A9031" s="225" t="n">
        <v>2014</v>
      </c>
      <c r="B9031" s="225" t="inlineStr">
        <is>
          <t>VT</t>
        </is>
      </c>
      <c r="C9031" s="225" t="inlineStr">
        <is>
          <t>CO2</t>
        </is>
      </c>
      <c r="D9031" s="225" t="inlineStr">
        <is>
          <t>pulp paper and printing</t>
        </is>
      </c>
      <c r="E9031" s="225" t="n">
        <v>0.000561250759582816</v>
      </c>
      <c r="F9031" s="225">
        <f>INDEX($I$5:$J$12,MATCH(D9031,$I$5:$I$12,0),2)</f>
        <v/>
      </c>
    </row>
    <row r="9032" hidden="1" s="183">
      <c r="A9032" s="225" t="n">
        <v>2014</v>
      </c>
      <c r="B9032" s="225" t="inlineStr">
        <is>
          <t>WA</t>
        </is>
      </c>
      <c r="C9032" s="225" t="inlineStr">
        <is>
          <t>CO2</t>
        </is>
      </c>
      <c r="D9032" s="225" t="inlineStr">
        <is>
          <t>pulp paper and printing</t>
        </is>
      </c>
      <c r="E9032" s="225" t="n">
        <v>0.08212730520660889</v>
      </c>
      <c r="F9032" s="225">
        <f>INDEX($I$5:$J$12,MATCH(D9032,$I$5:$I$12,0),2)</f>
        <v/>
      </c>
    </row>
    <row r="9033" hidden="1" s="183">
      <c r="A9033" s="225" t="n">
        <v>2014</v>
      </c>
      <c r="B9033" s="225" t="inlineStr">
        <is>
          <t>WI</t>
        </is>
      </c>
      <c r="C9033" s="225" t="inlineStr">
        <is>
          <t>CO2</t>
        </is>
      </c>
      <c r="D9033" s="225" t="inlineStr">
        <is>
          <t>pulp paper and printing</t>
        </is>
      </c>
      <c r="E9033" s="225" t="n">
        <v>0.06330806638576431</v>
      </c>
      <c r="F9033" s="225">
        <f>INDEX($I$5:$J$12,MATCH(D9033,$I$5:$I$12,0),2)</f>
        <v/>
      </c>
    </row>
    <row r="9034" hidden="1" s="183">
      <c r="A9034" s="225" t="n">
        <v>2014</v>
      </c>
      <c r="B9034" s="225" t="inlineStr">
        <is>
          <t>WV</t>
        </is>
      </c>
      <c r="C9034" s="225" t="inlineStr">
        <is>
          <t>CO2</t>
        </is>
      </c>
      <c r="D9034" s="225" t="inlineStr">
        <is>
          <t>pulp paper and printing</t>
        </is>
      </c>
      <c r="E9034" s="225" t="n">
        <v>0.00103959760810963</v>
      </c>
      <c r="F9034" s="225">
        <f>INDEX($I$5:$J$12,MATCH(D9034,$I$5:$I$12,0),2)</f>
        <v/>
      </c>
    </row>
    <row r="9035" hidden="1" s="183">
      <c r="A9035" s="225" t="n">
        <v>2014</v>
      </c>
      <c r="B9035" s="225" t="inlineStr">
        <is>
          <t>AL</t>
        </is>
      </c>
      <c r="C9035" s="225" t="inlineStr">
        <is>
          <t>CO2</t>
        </is>
      </c>
      <c r="D9035" s="225" t="inlineStr">
        <is>
          <t>road vehicles</t>
        </is>
      </c>
      <c r="E9035" s="225" t="n">
        <v>0.0414679530973613</v>
      </c>
      <c r="F9035" s="225">
        <f>INDEX($I$5:$J$12,MATCH(D9035,$I$5:$I$12,0),2)</f>
        <v/>
      </c>
    </row>
    <row r="9036" hidden="1" s="183">
      <c r="A9036" s="225" t="n">
        <v>2014</v>
      </c>
      <c r="B9036" s="225" t="inlineStr">
        <is>
          <t>AR</t>
        </is>
      </c>
      <c r="C9036" s="225" t="inlineStr">
        <is>
          <t>CO2</t>
        </is>
      </c>
      <c r="D9036" s="225" t="inlineStr">
        <is>
          <t>road vehicles</t>
        </is>
      </c>
      <c r="E9036" s="225" t="n">
        <v>0.008095446658137519</v>
      </c>
      <c r="F9036" s="225">
        <f>INDEX($I$5:$J$12,MATCH(D9036,$I$5:$I$12,0),2)</f>
        <v/>
      </c>
    </row>
    <row r="9037" hidden="1" s="183">
      <c r="A9037" s="225" t="n">
        <v>2014</v>
      </c>
      <c r="B9037" s="225" t="inlineStr">
        <is>
          <t>CA</t>
        </is>
      </c>
      <c r="C9037" s="225" t="inlineStr">
        <is>
          <t>CO2</t>
        </is>
      </c>
      <c r="D9037" s="225" t="inlineStr">
        <is>
          <t>road vehicles</t>
        </is>
      </c>
      <c r="E9037" s="225" t="n">
        <v>0.0146702959319072</v>
      </c>
      <c r="F9037" s="225">
        <f>INDEX($I$5:$J$12,MATCH(D9037,$I$5:$I$12,0),2)</f>
        <v/>
      </c>
    </row>
    <row r="9038" hidden="1" s="183">
      <c r="A9038" s="225" t="n">
        <v>2014</v>
      </c>
      <c r="B9038" s="225" t="inlineStr">
        <is>
          <t>GA</t>
        </is>
      </c>
      <c r="C9038" s="225" t="inlineStr">
        <is>
          <t>CO2</t>
        </is>
      </c>
      <c r="D9038" s="225" t="inlineStr">
        <is>
          <t>road vehicles</t>
        </is>
      </c>
      <c r="E9038" s="225" t="n">
        <v>0.00764060379430559</v>
      </c>
      <c r="F9038" s="225">
        <f>INDEX($I$5:$J$12,MATCH(D9038,$I$5:$I$12,0),2)</f>
        <v/>
      </c>
    </row>
    <row r="9039" hidden="1" s="183">
      <c r="A9039" s="225" t="n">
        <v>2014</v>
      </c>
      <c r="B9039" s="225" t="inlineStr">
        <is>
          <t>IL</t>
        </is>
      </c>
      <c r="C9039" s="225" t="inlineStr">
        <is>
          <t>CO2</t>
        </is>
      </c>
      <c r="D9039" s="225" t="inlineStr">
        <is>
          <t>road vehicles</t>
        </is>
      </c>
      <c r="E9039" s="225" t="n">
        <v>0.0409381039526774</v>
      </c>
      <c r="F9039" s="225">
        <f>INDEX($I$5:$J$12,MATCH(D9039,$I$5:$I$12,0),2)</f>
        <v/>
      </c>
    </row>
    <row r="9040" hidden="1" s="183">
      <c r="A9040" s="225" t="n">
        <v>2014</v>
      </c>
      <c r="B9040" s="225" t="inlineStr">
        <is>
          <t>IN</t>
        </is>
      </c>
      <c r="C9040" s="225" t="inlineStr">
        <is>
          <t>CO2</t>
        </is>
      </c>
      <c r="D9040" s="225" t="inlineStr">
        <is>
          <t>road vehicles</t>
        </is>
      </c>
      <c r="E9040" s="225" t="n">
        <v>0.0736955475157112</v>
      </c>
      <c r="F9040" s="225">
        <f>INDEX($I$5:$J$12,MATCH(D9040,$I$5:$I$12,0),2)</f>
        <v/>
      </c>
    </row>
    <row r="9041" hidden="1" s="183">
      <c r="A9041" s="225" t="n">
        <v>2014</v>
      </c>
      <c r="B9041" s="225" t="inlineStr">
        <is>
          <t>KS</t>
        </is>
      </c>
      <c r="C9041" s="225" t="inlineStr">
        <is>
          <t>CO2</t>
        </is>
      </c>
      <c r="D9041" s="225" t="inlineStr">
        <is>
          <t>road vehicles</t>
        </is>
      </c>
      <c r="E9041" s="225" t="n">
        <v>0.0165595557262547</v>
      </c>
      <c r="F9041" s="225">
        <f>INDEX($I$5:$J$12,MATCH(D9041,$I$5:$I$12,0),2)</f>
        <v/>
      </c>
    </row>
    <row r="9042" hidden="1" s="183">
      <c r="A9042" s="225" t="n">
        <v>2014</v>
      </c>
      <c r="B9042" s="225" t="inlineStr">
        <is>
          <t>KY</t>
        </is>
      </c>
      <c r="C9042" s="225" t="inlineStr">
        <is>
          <t>CO2</t>
        </is>
      </c>
      <c r="D9042" s="225" t="inlineStr">
        <is>
          <t>road vehicles</t>
        </is>
      </c>
      <c r="E9042" s="225" t="n">
        <v>0.06974443955523039</v>
      </c>
      <c r="F9042" s="225">
        <f>INDEX($I$5:$J$12,MATCH(D9042,$I$5:$I$12,0),2)</f>
        <v/>
      </c>
    </row>
    <row r="9043" hidden="1" s="183">
      <c r="A9043" s="225" t="n">
        <v>2014</v>
      </c>
      <c r="B9043" s="225" t="inlineStr">
        <is>
          <t>MI</t>
        </is>
      </c>
      <c r="C9043" s="225" t="inlineStr">
        <is>
          <t>CO2</t>
        </is>
      </c>
      <c r="D9043" s="225" t="inlineStr">
        <is>
          <t>road vehicles</t>
        </is>
      </c>
      <c r="E9043" s="225" t="n">
        <v>0.421166977174093</v>
      </c>
      <c r="F9043" s="225">
        <f>INDEX($I$5:$J$12,MATCH(D9043,$I$5:$I$12,0),2)</f>
        <v/>
      </c>
    </row>
    <row r="9044" hidden="1" s="183">
      <c r="A9044" s="225" t="n">
        <v>2014</v>
      </c>
      <c r="B9044" s="225" t="inlineStr">
        <is>
          <t>MO</t>
        </is>
      </c>
      <c r="C9044" s="225" t="inlineStr">
        <is>
          <t>CO2</t>
        </is>
      </c>
      <c r="D9044" s="225" t="inlineStr">
        <is>
          <t>road vehicles</t>
        </is>
      </c>
      <c r="E9044" s="225" t="n">
        <v>0.0583554267300093</v>
      </c>
      <c r="F9044" s="225">
        <f>INDEX($I$5:$J$12,MATCH(D9044,$I$5:$I$12,0),2)</f>
        <v/>
      </c>
    </row>
    <row r="9045" hidden="1" s="183">
      <c r="A9045" s="225" t="n">
        <v>2014</v>
      </c>
      <c r="B9045" s="225" t="inlineStr">
        <is>
          <t>MS</t>
        </is>
      </c>
      <c r="C9045" s="225" t="inlineStr">
        <is>
          <t>CO2</t>
        </is>
      </c>
      <c r="D9045" s="225" t="inlineStr">
        <is>
          <t>road vehicles</t>
        </is>
      </c>
      <c r="E9045" s="225" t="n">
        <v>0.0136782113407449</v>
      </c>
      <c r="F9045" s="225">
        <f>INDEX($I$5:$J$12,MATCH(D9045,$I$5:$I$12,0),2)</f>
        <v/>
      </c>
    </row>
    <row r="9046" hidden="1" s="183">
      <c r="A9046" s="225" t="n">
        <v>2014</v>
      </c>
      <c r="B9046" s="225" t="inlineStr">
        <is>
          <t>NC</t>
        </is>
      </c>
      <c r="C9046" s="225" t="inlineStr">
        <is>
          <t>CO2</t>
        </is>
      </c>
      <c r="D9046" s="225" t="inlineStr">
        <is>
          <t>road vehicles</t>
        </is>
      </c>
      <c r="E9046" s="225" t="n">
        <v>0.0104365922832582</v>
      </c>
      <c r="F9046" s="225">
        <f>INDEX($I$5:$J$12,MATCH(D9046,$I$5:$I$12,0),2)</f>
        <v/>
      </c>
    </row>
    <row r="9047" hidden="1" s="183">
      <c r="A9047" s="225" t="n">
        <v>2014</v>
      </c>
      <c r="B9047" s="225" t="inlineStr">
        <is>
          <t>NY</t>
        </is>
      </c>
      <c r="C9047" s="225" t="inlineStr">
        <is>
          <t>CO2</t>
        </is>
      </c>
      <c r="D9047" s="225" t="inlineStr">
        <is>
          <t>road vehicles</t>
        </is>
      </c>
      <c r="E9047" s="225" t="n">
        <v>0.0269334816550787</v>
      </c>
      <c r="F9047" s="225">
        <f>INDEX($I$5:$J$12,MATCH(D9047,$I$5:$I$12,0),2)</f>
        <v/>
      </c>
    </row>
    <row r="9048" hidden="1" s="183">
      <c r="A9048" s="225" t="n">
        <v>2014</v>
      </c>
      <c r="B9048" s="225" t="inlineStr">
        <is>
          <t>OH</t>
        </is>
      </c>
      <c r="C9048" s="225" t="inlineStr">
        <is>
          <t>CO2</t>
        </is>
      </c>
      <c r="D9048" s="225" t="inlineStr">
        <is>
          <t>road vehicles</t>
        </is>
      </c>
      <c r="E9048" s="225" t="n">
        <v>0.131013908632455</v>
      </c>
      <c r="F9048" s="225">
        <f>INDEX($I$5:$J$12,MATCH(D9048,$I$5:$I$12,0),2)</f>
        <v/>
      </c>
    </row>
    <row r="9049" hidden="1" s="183">
      <c r="A9049" s="225" t="n">
        <v>2014</v>
      </c>
      <c r="B9049" s="225" t="inlineStr">
        <is>
          <t>SC</t>
        </is>
      </c>
      <c r="C9049" s="225" t="inlineStr">
        <is>
          <t>CO2</t>
        </is>
      </c>
      <c r="D9049" s="225" t="inlineStr">
        <is>
          <t>road vehicles</t>
        </is>
      </c>
      <c r="E9049" s="225" t="n">
        <v>0.0118942674161001</v>
      </c>
      <c r="F9049" s="225">
        <f>INDEX($I$5:$J$12,MATCH(D9049,$I$5:$I$12,0),2)</f>
        <v/>
      </c>
    </row>
    <row r="9050" hidden="1" s="183">
      <c r="A9050" s="225" t="n">
        <v>2014</v>
      </c>
      <c r="B9050" s="225" t="inlineStr">
        <is>
          <t>TN</t>
        </is>
      </c>
      <c r="C9050" s="225" t="inlineStr">
        <is>
          <t>CO2</t>
        </is>
      </c>
      <c r="D9050" s="225" t="inlineStr">
        <is>
          <t>road vehicles</t>
        </is>
      </c>
      <c r="E9050" s="225" t="n">
        <v>0.0317642500844744</v>
      </c>
      <c r="F9050" s="225">
        <f>INDEX($I$5:$J$12,MATCH(D9050,$I$5:$I$12,0),2)</f>
        <v/>
      </c>
    </row>
    <row r="9051" hidden="1" s="183">
      <c r="A9051" s="225" t="n">
        <v>2014</v>
      </c>
      <c r="B9051" s="225" t="inlineStr">
        <is>
          <t>TX</t>
        </is>
      </c>
      <c r="C9051" s="225" t="inlineStr">
        <is>
          <t>CO2</t>
        </is>
      </c>
      <c r="D9051" s="225" t="inlineStr">
        <is>
          <t>road vehicles</t>
        </is>
      </c>
      <c r="E9051" s="225" t="n">
        <v>0.0219449384522001</v>
      </c>
      <c r="F9051" s="225">
        <f>INDEX($I$5:$J$12,MATCH(D9051,$I$5:$I$12,0),2)</f>
        <v/>
      </c>
    </row>
    <row r="9052" hidden="1" s="183">
      <c r="A9052" s="225" t="n">
        <v>2014</v>
      </c>
      <c r="B9052" s="225" t="inlineStr">
        <is>
          <t>AL</t>
        </is>
      </c>
      <c r="C9052" s="225" t="inlineStr">
        <is>
          <t>CO2</t>
        </is>
      </c>
      <c r="D9052" s="225" t="inlineStr">
        <is>
          <t>rubber and plastic products</t>
        </is>
      </c>
      <c r="E9052" s="225" t="n">
        <v>0.151759377048051</v>
      </c>
      <c r="F9052" s="225">
        <f>INDEX($I$5:$J$12,MATCH(D9052,$I$5:$I$12,0),2)</f>
        <v/>
      </c>
    </row>
    <row r="9053" hidden="1" s="183">
      <c r="A9053" s="225" t="n">
        <v>2014</v>
      </c>
      <c r="B9053" s="225" t="inlineStr">
        <is>
          <t>AR</t>
        </is>
      </c>
      <c r="C9053" s="225" t="inlineStr">
        <is>
          <t>CO2</t>
        </is>
      </c>
      <c r="D9053" s="225" t="inlineStr">
        <is>
          <t>rubber and plastic products</t>
        </is>
      </c>
      <c r="E9053" s="225" t="n">
        <v>0.01768073477134</v>
      </c>
      <c r="F9053" s="225">
        <f>INDEX($I$5:$J$12,MATCH(D9053,$I$5:$I$12,0),2)</f>
        <v/>
      </c>
    </row>
    <row r="9054" hidden="1" s="183">
      <c r="A9054" s="225" t="n">
        <v>2014</v>
      </c>
      <c r="B9054" s="225" t="inlineStr">
        <is>
          <t>IA</t>
        </is>
      </c>
      <c r="C9054" s="225" t="inlineStr">
        <is>
          <t>CO2</t>
        </is>
      </c>
      <c r="D9054" s="225" t="inlineStr">
        <is>
          <t>rubber and plastic products</t>
        </is>
      </c>
      <c r="E9054" s="225" t="n">
        <v>0.044695987521238</v>
      </c>
      <c r="F9054" s="225">
        <f>INDEX($I$5:$J$12,MATCH(D9054,$I$5:$I$12,0),2)</f>
        <v/>
      </c>
    </row>
    <row r="9055" hidden="1" s="183">
      <c r="A9055" s="225" t="n">
        <v>2014</v>
      </c>
      <c r="B9055" s="225" t="inlineStr">
        <is>
          <t>IL</t>
        </is>
      </c>
      <c r="C9055" s="225" t="inlineStr">
        <is>
          <t>CO2</t>
        </is>
      </c>
      <c r="D9055" s="225" t="inlineStr">
        <is>
          <t>rubber and plastic products</t>
        </is>
      </c>
      <c r="E9055" s="225" t="n">
        <v>0.09912410849074629</v>
      </c>
      <c r="F9055" s="225">
        <f>INDEX($I$5:$J$12,MATCH(D9055,$I$5:$I$12,0),2)</f>
        <v/>
      </c>
    </row>
    <row r="9056" hidden="1" s="183">
      <c r="A9056" s="225" t="n">
        <v>2014</v>
      </c>
      <c r="B9056" s="225" t="inlineStr">
        <is>
          <t>IN</t>
        </is>
      </c>
      <c r="C9056" s="225" t="inlineStr">
        <is>
          <t>CO2</t>
        </is>
      </c>
      <c r="D9056" s="225" t="inlineStr">
        <is>
          <t>rubber and plastic products</t>
        </is>
      </c>
      <c r="E9056" s="225" t="n">
        <v>0.0163404173694672</v>
      </c>
      <c r="F9056" s="225">
        <f>INDEX($I$5:$J$12,MATCH(D9056,$I$5:$I$12,0),2)</f>
        <v/>
      </c>
    </row>
    <row r="9057" hidden="1" s="183">
      <c r="A9057" s="225" t="n">
        <v>2014</v>
      </c>
      <c r="B9057" s="225" t="inlineStr">
        <is>
          <t>KS</t>
        </is>
      </c>
      <c r="C9057" s="225" t="inlineStr">
        <is>
          <t>CO2</t>
        </is>
      </c>
      <c r="D9057" s="225" t="inlineStr">
        <is>
          <t>rubber and plastic products</t>
        </is>
      </c>
      <c r="E9057" s="225" t="n">
        <v>0.0200974451038853</v>
      </c>
      <c r="F9057" s="225">
        <f>INDEX($I$5:$J$12,MATCH(D9057,$I$5:$I$12,0),2)</f>
        <v/>
      </c>
    </row>
    <row r="9058" hidden="1" s="183">
      <c r="A9058" s="225" t="n">
        <v>2014</v>
      </c>
      <c r="B9058" s="225" t="inlineStr">
        <is>
          <t>KY</t>
        </is>
      </c>
      <c r="C9058" s="225" t="inlineStr">
        <is>
          <t>CO2</t>
        </is>
      </c>
      <c r="D9058" s="225" t="inlineStr">
        <is>
          <t>rubber and plastic products</t>
        </is>
      </c>
      <c r="E9058" s="225" t="n">
        <v>0.0140962325646117</v>
      </c>
      <c r="F9058" s="225">
        <f>INDEX($I$5:$J$12,MATCH(D9058,$I$5:$I$12,0),2)</f>
        <v/>
      </c>
    </row>
    <row r="9059" hidden="1" s="183">
      <c r="A9059" s="225" t="n">
        <v>2014</v>
      </c>
      <c r="B9059" s="225" t="inlineStr">
        <is>
          <t>MA</t>
        </is>
      </c>
      <c r="C9059" s="225" t="inlineStr">
        <is>
          <t>CO2</t>
        </is>
      </c>
      <c r="D9059" s="225" t="inlineStr">
        <is>
          <t>rubber and plastic products</t>
        </is>
      </c>
      <c r="E9059" s="225" t="n">
        <v>0.0778280544346852</v>
      </c>
      <c r="F9059" s="225">
        <f>INDEX($I$5:$J$12,MATCH(D9059,$I$5:$I$12,0),2)</f>
        <v/>
      </c>
    </row>
    <row r="9060" hidden="1" s="183">
      <c r="A9060" s="225" t="n">
        <v>2014</v>
      </c>
      <c r="B9060" s="225" t="inlineStr">
        <is>
          <t>MN</t>
        </is>
      </c>
      <c r="C9060" s="225" t="inlineStr">
        <is>
          <t>CO2</t>
        </is>
      </c>
      <c r="D9060" s="225" t="inlineStr">
        <is>
          <t>rubber and plastic products</t>
        </is>
      </c>
      <c r="E9060" s="225" t="n">
        <v>0.118497828297964</v>
      </c>
      <c r="F9060" s="225">
        <f>INDEX($I$5:$J$12,MATCH(D9060,$I$5:$I$12,0),2)</f>
        <v/>
      </c>
    </row>
    <row r="9061" hidden="1" s="183">
      <c r="A9061" s="225" t="n">
        <v>2014</v>
      </c>
      <c r="B9061" s="225" t="inlineStr">
        <is>
          <t>MO</t>
        </is>
      </c>
      <c r="C9061" s="225" t="inlineStr">
        <is>
          <t>CO2</t>
        </is>
      </c>
      <c r="D9061" s="225" t="inlineStr">
        <is>
          <t>rubber and plastic products</t>
        </is>
      </c>
      <c r="E9061" s="225" t="n">
        <v>0.0136454513717282</v>
      </c>
      <c r="F9061" s="225">
        <f>INDEX($I$5:$J$12,MATCH(D9061,$I$5:$I$12,0),2)</f>
        <v/>
      </c>
    </row>
    <row r="9062" hidden="1" s="183">
      <c r="A9062" s="225" t="n">
        <v>2014</v>
      </c>
      <c r="B9062" s="225" t="inlineStr">
        <is>
          <t>MS</t>
        </is>
      </c>
      <c r="C9062" s="225" t="inlineStr">
        <is>
          <t>CO2</t>
        </is>
      </c>
      <c r="D9062" s="225" t="inlineStr">
        <is>
          <t>rubber and plastic products</t>
        </is>
      </c>
      <c r="E9062" s="225" t="n">
        <v>0.014826271604087</v>
      </c>
      <c r="F9062" s="225">
        <f>INDEX($I$5:$J$12,MATCH(D9062,$I$5:$I$12,0),2)</f>
        <v/>
      </c>
    </row>
    <row r="9063" hidden="1" s="183">
      <c r="A9063" s="225" t="n">
        <v>2014</v>
      </c>
      <c r="B9063" s="225" t="inlineStr">
        <is>
          <t>NC</t>
        </is>
      </c>
      <c r="C9063" s="225" t="inlineStr">
        <is>
          <t>CO2</t>
        </is>
      </c>
      <c r="D9063" s="225" t="inlineStr">
        <is>
          <t>rubber and plastic products</t>
        </is>
      </c>
      <c r="E9063" s="225" t="n">
        <v>0.0478938481445638</v>
      </c>
      <c r="F9063" s="225">
        <f>INDEX($I$5:$J$12,MATCH(D9063,$I$5:$I$12,0),2)</f>
        <v/>
      </c>
    </row>
    <row r="9064" hidden="1" s="183">
      <c r="A9064" s="225" t="n">
        <v>2014</v>
      </c>
      <c r="B9064" s="225" t="inlineStr">
        <is>
          <t>NY</t>
        </is>
      </c>
      <c r="C9064" s="225" t="inlineStr">
        <is>
          <t>CO2</t>
        </is>
      </c>
      <c r="D9064" s="225" t="inlineStr">
        <is>
          <t>rubber and plastic products</t>
        </is>
      </c>
      <c r="E9064" s="225" t="n">
        <v>0.0161396303263498</v>
      </c>
      <c r="F9064" s="225">
        <f>INDEX($I$5:$J$12,MATCH(D9064,$I$5:$I$12,0),2)</f>
        <v/>
      </c>
    </row>
    <row r="9065" hidden="1" s="183">
      <c r="A9065" s="225" t="n">
        <v>2014</v>
      </c>
      <c r="B9065" s="225" t="inlineStr">
        <is>
          <t>OH</t>
        </is>
      </c>
      <c r="C9065" s="225" t="inlineStr">
        <is>
          <t>CO2</t>
        </is>
      </c>
      <c r="D9065" s="225" t="inlineStr">
        <is>
          <t>rubber and plastic products</t>
        </is>
      </c>
      <c r="E9065" s="225" t="n">
        <v>0.0213309800777863</v>
      </c>
      <c r="F9065" s="225">
        <f>INDEX($I$5:$J$12,MATCH(D9065,$I$5:$I$12,0),2)</f>
        <v/>
      </c>
    </row>
    <row r="9066" hidden="1" s="183">
      <c r="A9066" s="225" t="n">
        <v>2014</v>
      </c>
      <c r="B9066" s="225" t="inlineStr">
        <is>
          <t>OK</t>
        </is>
      </c>
      <c r="C9066" s="225" t="inlineStr">
        <is>
          <t>CO2</t>
        </is>
      </c>
      <c r="D9066" s="225" t="inlineStr">
        <is>
          <t>rubber and plastic products</t>
        </is>
      </c>
      <c r="E9066" s="225" t="n">
        <v>0.0405577299829674</v>
      </c>
      <c r="F9066" s="225">
        <f>INDEX($I$5:$J$12,MATCH(D9066,$I$5:$I$12,0),2)</f>
        <v/>
      </c>
    </row>
    <row r="9067" hidden="1" s="183">
      <c r="A9067" s="225" t="n">
        <v>2014</v>
      </c>
      <c r="B9067" s="225" t="inlineStr">
        <is>
          <t>OR</t>
        </is>
      </c>
      <c r="C9067" s="225" t="inlineStr">
        <is>
          <t>CO2</t>
        </is>
      </c>
      <c r="D9067" s="225" t="inlineStr">
        <is>
          <t>rubber and plastic products</t>
        </is>
      </c>
      <c r="E9067" s="225" t="n">
        <v>0.0136603838745605</v>
      </c>
      <c r="F9067" s="225">
        <f>INDEX($I$5:$J$12,MATCH(D9067,$I$5:$I$12,0),2)</f>
        <v/>
      </c>
    </row>
    <row r="9068" hidden="1" s="183">
      <c r="A9068" s="225" t="n">
        <v>2014</v>
      </c>
      <c r="B9068" s="225" t="inlineStr">
        <is>
          <t>RI</t>
        </is>
      </c>
      <c r="C9068" s="225" t="inlineStr">
        <is>
          <t>CO2</t>
        </is>
      </c>
      <c r="D9068" s="225" t="inlineStr">
        <is>
          <t>rubber and plastic products</t>
        </is>
      </c>
      <c r="E9068" s="225" t="n">
        <v>0.0362459447356087</v>
      </c>
      <c r="F9068" s="225">
        <f>INDEX($I$5:$J$12,MATCH(D9068,$I$5:$I$12,0),2)</f>
        <v/>
      </c>
    </row>
    <row r="9069" hidden="1" s="183">
      <c r="A9069" s="225" t="n">
        <v>2014</v>
      </c>
      <c r="B9069" s="225" t="inlineStr">
        <is>
          <t>SC</t>
        </is>
      </c>
      <c r="C9069" s="225" t="inlineStr">
        <is>
          <t>CO2</t>
        </is>
      </c>
      <c r="D9069" s="225" t="inlineStr">
        <is>
          <t>rubber and plastic products</t>
        </is>
      </c>
      <c r="E9069" s="225" t="n">
        <v>0.08073858965116409</v>
      </c>
      <c r="F9069" s="225">
        <f>INDEX($I$5:$J$12,MATCH(D9069,$I$5:$I$12,0),2)</f>
        <v/>
      </c>
    </row>
    <row r="9070" hidden="1" s="183">
      <c r="A9070" s="225" t="n">
        <v>2014</v>
      </c>
      <c r="B9070" s="225" t="inlineStr">
        <is>
          <t>TN</t>
        </is>
      </c>
      <c r="C9070" s="225" t="inlineStr">
        <is>
          <t>CO2</t>
        </is>
      </c>
      <c r="D9070" s="225" t="inlineStr">
        <is>
          <t>rubber and plastic products</t>
        </is>
      </c>
      <c r="E9070" s="225" t="n">
        <v>0.0396694465007258</v>
      </c>
      <c r="F9070" s="225">
        <f>INDEX($I$5:$J$12,MATCH(D9070,$I$5:$I$12,0),2)</f>
        <v/>
      </c>
    </row>
    <row r="9071" hidden="1" s="183">
      <c r="A9071" s="225" t="n">
        <v>2014</v>
      </c>
      <c r="B9071" s="225" t="inlineStr">
        <is>
          <t>TX</t>
        </is>
      </c>
      <c r="C9071" s="225" t="inlineStr">
        <is>
          <t>CO2</t>
        </is>
      </c>
      <c r="D9071" s="225" t="inlineStr">
        <is>
          <t>rubber and plastic products</t>
        </is>
      </c>
      <c r="E9071" s="225" t="n">
        <v>0.0648925483653995</v>
      </c>
      <c r="F9071" s="225">
        <f>INDEX($I$5:$J$12,MATCH(D9071,$I$5:$I$12,0),2)</f>
        <v/>
      </c>
    </row>
    <row r="9072" hidden="1" s="183">
      <c r="A9072" s="225" t="n">
        <v>2014</v>
      </c>
      <c r="B9072" s="225" t="inlineStr">
        <is>
          <t>VA</t>
        </is>
      </c>
      <c r="C9072" s="225" t="inlineStr">
        <is>
          <t>CO2</t>
        </is>
      </c>
      <c r="D9072" s="225" t="inlineStr">
        <is>
          <t>rubber and plastic products</t>
        </is>
      </c>
      <c r="E9072" s="225" t="n">
        <v>0.0502789897630677</v>
      </c>
      <c r="F9072" s="225">
        <f>INDEX($I$5:$J$12,MATCH(D9072,$I$5:$I$12,0),2)</f>
        <v/>
      </c>
    </row>
    <row r="9073" hidden="1" s="183">
      <c r="A9073" s="225" t="n">
        <v>2014</v>
      </c>
      <c r="B9073" s="225" t="inlineStr">
        <is>
          <t>AL</t>
        </is>
      </c>
      <c r="C9073" s="225" t="inlineStr">
        <is>
          <t>F-gases</t>
        </is>
      </c>
      <c r="D9073" s="225" t="inlineStr">
        <is>
          <t>chemicals</t>
        </is>
      </c>
      <c r="E9073" s="225" t="n">
        <v>0.0175808471964808</v>
      </c>
      <c r="F9073" s="225">
        <f>INDEX($I$5:$J$12,MATCH(D9073,$I$5:$I$12,0),2)</f>
        <v/>
      </c>
    </row>
    <row r="9074" hidden="1" s="183">
      <c r="A9074" s="225" t="n">
        <v>2014</v>
      </c>
      <c r="B9074" s="225" t="inlineStr">
        <is>
          <t>AR</t>
        </is>
      </c>
      <c r="C9074" s="225" t="inlineStr">
        <is>
          <t>F-gases</t>
        </is>
      </c>
      <c r="D9074" s="225" t="inlineStr">
        <is>
          <t>chemicals</t>
        </is>
      </c>
      <c r="E9074" s="225" t="n">
        <v>0.00332532346517674</v>
      </c>
      <c r="F9074" s="225">
        <f>INDEX($I$5:$J$12,MATCH(D9074,$I$5:$I$12,0),2)</f>
        <v/>
      </c>
    </row>
    <row r="9075" hidden="1" s="183">
      <c r="A9075" s="225" t="n">
        <v>2014</v>
      </c>
      <c r="B9075" s="225" t="inlineStr">
        <is>
          <t>IL</t>
        </is>
      </c>
      <c r="C9075" s="225" t="inlineStr">
        <is>
          <t>F-gases</t>
        </is>
      </c>
      <c r="D9075" s="225" t="inlineStr">
        <is>
          <t>chemicals</t>
        </is>
      </c>
      <c r="E9075" s="225" t="n">
        <v>0.0661546141344158</v>
      </c>
      <c r="F9075" s="225">
        <f>INDEX($I$5:$J$12,MATCH(D9075,$I$5:$I$12,0),2)</f>
        <v/>
      </c>
    </row>
    <row r="9076" hidden="1" s="183">
      <c r="A9076" s="225" t="n">
        <v>2014</v>
      </c>
      <c r="B9076" s="225" t="inlineStr">
        <is>
          <t>KY</t>
        </is>
      </c>
      <c r="C9076" s="225" t="inlineStr">
        <is>
          <t>F-gases</t>
        </is>
      </c>
      <c r="D9076" s="225" t="inlineStr">
        <is>
          <t>chemicals</t>
        </is>
      </c>
      <c r="E9076" s="225" t="n">
        <v>0.363729226822188</v>
      </c>
      <c r="F9076" s="225">
        <f>INDEX($I$5:$J$12,MATCH(D9076,$I$5:$I$12,0),2)</f>
        <v/>
      </c>
    </row>
    <row r="9077" hidden="1" s="183">
      <c r="A9077" s="225" t="n">
        <v>2014</v>
      </c>
      <c r="B9077" s="225" t="inlineStr">
        <is>
          <t>LA</t>
        </is>
      </c>
      <c r="C9077" s="225" t="inlineStr">
        <is>
          <t>F-gases</t>
        </is>
      </c>
      <c r="D9077" s="225" t="inlineStr">
        <is>
          <t>chemicals</t>
        </is>
      </c>
      <c r="E9077" s="225" t="n">
        <v>0.0432827772697963</v>
      </c>
      <c r="F9077" s="225">
        <f>INDEX($I$5:$J$12,MATCH(D9077,$I$5:$I$12,0),2)</f>
        <v/>
      </c>
    </row>
    <row r="9078" hidden="1" s="183">
      <c r="A9078" s="225" t="n">
        <v>2014</v>
      </c>
      <c r="B9078" s="225" t="inlineStr">
        <is>
          <t>MN</t>
        </is>
      </c>
      <c r="C9078" s="225" t="inlineStr">
        <is>
          <t>F-gases</t>
        </is>
      </c>
      <c r="D9078" s="225" t="inlineStr">
        <is>
          <t>chemicals</t>
        </is>
      </c>
      <c r="E9078" s="225" t="n">
        <v>0.0147932051398369</v>
      </c>
      <c r="F9078" s="225">
        <f>INDEX($I$5:$J$12,MATCH(D9078,$I$5:$I$12,0),2)</f>
        <v/>
      </c>
    </row>
    <row r="9079" hidden="1" s="183">
      <c r="A9079" s="225" t="n">
        <v>2014</v>
      </c>
      <c r="B9079" s="225" t="inlineStr">
        <is>
          <t>NC</t>
        </is>
      </c>
      <c r="C9079" s="225" t="inlineStr">
        <is>
          <t>F-gases</t>
        </is>
      </c>
      <c r="D9079" s="225" t="inlineStr">
        <is>
          <t>chemicals</t>
        </is>
      </c>
      <c r="E9079" s="225" t="n">
        <v>0.40412776366755</v>
      </c>
      <c r="F9079" s="225">
        <f>INDEX($I$5:$J$12,MATCH(D9079,$I$5:$I$12,0),2)</f>
        <v/>
      </c>
    </row>
    <row r="9080" hidden="1" s="183">
      <c r="A9080" s="225" t="n">
        <v>2014</v>
      </c>
      <c r="B9080" s="225" t="inlineStr">
        <is>
          <t>NJ</t>
        </is>
      </c>
      <c r="C9080" s="225" t="inlineStr">
        <is>
          <t>F-gases</t>
        </is>
      </c>
      <c r="D9080" s="225" t="inlineStr">
        <is>
          <t>chemicals</t>
        </is>
      </c>
      <c r="E9080" s="225" t="n">
        <v>0.0408470786458421</v>
      </c>
      <c r="F9080" s="225">
        <f>INDEX($I$5:$J$12,MATCH(D9080,$I$5:$I$12,0),2)</f>
        <v/>
      </c>
    </row>
    <row r="9081" hidden="1" s="183">
      <c r="A9081" s="225" t="n">
        <v>2014</v>
      </c>
      <c r="B9081" s="225" t="inlineStr">
        <is>
          <t>NY</t>
        </is>
      </c>
      <c r="C9081" s="225" t="inlineStr">
        <is>
          <t>F-gases</t>
        </is>
      </c>
      <c r="D9081" s="225" t="inlineStr">
        <is>
          <t>chemicals</t>
        </is>
      </c>
      <c r="E9081" s="225" t="n">
        <v>0.00014899671547711</v>
      </c>
      <c r="F9081" s="225">
        <f>INDEX($I$5:$J$12,MATCH(D9081,$I$5:$I$12,0),2)</f>
        <v/>
      </c>
    </row>
    <row r="9082" hidden="1" s="183">
      <c r="A9082" s="225" t="n">
        <v>2014</v>
      </c>
      <c r="B9082" s="225" t="inlineStr">
        <is>
          <t>PA</t>
        </is>
      </c>
      <c r="C9082" s="225" t="inlineStr">
        <is>
          <t>F-gases</t>
        </is>
      </c>
      <c r="D9082" s="225" t="inlineStr">
        <is>
          <t>chemicals</t>
        </is>
      </c>
      <c r="E9082" s="225" t="n">
        <v>0.0155048060851088</v>
      </c>
      <c r="F9082" s="225">
        <f>INDEX($I$5:$J$12,MATCH(D9082,$I$5:$I$12,0),2)</f>
        <v/>
      </c>
    </row>
    <row r="9083" hidden="1" s="183">
      <c r="A9083" s="225" t="n">
        <v>2014</v>
      </c>
      <c r="B9083" s="225" t="inlineStr">
        <is>
          <t>TX</t>
        </is>
      </c>
      <c r="C9083" s="225" t="inlineStr">
        <is>
          <t>F-gases</t>
        </is>
      </c>
      <c r="D9083" s="225" t="inlineStr">
        <is>
          <t>chemicals</t>
        </is>
      </c>
      <c r="E9083" s="225" t="n">
        <v>0.000874600791941919</v>
      </c>
      <c r="F9083" s="225">
        <f>INDEX($I$5:$J$12,MATCH(D9083,$I$5:$I$12,0),2)</f>
        <v/>
      </c>
    </row>
    <row r="9084" hidden="1" s="183">
      <c r="A9084" s="225" t="n">
        <v>2014</v>
      </c>
      <c r="B9084" s="225" t="inlineStr">
        <is>
          <t>WV</t>
        </is>
      </c>
      <c r="C9084" s="225" t="inlineStr">
        <is>
          <t>F-gases</t>
        </is>
      </c>
      <c r="D9084" s="225" t="inlineStr">
        <is>
          <t>chemicals</t>
        </is>
      </c>
      <c r="E9084" s="225" t="n">
        <v>0.0296307600661842</v>
      </c>
      <c r="F9084" s="225">
        <f>INDEX($I$5:$J$12,MATCH(D9084,$I$5:$I$12,0),2)</f>
        <v/>
      </c>
    </row>
    <row r="9085" hidden="1" s="183">
      <c r="A9085" s="225" t="n">
        <v>2014</v>
      </c>
      <c r="B9085" s="225" t="inlineStr">
        <is>
          <t>AL</t>
        </is>
      </c>
      <c r="C9085" s="225" t="inlineStr">
        <is>
          <t>N2O</t>
        </is>
      </c>
      <c r="D9085" s="225" t="inlineStr">
        <is>
          <t>cement and other nonmetallic minerals</t>
        </is>
      </c>
      <c r="E9085" s="225" t="n">
        <v>0.0384094890450347</v>
      </c>
      <c r="F9085" s="225">
        <f>INDEX($I$5:$J$12,MATCH(D9085,$I$5:$I$12,0),2)</f>
        <v/>
      </c>
    </row>
    <row r="9086" hidden="1" s="183">
      <c r="A9086" s="225" t="n">
        <v>2014</v>
      </c>
      <c r="B9086" s="225" t="inlineStr">
        <is>
          <t>AR</t>
        </is>
      </c>
      <c r="C9086" s="225" t="inlineStr">
        <is>
          <t>N2O</t>
        </is>
      </c>
      <c r="D9086" s="225" t="inlineStr">
        <is>
          <t>cement and other nonmetallic minerals</t>
        </is>
      </c>
      <c r="E9086" s="225" t="n">
        <v>0.00419545971556111</v>
      </c>
      <c r="F9086" s="225">
        <f>INDEX($I$5:$J$12,MATCH(D9086,$I$5:$I$12,0),2)</f>
        <v/>
      </c>
    </row>
    <row r="9087" hidden="1" s="183">
      <c r="A9087" s="225" t="n">
        <v>2014</v>
      </c>
      <c r="B9087" s="225" t="inlineStr">
        <is>
          <t>AZ</t>
        </is>
      </c>
      <c r="C9087" s="225" t="inlineStr">
        <is>
          <t>N2O</t>
        </is>
      </c>
      <c r="D9087" s="225" t="inlineStr">
        <is>
          <t>cement and other nonmetallic minerals</t>
        </is>
      </c>
      <c r="E9087" s="225" t="n">
        <v>0.0342583085876853</v>
      </c>
      <c r="F9087" s="225">
        <f>INDEX($I$5:$J$12,MATCH(D9087,$I$5:$I$12,0),2)</f>
        <v/>
      </c>
    </row>
    <row r="9088" hidden="1" s="183">
      <c r="A9088" s="225" t="n">
        <v>2014</v>
      </c>
      <c r="B9088" s="225" t="inlineStr">
        <is>
          <t>CA</t>
        </is>
      </c>
      <c r="C9088" s="225" t="inlineStr">
        <is>
          <t>N2O</t>
        </is>
      </c>
      <c r="D9088" s="225" t="inlineStr">
        <is>
          <t>cement and other nonmetallic minerals</t>
        </is>
      </c>
      <c r="E9088" s="225" t="n">
        <v>0.0708039176073703</v>
      </c>
      <c r="F9088" s="225">
        <f>INDEX($I$5:$J$12,MATCH(D9088,$I$5:$I$12,0),2)</f>
        <v/>
      </c>
    </row>
    <row r="9089" hidden="1" s="183">
      <c r="A9089" s="225" t="n">
        <v>2014</v>
      </c>
      <c r="B9089" s="225" t="inlineStr">
        <is>
          <t>CO</t>
        </is>
      </c>
      <c r="C9089" s="225" t="inlineStr">
        <is>
          <t>N2O</t>
        </is>
      </c>
      <c r="D9089" s="225" t="inlineStr">
        <is>
          <t>cement and other nonmetallic minerals</t>
        </is>
      </c>
      <c r="E9089" s="225" t="n">
        <v>0.0212125321370553</v>
      </c>
      <c r="F9089" s="225">
        <f>INDEX($I$5:$J$12,MATCH(D9089,$I$5:$I$12,0),2)</f>
        <v/>
      </c>
    </row>
    <row r="9090" hidden="1" s="183">
      <c r="A9090" s="225" t="n">
        <v>2014</v>
      </c>
      <c r="B9090" s="225" t="inlineStr">
        <is>
          <t>FL</t>
        </is>
      </c>
      <c r="C9090" s="225" t="inlineStr">
        <is>
          <t>N2O</t>
        </is>
      </c>
      <c r="D9090" s="225" t="inlineStr">
        <is>
          <t>cement and other nonmetallic minerals</t>
        </is>
      </c>
      <c r="E9090" s="225" t="n">
        <v>0.0393794815452354</v>
      </c>
      <c r="F9090" s="225">
        <f>INDEX($I$5:$J$12,MATCH(D9090,$I$5:$I$12,0),2)</f>
        <v/>
      </c>
    </row>
    <row r="9091" hidden="1" s="183">
      <c r="A9091" s="225" t="n">
        <v>2014</v>
      </c>
      <c r="B9091" s="225" t="inlineStr">
        <is>
          <t>GA</t>
        </is>
      </c>
      <c r="C9091" s="225" t="inlineStr">
        <is>
          <t>N2O</t>
        </is>
      </c>
      <c r="D9091" s="225" t="inlineStr">
        <is>
          <t>cement and other nonmetallic minerals</t>
        </is>
      </c>
      <c r="E9091" s="225" t="n">
        <v>0.00705423932385572</v>
      </c>
      <c r="F9091" s="225">
        <f>INDEX($I$5:$J$12,MATCH(D9091,$I$5:$I$12,0),2)</f>
        <v/>
      </c>
    </row>
    <row r="9092" hidden="1" s="183">
      <c r="A9092" s="225" t="n">
        <v>2014</v>
      </c>
      <c r="B9092" s="225" t="inlineStr">
        <is>
          <t>IA</t>
        </is>
      </c>
      <c r="C9092" s="225" t="inlineStr">
        <is>
          <t>N2O</t>
        </is>
      </c>
      <c r="D9092" s="225" t="inlineStr">
        <is>
          <t>cement and other nonmetallic minerals</t>
        </is>
      </c>
      <c r="E9092" s="225" t="n">
        <v>0.00979955333298279</v>
      </c>
      <c r="F9092" s="225">
        <f>INDEX($I$5:$J$12,MATCH(D9092,$I$5:$I$12,0),2)</f>
        <v/>
      </c>
    </row>
    <row r="9093" hidden="1" s="183">
      <c r="A9093" s="225" t="n">
        <v>2014</v>
      </c>
      <c r="B9093" s="225" t="inlineStr">
        <is>
          <t>IL</t>
        </is>
      </c>
      <c r="C9093" s="225" t="inlineStr">
        <is>
          <t>N2O</t>
        </is>
      </c>
      <c r="D9093" s="225" t="inlineStr">
        <is>
          <t>cement and other nonmetallic minerals</t>
        </is>
      </c>
      <c r="E9093" s="225" t="n">
        <v>0.009744204260218129</v>
      </c>
      <c r="F9093" s="225">
        <f>INDEX($I$5:$J$12,MATCH(D9093,$I$5:$I$12,0),2)</f>
        <v/>
      </c>
    </row>
    <row r="9094" hidden="1" s="183">
      <c r="A9094" s="225" t="n">
        <v>2014</v>
      </c>
      <c r="B9094" s="225" t="inlineStr">
        <is>
          <t>IN</t>
        </is>
      </c>
      <c r="C9094" s="225" t="inlineStr">
        <is>
          <t>N2O</t>
        </is>
      </c>
      <c r="D9094" s="225" t="inlineStr">
        <is>
          <t>cement and other nonmetallic minerals</t>
        </is>
      </c>
      <c r="E9094" s="225" t="n">
        <v>0.0198052819620139</v>
      </c>
      <c r="F9094" s="225">
        <f>INDEX($I$5:$J$12,MATCH(D9094,$I$5:$I$12,0),2)</f>
        <v/>
      </c>
    </row>
    <row r="9095" hidden="1" s="183">
      <c r="A9095" s="225" t="n">
        <v>2014</v>
      </c>
      <c r="B9095" s="225" t="inlineStr">
        <is>
          <t>KS</t>
        </is>
      </c>
      <c r="C9095" s="225" t="inlineStr">
        <is>
          <t>N2O</t>
        </is>
      </c>
      <c r="D9095" s="225" t="inlineStr">
        <is>
          <t>cement and other nonmetallic minerals</t>
        </is>
      </c>
      <c r="E9095" s="225" t="n">
        <v>0.0108290460864054</v>
      </c>
      <c r="F9095" s="225">
        <f>INDEX($I$5:$J$12,MATCH(D9095,$I$5:$I$12,0),2)</f>
        <v/>
      </c>
    </row>
    <row r="9096" hidden="1" s="183">
      <c r="A9096" s="225" t="n">
        <v>2014</v>
      </c>
      <c r="B9096" s="225" t="inlineStr">
        <is>
          <t>KY</t>
        </is>
      </c>
      <c r="C9096" s="225" t="inlineStr">
        <is>
          <t>N2O</t>
        </is>
      </c>
      <c r="D9096" s="225" t="inlineStr">
        <is>
          <t>cement and other nonmetallic minerals</t>
        </is>
      </c>
      <c r="E9096" s="225" t="n">
        <v>0.00466731056087983</v>
      </c>
      <c r="F9096" s="225">
        <f>INDEX($I$5:$J$12,MATCH(D9096,$I$5:$I$12,0),2)</f>
        <v/>
      </c>
    </row>
    <row r="9097" hidden="1" s="183">
      <c r="A9097" s="225" t="n">
        <v>2014</v>
      </c>
      <c r="B9097" s="225" t="inlineStr">
        <is>
          <t>MD</t>
        </is>
      </c>
      <c r="C9097" s="225" t="inlineStr">
        <is>
          <t>N2O</t>
        </is>
      </c>
      <c r="D9097" s="225" t="inlineStr">
        <is>
          <t>cement and other nonmetallic minerals</t>
        </is>
      </c>
      <c r="E9097" s="225" t="n">
        <v>0.0191009650110836</v>
      </c>
      <c r="F9097" s="225">
        <f>INDEX($I$5:$J$12,MATCH(D9097,$I$5:$I$12,0),2)</f>
        <v/>
      </c>
    </row>
    <row r="9098" hidden="1" s="183">
      <c r="A9098" s="225" t="n">
        <v>2014</v>
      </c>
      <c r="B9098" s="225" t="inlineStr">
        <is>
          <t>ME</t>
        </is>
      </c>
      <c r="C9098" s="225" t="inlineStr">
        <is>
          <t>N2O</t>
        </is>
      </c>
      <c r="D9098" s="225" t="inlineStr">
        <is>
          <t>cement and other nonmetallic minerals</t>
        </is>
      </c>
      <c r="E9098" s="225" t="n">
        <v>0.00382738838167613</v>
      </c>
      <c r="F9098" s="225">
        <f>INDEX($I$5:$J$12,MATCH(D9098,$I$5:$I$12,0),2)</f>
        <v/>
      </c>
    </row>
    <row r="9099" hidden="1" s="183">
      <c r="A9099" s="225" t="n">
        <v>2014</v>
      </c>
      <c r="B9099" s="225" t="inlineStr">
        <is>
          <t>MI</t>
        </is>
      </c>
      <c r="C9099" s="225" t="inlineStr">
        <is>
          <t>N2O</t>
        </is>
      </c>
      <c r="D9099" s="225" t="inlineStr">
        <is>
          <t>cement and other nonmetallic minerals</t>
        </is>
      </c>
      <c r="E9099" s="225" t="n">
        <v>0.0249472108218507</v>
      </c>
      <c r="F9099" s="225">
        <f>INDEX($I$5:$J$12,MATCH(D9099,$I$5:$I$12,0),2)</f>
        <v/>
      </c>
    </row>
    <row r="9100" hidden="1" s="183">
      <c r="A9100" s="225" t="n">
        <v>2014</v>
      </c>
      <c r="B9100" s="225" t="inlineStr">
        <is>
          <t>MO</t>
        </is>
      </c>
      <c r="C9100" s="225" t="inlineStr">
        <is>
          <t>N2O</t>
        </is>
      </c>
      <c r="D9100" s="225" t="inlineStr">
        <is>
          <t>cement and other nonmetallic minerals</t>
        </is>
      </c>
      <c r="E9100" s="225" t="n">
        <v>0.126705097372856</v>
      </c>
      <c r="F9100" s="225">
        <f>INDEX($I$5:$J$12,MATCH(D9100,$I$5:$I$12,0),2)</f>
        <v/>
      </c>
    </row>
    <row r="9101" hidden="1" s="183">
      <c r="A9101" s="225" t="n">
        <v>2014</v>
      </c>
      <c r="B9101" s="225" t="inlineStr">
        <is>
          <t>MT</t>
        </is>
      </c>
      <c r="C9101" s="225" t="inlineStr">
        <is>
          <t>N2O</t>
        </is>
      </c>
      <c r="D9101" s="225" t="inlineStr">
        <is>
          <t>cement and other nonmetallic minerals</t>
        </is>
      </c>
      <c r="E9101" s="225" t="n">
        <v>0.00680378476959565</v>
      </c>
      <c r="F9101" s="225">
        <f>INDEX($I$5:$J$12,MATCH(D9101,$I$5:$I$12,0),2)</f>
        <v/>
      </c>
    </row>
    <row r="9102" hidden="1" s="183">
      <c r="A9102" s="225" t="n">
        <v>2014</v>
      </c>
      <c r="B9102" s="225" t="inlineStr">
        <is>
          <t>NE</t>
        </is>
      </c>
      <c r="C9102" s="225" t="inlineStr">
        <is>
          <t>N2O</t>
        </is>
      </c>
      <c r="D9102" s="225" t="inlineStr">
        <is>
          <t>cement and other nonmetallic minerals</t>
        </is>
      </c>
      <c r="E9102" s="225" t="n">
        <v>0.00707914640659982</v>
      </c>
      <c r="F9102" s="225">
        <f>INDEX($I$5:$J$12,MATCH(D9102,$I$5:$I$12,0),2)</f>
        <v/>
      </c>
    </row>
    <row r="9103" hidden="1" s="183">
      <c r="A9103" s="225" t="n">
        <v>2014</v>
      </c>
      <c r="B9103" s="225" t="inlineStr">
        <is>
          <t>NM</t>
        </is>
      </c>
      <c r="C9103" s="225" t="inlineStr">
        <is>
          <t>N2O</t>
        </is>
      </c>
      <c r="D9103" s="225" t="inlineStr">
        <is>
          <t>cement and other nonmetallic minerals</t>
        </is>
      </c>
      <c r="E9103" s="225" t="n">
        <v>0.00342334015049412</v>
      </c>
      <c r="F9103" s="225">
        <f>INDEX($I$5:$J$12,MATCH(D9103,$I$5:$I$12,0),2)</f>
        <v/>
      </c>
    </row>
    <row r="9104" hidden="1" s="183">
      <c r="A9104" s="225" t="n">
        <v>2014</v>
      </c>
      <c r="B9104" s="225" t="inlineStr">
        <is>
          <t>NV</t>
        </is>
      </c>
      <c r="C9104" s="225" t="inlineStr">
        <is>
          <t>N2O</t>
        </is>
      </c>
      <c r="D9104" s="225" t="inlineStr">
        <is>
          <t>cement and other nonmetallic minerals</t>
        </is>
      </c>
      <c r="E9104" s="225" t="n">
        <v>0.00488455567148111</v>
      </c>
      <c r="F9104" s="225">
        <f>INDEX($I$5:$J$12,MATCH(D9104,$I$5:$I$12,0),2)</f>
        <v/>
      </c>
    </row>
    <row r="9105" hidden="1" s="183">
      <c r="A9105" s="225" t="n">
        <v>2014</v>
      </c>
      <c r="B9105" s="225" t="inlineStr">
        <is>
          <t>NY</t>
        </is>
      </c>
      <c r="C9105" s="225" t="inlineStr">
        <is>
          <t>N2O</t>
        </is>
      </c>
      <c r="D9105" s="225" t="inlineStr">
        <is>
          <t>cement and other nonmetallic minerals</t>
        </is>
      </c>
      <c r="E9105" s="225" t="n">
        <v>0.340456297755871</v>
      </c>
      <c r="F9105" s="225">
        <f>INDEX($I$5:$J$12,MATCH(D9105,$I$5:$I$12,0),2)</f>
        <v/>
      </c>
    </row>
    <row r="9106" hidden="1" s="183">
      <c r="A9106" s="225" t="n">
        <v>2014</v>
      </c>
      <c r="B9106" s="225" t="inlineStr">
        <is>
          <t>OH</t>
        </is>
      </c>
      <c r="C9106" s="225" t="inlineStr">
        <is>
          <t>N2O</t>
        </is>
      </c>
      <c r="D9106" s="225" t="inlineStr">
        <is>
          <t>cement and other nonmetallic minerals</t>
        </is>
      </c>
      <c r="E9106" s="225" t="n">
        <v>0.00583932717667147</v>
      </c>
      <c r="F9106" s="225">
        <f>INDEX($I$5:$J$12,MATCH(D9106,$I$5:$I$12,0),2)</f>
        <v/>
      </c>
    </row>
    <row r="9107" hidden="1" s="183">
      <c r="A9107" s="225" t="n">
        <v>2014</v>
      </c>
      <c r="B9107" s="225" t="inlineStr">
        <is>
          <t>OK</t>
        </is>
      </c>
      <c r="C9107" s="225" t="inlineStr">
        <is>
          <t>N2O</t>
        </is>
      </c>
      <c r="D9107" s="225" t="inlineStr">
        <is>
          <t>cement and other nonmetallic minerals</t>
        </is>
      </c>
      <c r="E9107" s="225" t="n">
        <v>0.0132256609371151</v>
      </c>
      <c r="F9107" s="225">
        <f>INDEX($I$5:$J$12,MATCH(D9107,$I$5:$I$12,0),2)</f>
        <v/>
      </c>
    </row>
    <row r="9108" hidden="1" s="183">
      <c r="A9108" s="225" t="n">
        <v>2014</v>
      </c>
      <c r="B9108" s="225" t="inlineStr">
        <is>
          <t>OR</t>
        </is>
      </c>
      <c r="C9108" s="225" t="inlineStr">
        <is>
          <t>N2O</t>
        </is>
      </c>
      <c r="D9108" s="225" t="inlineStr">
        <is>
          <t>cement and other nonmetallic minerals</t>
        </is>
      </c>
      <c r="E9108" s="225" t="n">
        <v>0.00552107000827468</v>
      </c>
      <c r="F9108" s="225">
        <f>INDEX($I$5:$J$12,MATCH(D9108,$I$5:$I$12,0),2)</f>
        <v/>
      </c>
    </row>
    <row r="9109" hidden="1" s="183">
      <c r="A9109" s="225" t="n">
        <v>2014</v>
      </c>
      <c r="B9109" s="225" t="inlineStr">
        <is>
          <t>PA</t>
        </is>
      </c>
      <c r="C9109" s="225" t="inlineStr">
        <is>
          <t>N2O</t>
        </is>
      </c>
      <c r="D9109" s="225" t="inlineStr">
        <is>
          <t>cement and other nonmetallic minerals</t>
        </is>
      </c>
      <c r="E9109" s="225" t="n">
        <v>0.0239702996875544</v>
      </c>
      <c r="F9109" s="225">
        <f>INDEX($I$5:$J$12,MATCH(D9109,$I$5:$I$12,0),2)</f>
        <v/>
      </c>
    </row>
    <row r="9110" hidden="1" s="183">
      <c r="A9110" s="225" t="n">
        <v>2014</v>
      </c>
      <c r="B9110" s="225" t="inlineStr">
        <is>
          <t>PR</t>
        </is>
      </c>
      <c r="C9110" s="225" t="inlineStr">
        <is>
          <t>N2O</t>
        </is>
      </c>
      <c r="D9110" s="225" t="inlineStr">
        <is>
          <t>cement and other nonmetallic minerals</t>
        </is>
      </c>
      <c r="E9110" s="225" t="n">
        <v>0.00453447278624465</v>
      </c>
      <c r="F9110" s="225">
        <f>INDEX($I$5:$J$12,MATCH(D9110,$I$5:$I$12,0),2)</f>
        <v/>
      </c>
    </row>
    <row r="9111" hidden="1" s="183">
      <c r="A9111" s="225" t="n">
        <v>2014</v>
      </c>
      <c r="B9111" s="225" t="inlineStr">
        <is>
          <t>SC</t>
        </is>
      </c>
      <c r="C9111" s="225" t="inlineStr">
        <is>
          <t>N2O</t>
        </is>
      </c>
      <c r="D9111" s="225" t="inlineStr">
        <is>
          <t>cement and other nonmetallic minerals</t>
        </is>
      </c>
      <c r="E9111" s="225" t="n">
        <v>0.0169202115441561</v>
      </c>
      <c r="F9111" s="225">
        <f>INDEX($I$5:$J$12,MATCH(D9111,$I$5:$I$12,0),2)</f>
        <v/>
      </c>
    </row>
    <row r="9112" hidden="1" s="183">
      <c r="A9112" s="225" t="n">
        <v>2014</v>
      </c>
      <c r="B9112" s="225" t="inlineStr">
        <is>
          <t>SD</t>
        </is>
      </c>
      <c r="C9112" s="225" t="inlineStr">
        <is>
          <t>N2O</t>
        </is>
      </c>
      <c r="D9112" s="225" t="inlineStr">
        <is>
          <t>cement and other nonmetallic minerals</t>
        </is>
      </c>
      <c r="E9112" s="225" t="n">
        <v>0.0044971121621285</v>
      </c>
      <c r="F9112" s="225">
        <f>INDEX($I$5:$J$12,MATCH(D9112,$I$5:$I$12,0),2)</f>
        <v/>
      </c>
    </row>
    <row r="9113" hidden="1" s="183">
      <c r="A9113" s="225" t="n">
        <v>2014</v>
      </c>
      <c r="B9113" s="225" t="inlineStr">
        <is>
          <t>TN</t>
        </is>
      </c>
      <c r="C9113" s="225" t="inlineStr">
        <is>
          <t>N2O</t>
        </is>
      </c>
      <c r="D9113" s="225" t="inlineStr">
        <is>
          <t>cement and other nonmetallic minerals</t>
        </is>
      </c>
      <c r="E9113" s="225" t="n">
        <v>0.00864690889265877</v>
      </c>
      <c r="F9113" s="225">
        <f>INDEX($I$5:$J$12,MATCH(D9113,$I$5:$I$12,0),2)</f>
        <v/>
      </c>
    </row>
    <row r="9114" hidden="1" s="183">
      <c r="A9114" s="225" t="n">
        <v>2014</v>
      </c>
      <c r="B9114" s="225" t="inlineStr">
        <is>
          <t>TX</t>
        </is>
      </c>
      <c r="C9114" s="225" t="inlineStr">
        <is>
          <t>N2O</t>
        </is>
      </c>
      <c r="D9114" s="225" t="inlineStr">
        <is>
          <t>cement and other nonmetallic minerals</t>
        </is>
      </c>
      <c r="E9114" s="225" t="n">
        <v>0.0801689807191505</v>
      </c>
      <c r="F9114" s="225">
        <f>INDEX($I$5:$J$12,MATCH(D9114,$I$5:$I$12,0),2)</f>
        <v/>
      </c>
    </row>
    <row r="9115" hidden="1" s="183">
      <c r="A9115" s="225" t="n">
        <v>2014</v>
      </c>
      <c r="B9115" s="225" t="inlineStr">
        <is>
          <t>UT</t>
        </is>
      </c>
      <c r="C9115" s="225" t="inlineStr">
        <is>
          <t>N2O</t>
        </is>
      </c>
      <c r="D9115" s="225" t="inlineStr">
        <is>
          <t>cement and other nonmetallic minerals</t>
        </is>
      </c>
      <c r="E9115" s="225" t="n">
        <v>0.0140572807554041</v>
      </c>
      <c r="F9115" s="225">
        <f>INDEX($I$5:$J$12,MATCH(D9115,$I$5:$I$12,0),2)</f>
        <v/>
      </c>
    </row>
    <row r="9116" hidden="1" s="183">
      <c r="A9116" s="225" t="n">
        <v>2014</v>
      </c>
      <c r="B9116" s="225" t="inlineStr">
        <is>
          <t>WA</t>
        </is>
      </c>
      <c r="C9116" s="225" t="inlineStr">
        <is>
          <t>N2O</t>
        </is>
      </c>
      <c r="D9116" s="225" t="inlineStr">
        <is>
          <t>cement and other nonmetallic minerals</t>
        </is>
      </c>
      <c r="E9116" s="225" t="n">
        <v>0.0008855851642345359</v>
      </c>
      <c r="F9116" s="225">
        <f>INDEX($I$5:$J$12,MATCH(D9116,$I$5:$I$12,0),2)</f>
        <v/>
      </c>
    </row>
    <row r="9117" hidden="1" s="183">
      <c r="A9117" s="225" t="n">
        <v>2014</v>
      </c>
      <c r="B9117" s="225" t="inlineStr">
        <is>
          <t>WV</t>
        </is>
      </c>
      <c r="C9117" s="225" t="inlineStr">
        <is>
          <t>N2O</t>
        </is>
      </c>
      <c r="D9117" s="225" t="inlineStr">
        <is>
          <t>cement and other nonmetallic minerals</t>
        </is>
      </c>
      <c r="E9117" s="225" t="n">
        <v>0.00851545484484271</v>
      </c>
      <c r="F9117" s="225">
        <f>INDEX($I$5:$J$12,MATCH(D9117,$I$5:$I$12,0),2)</f>
        <v/>
      </c>
    </row>
    <row r="9118" hidden="1" s="183">
      <c r="A9118" s="225" t="n">
        <v>2014</v>
      </c>
      <c r="B9118" s="225" t="inlineStr">
        <is>
          <t>WY</t>
        </is>
      </c>
      <c r="C9118" s="225" t="inlineStr">
        <is>
          <t>N2O</t>
        </is>
      </c>
      <c r="D9118" s="225" t="inlineStr">
        <is>
          <t>cement and other nonmetallic minerals</t>
        </is>
      </c>
      <c r="E9118" s="225" t="n">
        <v>0.00583102481575677</v>
      </c>
      <c r="F9118" s="225">
        <f>INDEX($I$5:$J$12,MATCH(D9118,$I$5:$I$12,0),2)</f>
        <v/>
      </c>
    </row>
    <row r="9119" hidden="1" s="183">
      <c r="A9119" s="225" t="n">
        <v>2014</v>
      </c>
      <c r="B9119" s="225" t="inlineStr">
        <is>
          <t>AL</t>
        </is>
      </c>
      <c r="C9119" s="225" t="inlineStr">
        <is>
          <t>N2O</t>
        </is>
      </c>
      <c r="D9119" s="225" t="inlineStr">
        <is>
          <t>chemicals</t>
        </is>
      </c>
      <c r="E9119" s="225" t="n">
        <v>0.00921575040747223</v>
      </c>
      <c r="F9119" s="225">
        <f>INDEX($I$5:$J$12,MATCH(D9119,$I$5:$I$12,0),2)</f>
        <v/>
      </c>
    </row>
    <row r="9120" hidden="1" s="183">
      <c r="A9120" s="225" t="n">
        <v>2014</v>
      </c>
      <c r="B9120" s="225" t="inlineStr">
        <is>
          <t>AR</t>
        </is>
      </c>
      <c r="C9120" s="225" t="inlineStr">
        <is>
          <t>N2O</t>
        </is>
      </c>
      <c r="D9120" s="225" t="inlineStr">
        <is>
          <t>chemicals</t>
        </is>
      </c>
      <c r="E9120" s="225" t="n">
        <v>0.0317547564685685</v>
      </c>
      <c r="F9120" s="225">
        <f>INDEX($I$5:$J$12,MATCH(D9120,$I$5:$I$12,0),2)</f>
        <v/>
      </c>
    </row>
    <row r="9121" hidden="1" s="183">
      <c r="A9121" s="225" t="n">
        <v>2014</v>
      </c>
      <c r="B9121" s="225" t="inlineStr">
        <is>
          <t>AZ</t>
        </is>
      </c>
      <c r="C9121" s="225" t="inlineStr">
        <is>
          <t>N2O</t>
        </is>
      </c>
      <c r="D9121" s="225" t="inlineStr">
        <is>
          <t>chemicals</t>
        </is>
      </c>
      <c r="E9121" s="225" t="n">
        <v>0.0213920523692578</v>
      </c>
      <c r="F9121" s="225">
        <f>INDEX($I$5:$J$12,MATCH(D9121,$I$5:$I$12,0),2)</f>
        <v/>
      </c>
    </row>
    <row r="9122" hidden="1" s="183">
      <c r="A9122" s="225" t="n">
        <v>2014</v>
      </c>
      <c r="B9122" s="225" t="inlineStr">
        <is>
          <t>CA</t>
        </is>
      </c>
      <c r="C9122" s="225" t="inlineStr">
        <is>
          <t>N2O</t>
        </is>
      </c>
      <c r="D9122" s="225" t="inlineStr">
        <is>
          <t>chemicals</t>
        </is>
      </c>
      <c r="E9122" s="225" t="n">
        <v>0.000759514535251422</v>
      </c>
      <c r="F9122" s="225">
        <f>INDEX($I$5:$J$12,MATCH(D9122,$I$5:$I$12,0),2)</f>
        <v/>
      </c>
    </row>
    <row r="9123" hidden="1" s="183">
      <c r="A9123" s="225" t="n">
        <v>2014</v>
      </c>
      <c r="B9123" s="225" t="inlineStr">
        <is>
          <t>CO</t>
        </is>
      </c>
      <c r="C9123" s="225" t="inlineStr">
        <is>
          <t>N2O</t>
        </is>
      </c>
      <c r="D9123" s="225" t="inlineStr">
        <is>
          <t>chemicals</t>
        </is>
      </c>
      <c r="E9123" s="242" t="n">
        <v>6.37682745925672e-06</v>
      </c>
      <c r="F9123" s="225">
        <f>INDEX($I$5:$J$12,MATCH(D9123,$I$5:$I$12,0),2)</f>
        <v/>
      </c>
    </row>
    <row r="9124" hidden="1" s="183">
      <c r="A9124" s="225" t="n">
        <v>2014</v>
      </c>
      <c r="B9124" s="225" t="inlineStr">
        <is>
          <t>CT</t>
        </is>
      </c>
      <c r="C9124" s="225" t="inlineStr">
        <is>
          <t>N2O</t>
        </is>
      </c>
      <c r="D9124" s="225" t="inlineStr">
        <is>
          <t>chemicals</t>
        </is>
      </c>
      <c r="E9124" s="242" t="n">
        <v>7.50214995206673e-07</v>
      </c>
      <c r="F9124" s="225">
        <f>INDEX($I$5:$J$12,MATCH(D9124,$I$5:$I$12,0),2)</f>
        <v/>
      </c>
    </row>
    <row r="9125" hidden="1" s="183">
      <c r="A9125" s="225" t="n">
        <v>2014</v>
      </c>
      <c r="B9125" s="225" t="inlineStr">
        <is>
          <t>DE</t>
        </is>
      </c>
      <c r="C9125" s="225" t="inlineStr">
        <is>
          <t>N2O</t>
        </is>
      </c>
      <c r="D9125" s="225" t="inlineStr">
        <is>
          <t>chemicals</t>
        </is>
      </c>
      <c r="E9125" s="242" t="n">
        <v>3.78233393416697e-06</v>
      </c>
      <c r="F9125" s="225">
        <f>INDEX($I$5:$J$12,MATCH(D9125,$I$5:$I$12,0),2)</f>
        <v/>
      </c>
    </row>
    <row r="9126" hidden="1" s="183">
      <c r="A9126" s="225" t="n">
        <v>2014</v>
      </c>
      <c r="B9126" s="225" t="inlineStr">
        <is>
          <t>FL</t>
        </is>
      </c>
      <c r="C9126" s="225" t="inlineStr">
        <is>
          <t>N2O</t>
        </is>
      </c>
      <c r="D9126" s="225" t="inlineStr">
        <is>
          <t>chemicals</t>
        </is>
      </c>
      <c r="E9126" s="225" t="n">
        <v>0.238103360214526</v>
      </c>
      <c r="F9126" s="225">
        <f>INDEX($I$5:$J$12,MATCH(D9126,$I$5:$I$12,0),2)</f>
        <v/>
      </c>
    </row>
    <row r="9127" hidden="1" s="183">
      <c r="A9127" s="225" t="n">
        <v>2014</v>
      </c>
      <c r="B9127" s="225" t="inlineStr">
        <is>
          <t>GA</t>
        </is>
      </c>
      <c r="C9127" s="225" t="inlineStr">
        <is>
          <t>N2O</t>
        </is>
      </c>
      <c r="D9127" s="225" t="inlineStr">
        <is>
          <t>chemicals</t>
        </is>
      </c>
      <c r="E9127" s="225" t="n">
        <v>0.029467257171309</v>
      </c>
      <c r="F9127" s="225">
        <f>INDEX($I$5:$J$12,MATCH(D9127,$I$5:$I$12,0),2)</f>
        <v/>
      </c>
    </row>
    <row r="9128" hidden="1" s="183">
      <c r="A9128" s="225" t="n">
        <v>2014</v>
      </c>
      <c r="B9128" s="225" t="inlineStr">
        <is>
          <t>IA</t>
        </is>
      </c>
      <c r="C9128" s="225" t="inlineStr">
        <is>
          <t>N2O</t>
        </is>
      </c>
      <c r="D9128" s="225" t="inlineStr">
        <is>
          <t>chemicals</t>
        </is>
      </c>
      <c r="E9128" s="225" t="n">
        <v>0.0435634218237448</v>
      </c>
      <c r="F9128" s="225">
        <f>INDEX($I$5:$J$12,MATCH(D9128,$I$5:$I$12,0),2)</f>
        <v/>
      </c>
    </row>
    <row r="9129" hidden="1" s="183">
      <c r="A9129" s="225" t="n">
        <v>2014</v>
      </c>
      <c r="B9129" s="225" t="inlineStr">
        <is>
          <t>ID</t>
        </is>
      </c>
      <c r="C9129" s="225" t="inlineStr">
        <is>
          <t>N2O</t>
        </is>
      </c>
      <c r="D9129" s="225" t="inlineStr">
        <is>
          <t>chemicals</t>
        </is>
      </c>
      <c r="E9129" s="242" t="n">
        <v>1.73956102013547e-05</v>
      </c>
      <c r="F9129" s="225">
        <f>INDEX($I$5:$J$12,MATCH(D9129,$I$5:$I$12,0),2)</f>
        <v/>
      </c>
    </row>
    <row r="9130" hidden="1" s="183">
      <c r="A9130" s="225" t="n">
        <v>2014</v>
      </c>
      <c r="B9130" s="225" t="inlineStr">
        <is>
          <t>IL</t>
        </is>
      </c>
      <c r="C9130" s="225" t="inlineStr">
        <is>
          <t>N2O</t>
        </is>
      </c>
      <c r="D9130" s="225" t="inlineStr">
        <is>
          <t>chemicals</t>
        </is>
      </c>
      <c r="E9130" s="225" t="n">
        <v>0.00128530584053783</v>
      </c>
      <c r="F9130" s="225">
        <f>INDEX($I$5:$J$12,MATCH(D9130,$I$5:$I$12,0),2)</f>
        <v/>
      </c>
    </row>
    <row r="9131" hidden="1" s="183">
      <c r="A9131" s="225" t="n">
        <v>2014</v>
      </c>
      <c r="B9131" s="225" t="inlineStr">
        <is>
          <t>IN</t>
        </is>
      </c>
      <c r="C9131" s="225" t="inlineStr">
        <is>
          <t>N2O</t>
        </is>
      </c>
      <c r="D9131" s="225" t="inlineStr">
        <is>
          <t>chemicals</t>
        </is>
      </c>
      <c r="E9131" s="225" t="n">
        <v>0.000219094037558482</v>
      </c>
      <c r="F9131" s="225">
        <f>INDEX($I$5:$J$12,MATCH(D9131,$I$5:$I$12,0),2)</f>
        <v/>
      </c>
    </row>
    <row r="9132" hidden="1" s="183">
      <c r="A9132" s="225" t="n">
        <v>2014</v>
      </c>
      <c r="B9132" s="225" t="inlineStr">
        <is>
          <t>KS</t>
        </is>
      </c>
      <c r="C9132" s="225" t="inlineStr">
        <is>
          <t>N2O</t>
        </is>
      </c>
      <c r="D9132" s="225" t="inlineStr">
        <is>
          <t>chemicals</t>
        </is>
      </c>
      <c r="E9132" s="225" t="n">
        <v>0.0322053699795436</v>
      </c>
      <c r="F9132" s="225">
        <f>INDEX($I$5:$J$12,MATCH(D9132,$I$5:$I$12,0),2)</f>
        <v/>
      </c>
    </row>
    <row r="9133" hidden="1" s="183">
      <c r="A9133" s="225" t="n">
        <v>2014</v>
      </c>
      <c r="B9133" s="225" t="inlineStr">
        <is>
          <t>KY</t>
        </is>
      </c>
      <c r="C9133" s="225" t="inlineStr">
        <is>
          <t>N2O</t>
        </is>
      </c>
      <c r="D9133" s="225" t="inlineStr">
        <is>
          <t>chemicals</t>
        </is>
      </c>
      <c r="E9133" s="225" t="n">
        <v>0.000142994103982205</v>
      </c>
      <c r="F9133" s="225">
        <f>INDEX($I$5:$J$12,MATCH(D9133,$I$5:$I$12,0),2)</f>
        <v/>
      </c>
    </row>
    <row r="9134" hidden="1" s="183">
      <c r="A9134" s="225" t="n">
        <v>2014</v>
      </c>
      <c r="B9134" s="225" t="inlineStr">
        <is>
          <t>LA</t>
        </is>
      </c>
      <c r="C9134" s="225" t="inlineStr">
        <is>
          <t>N2O</t>
        </is>
      </c>
      <c r="D9134" s="225" t="inlineStr">
        <is>
          <t>chemicals</t>
        </is>
      </c>
      <c r="E9134" s="225" t="n">
        <v>0.144583622003299</v>
      </c>
      <c r="F9134" s="225">
        <f>INDEX($I$5:$J$12,MATCH(D9134,$I$5:$I$12,0),2)</f>
        <v/>
      </c>
    </row>
    <row r="9135" hidden="1" s="183">
      <c r="A9135" s="225" t="n">
        <v>2014</v>
      </c>
      <c r="B9135" s="225" t="inlineStr">
        <is>
          <t>MA</t>
        </is>
      </c>
      <c r="C9135" s="225" t="inlineStr">
        <is>
          <t>N2O</t>
        </is>
      </c>
      <c r="D9135" s="225" t="inlineStr">
        <is>
          <t>chemicals</t>
        </is>
      </c>
      <c r="E9135" s="242" t="n">
        <v>7.28333724513145e-06</v>
      </c>
      <c r="F9135" s="225">
        <f>INDEX($I$5:$J$12,MATCH(D9135,$I$5:$I$12,0),2)</f>
        <v/>
      </c>
    </row>
    <row r="9136" hidden="1" s="183">
      <c r="A9136" s="225" t="n">
        <v>2014</v>
      </c>
      <c r="B9136" s="225" t="inlineStr">
        <is>
          <t>MD</t>
        </is>
      </c>
      <c r="C9136" s="225" t="inlineStr">
        <is>
          <t>N2O</t>
        </is>
      </c>
      <c r="D9136" s="225" t="inlineStr">
        <is>
          <t>chemicals</t>
        </is>
      </c>
      <c r="E9136" s="242" t="n">
        <v>4.07929403643628e-06</v>
      </c>
      <c r="F9136" s="225">
        <f>INDEX($I$5:$J$12,MATCH(D9136,$I$5:$I$12,0),2)</f>
        <v/>
      </c>
    </row>
    <row r="9137" hidden="1" s="183">
      <c r="A9137" s="225" t="n">
        <v>2014</v>
      </c>
      <c r="B9137" s="225" t="inlineStr">
        <is>
          <t>MI</t>
        </is>
      </c>
      <c r="C9137" s="225" t="inlineStr">
        <is>
          <t>N2O</t>
        </is>
      </c>
      <c r="D9137" s="225" t="inlineStr">
        <is>
          <t>chemicals</t>
        </is>
      </c>
      <c r="E9137" s="242" t="n">
        <v>6.626899124325611e-05</v>
      </c>
      <c r="F9137" s="225">
        <f>INDEX($I$5:$J$12,MATCH(D9137,$I$5:$I$12,0),2)</f>
        <v/>
      </c>
    </row>
    <row r="9138" hidden="1" s="183">
      <c r="A9138" s="225" t="n">
        <v>2014</v>
      </c>
      <c r="B9138" s="225" t="inlineStr">
        <is>
          <t>MN</t>
        </is>
      </c>
      <c r="C9138" s="225" t="inlineStr">
        <is>
          <t>N2O</t>
        </is>
      </c>
      <c r="D9138" s="225" t="inlineStr">
        <is>
          <t>chemicals</t>
        </is>
      </c>
      <c r="E9138" s="225" t="n">
        <v>0.000660423637967874</v>
      </c>
      <c r="F9138" s="225">
        <f>INDEX($I$5:$J$12,MATCH(D9138,$I$5:$I$12,0),2)</f>
        <v/>
      </c>
    </row>
    <row r="9139" hidden="1" s="183">
      <c r="A9139" s="225" t="n">
        <v>2014</v>
      </c>
      <c r="B9139" s="225" t="inlineStr">
        <is>
          <t>MO</t>
        </is>
      </c>
      <c r="C9139" s="225" t="inlineStr">
        <is>
          <t>N2O</t>
        </is>
      </c>
      <c r="D9139" s="225" t="inlineStr">
        <is>
          <t>chemicals</t>
        </is>
      </c>
      <c r="E9139" s="225" t="n">
        <v>0.0231382715474758</v>
      </c>
      <c r="F9139" s="225">
        <f>INDEX($I$5:$J$12,MATCH(D9139,$I$5:$I$12,0),2)</f>
        <v/>
      </c>
    </row>
    <row r="9140" hidden="1" s="183">
      <c r="A9140" s="225" t="n">
        <v>2014</v>
      </c>
      <c r="B9140" s="225" t="inlineStr">
        <is>
          <t>MS</t>
        </is>
      </c>
      <c r="C9140" s="225" t="inlineStr">
        <is>
          <t>N2O</t>
        </is>
      </c>
      <c r="D9140" s="225" t="inlineStr">
        <is>
          <t>chemicals</t>
        </is>
      </c>
      <c r="E9140" s="225" t="n">
        <v>0.078477177342338</v>
      </c>
      <c r="F9140" s="225">
        <f>INDEX($I$5:$J$12,MATCH(D9140,$I$5:$I$12,0),2)</f>
        <v/>
      </c>
    </row>
    <row r="9141" hidden="1" s="183">
      <c r="A9141" s="225" t="n">
        <v>2014</v>
      </c>
      <c r="B9141" s="225" t="inlineStr">
        <is>
          <t>NC</t>
        </is>
      </c>
      <c r="C9141" s="225" t="inlineStr">
        <is>
          <t>N2O</t>
        </is>
      </c>
      <c r="D9141" s="225" t="inlineStr">
        <is>
          <t>chemicals</t>
        </is>
      </c>
      <c r="E9141" s="242" t="n">
        <v>3.14777708405466e-05</v>
      </c>
      <c r="F9141" s="225">
        <f>INDEX($I$5:$J$12,MATCH(D9141,$I$5:$I$12,0),2)</f>
        <v/>
      </c>
    </row>
    <row r="9142" hidden="1" s="183">
      <c r="A9142" s="225" t="n">
        <v>2014</v>
      </c>
      <c r="B9142" s="225" t="inlineStr">
        <is>
          <t>ND</t>
        </is>
      </c>
      <c r="C9142" s="225" t="inlineStr">
        <is>
          <t>N2O</t>
        </is>
      </c>
      <c r="D9142" s="225" t="inlineStr">
        <is>
          <t>chemicals</t>
        </is>
      </c>
      <c r="E9142" s="242" t="n">
        <v>4.39032066986572e-05</v>
      </c>
      <c r="F9142" s="225">
        <f>INDEX($I$5:$J$12,MATCH(D9142,$I$5:$I$12,0),2)</f>
        <v/>
      </c>
    </row>
    <row r="9143" hidden="1" s="183">
      <c r="A9143" s="225" t="n">
        <v>2014</v>
      </c>
      <c r="B9143" s="225" t="inlineStr">
        <is>
          <t>NE</t>
        </is>
      </c>
      <c r="C9143" s="225" t="inlineStr">
        <is>
          <t>N2O</t>
        </is>
      </c>
      <c r="D9143" s="225" t="inlineStr">
        <is>
          <t>chemicals</t>
        </is>
      </c>
      <c r="E9143" s="242" t="n">
        <v>8.31331991563394e-05</v>
      </c>
      <c r="F9143" s="225">
        <f>INDEX($I$5:$J$12,MATCH(D9143,$I$5:$I$12,0),2)</f>
        <v/>
      </c>
    </row>
    <row r="9144" hidden="1" s="183">
      <c r="A9144" s="225" t="n">
        <v>2014</v>
      </c>
      <c r="B9144" s="225" t="inlineStr">
        <is>
          <t>NJ</t>
        </is>
      </c>
      <c r="C9144" s="225" t="inlineStr">
        <is>
          <t>N2O</t>
        </is>
      </c>
      <c r="D9144" s="225" t="inlineStr">
        <is>
          <t>chemicals</t>
        </is>
      </c>
      <c r="E9144" s="242" t="n">
        <v>1.15032965931689e-05</v>
      </c>
      <c r="F9144" s="225">
        <f>INDEX($I$5:$J$12,MATCH(D9144,$I$5:$I$12,0),2)</f>
        <v/>
      </c>
    </row>
    <row r="9145" hidden="1" s="183">
      <c r="A9145" s="225" t="n">
        <v>2014</v>
      </c>
      <c r="B9145" s="225" t="inlineStr">
        <is>
          <t>NM</t>
        </is>
      </c>
      <c r="C9145" s="225" t="inlineStr">
        <is>
          <t>N2O</t>
        </is>
      </c>
      <c r="D9145" s="225" t="inlineStr">
        <is>
          <t>chemicals</t>
        </is>
      </c>
      <c r="E9145" s="242" t="n">
        <v>1.03154561840917e-06</v>
      </c>
      <c r="F9145" s="225">
        <f>INDEX($I$5:$J$12,MATCH(D9145,$I$5:$I$12,0),2)</f>
        <v/>
      </c>
    </row>
    <row r="9146" hidden="1" s="183">
      <c r="A9146" s="225" t="n">
        <v>2014</v>
      </c>
      <c r="B9146" s="225" t="inlineStr">
        <is>
          <t>NV</t>
        </is>
      </c>
      <c r="C9146" s="225" t="inlineStr">
        <is>
          <t>N2O</t>
        </is>
      </c>
      <c r="D9146" s="225" t="inlineStr">
        <is>
          <t>chemicals</t>
        </is>
      </c>
      <c r="E9146" s="242" t="n">
        <v>7.65844474273479e-07</v>
      </c>
      <c r="F9146" s="225">
        <f>INDEX($I$5:$J$12,MATCH(D9146,$I$5:$I$12,0),2)</f>
        <v/>
      </c>
    </row>
    <row r="9147" hidden="1" s="183">
      <c r="A9147" s="225" t="n">
        <v>2014</v>
      </c>
      <c r="B9147" s="225" t="inlineStr">
        <is>
          <t>NY</t>
        </is>
      </c>
      <c r="C9147" s="225" t="inlineStr">
        <is>
          <t>N2O</t>
        </is>
      </c>
      <c r="D9147" s="225" t="inlineStr">
        <is>
          <t>chemicals</t>
        </is>
      </c>
      <c r="E9147" s="242" t="n">
        <v>2.4288210469816e-05</v>
      </c>
      <c r="F9147" s="225">
        <f>INDEX($I$5:$J$12,MATCH(D9147,$I$5:$I$12,0),2)</f>
        <v/>
      </c>
    </row>
    <row r="9148" hidden="1" s="183">
      <c r="A9148" s="225" t="n">
        <v>2014</v>
      </c>
      <c r="B9148" s="225" t="inlineStr">
        <is>
          <t>OH</t>
        </is>
      </c>
      <c r="C9148" s="225" t="inlineStr">
        <is>
          <t>N2O</t>
        </is>
      </c>
      <c r="D9148" s="225" t="inlineStr">
        <is>
          <t>chemicals</t>
        </is>
      </c>
      <c r="E9148" s="225" t="n">
        <v>0.0222518143832438</v>
      </c>
      <c r="F9148" s="225">
        <f>INDEX($I$5:$J$12,MATCH(D9148,$I$5:$I$12,0),2)</f>
        <v/>
      </c>
    </row>
    <row r="9149" hidden="1" s="183">
      <c r="A9149" s="225" t="n">
        <v>2014</v>
      </c>
      <c r="B9149" s="225" t="inlineStr">
        <is>
          <t>OK</t>
        </is>
      </c>
      <c r="C9149" s="225" t="inlineStr">
        <is>
          <t>N2O</t>
        </is>
      </c>
      <c r="D9149" s="225" t="inlineStr">
        <is>
          <t>chemicals</t>
        </is>
      </c>
      <c r="E9149" s="225" t="n">
        <v>0.0909348568157634</v>
      </c>
      <c r="F9149" s="225">
        <f>INDEX($I$5:$J$12,MATCH(D9149,$I$5:$I$12,0),2)</f>
        <v/>
      </c>
    </row>
    <row r="9150" hidden="1" s="183">
      <c r="A9150" s="225" t="n">
        <v>2014</v>
      </c>
      <c r="B9150" s="225" t="inlineStr">
        <is>
          <t>OR</t>
        </is>
      </c>
      <c r="C9150" s="225" t="inlineStr">
        <is>
          <t>N2O</t>
        </is>
      </c>
      <c r="D9150" s="225" t="inlineStr">
        <is>
          <t>chemicals</t>
        </is>
      </c>
      <c r="E9150" s="242" t="n">
        <v>1.5035558862267e-05</v>
      </c>
      <c r="F9150" s="225">
        <f>INDEX($I$5:$J$12,MATCH(D9150,$I$5:$I$12,0),2)</f>
        <v/>
      </c>
    </row>
    <row r="9151" hidden="1" s="183">
      <c r="A9151" s="225" t="n">
        <v>2014</v>
      </c>
      <c r="B9151" s="225" t="inlineStr">
        <is>
          <t>PA</t>
        </is>
      </c>
      <c r="C9151" s="225" t="inlineStr">
        <is>
          <t>N2O</t>
        </is>
      </c>
      <c r="D9151" s="225" t="inlineStr">
        <is>
          <t>chemicals</t>
        </is>
      </c>
      <c r="E9151" s="225" t="n">
        <v>0.00138603783312339</v>
      </c>
      <c r="F9151" s="225">
        <f>INDEX($I$5:$J$12,MATCH(D9151,$I$5:$I$12,0),2)</f>
        <v/>
      </c>
    </row>
    <row r="9152" hidden="1" s="183">
      <c r="A9152" s="225" t="n">
        <v>2014</v>
      </c>
      <c r="B9152" s="225" t="inlineStr">
        <is>
          <t>PR</t>
        </is>
      </c>
      <c r="C9152" s="225" t="inlineStr">
        <is>
          <t>N2O</t>
        </is>
      </c>
      <c r="D9152" s="225" t="inlineStr">
        <is>
          <t>chemicals</t>
        </is>
      </c>
      <c r="E9152" s="242" t="n">
        <v>8.17734344775273e-05</v>
      </c>
      <c r="F9152" s="225">
        <f>INDEX($I$5:$J$12,MATCH(D9152,$I$5:$I$12,0),2)</f>
        <v/>
      </c>
    </row>
    <row r="9153" hidden="1" s="183">
      <c r="A9153" s="225" t="n">
        <v>2014</v>
      </c>
      <c r="B9153" s="225" t="inlineStr">
        <is>
          <t>SC</t>
        </is>
      </c>
      <c r="C9153" s="225" t="inlineStr">
        <is>
          <t>N2O</t>
        </is>
      </c>
      <c r="D9153" s="225" t="inlineStr">
        <is>
          <t>chemicals</t>
        </is>
      </c>
      <c r="E9153" s="225" t="n">
        <v>0.000401630723579705</v>
      </c>
      <c r="F9153" s="225">
        <f>INDEX($I$5:$J$12,MATCH(D9153,$I$5:$I$12,0),2)</f>
        <v/>
      </c>
    </row>
    <row r="9154" hidden="1" s="183">
      <c r="A9154" s="225" t="n">
        <v>2014</v>
      </c>
      <c r="B9154" s="225" t="inlineStr">
        <is>
          <t>SD</t>
        </is>
      </c>
      <c r="C9154" s="225" t="inlineStr">
        <is>
          <t>N2O</t>
        </is>
      </c>
      <c r="D9154" s="225" t="inlineStr">
        <is>
          <t>chemicals</t>
        </is>
      </c>
      <c r="E9154" s="225" t="n">
        <v>0.000117893160600915</v>
      </c>
      <c r="F9154" s="225">
        <f>INDEX($I$5:$J$12,MATCH(D9154,$I$5:$I$12,0),2)</f>
        <v/>
      </c>
    </row>
    <row r="9155" hidden="1" s="183">
      <c r="A9155" s="225" t="n">
        <v>2014</v>
      </c>
      <c r="B9155" s="225" t="inlineStr">
        <is>
          <t>TN</t>
        </is>
      </c>
      <c r="C9155" s="225" t="inlineStr">
        <is>
          <t>N2O</t>
        </is>
      </c>
      <c r="D9155" s="225" t="inlineStr">
        <is>
          <t>chemicals</t>
        </is>
      </c>
      <c r="E9155" s="225" t="n">
        <v>0.001155034132516</v>
      </c>
      <c r="F9155" s="225">
        <f>INDEX($I$5:$J$12,MATCH(D9155,$I$5:$I$12,0),2)</f>
        <v/>
      </c>
    </row>
    <row r="9156" hidden="1" s="183">
      <c r="A9156" s="225" t="n">
        <v>2014</v>
      </c>
      <c r="B9156" s="225" t="inlineStr">
        <is>
          <t>TX</t>
        </is>
      </c>
      <c r="C9156" s="225" t="inlineStr">
        <is>
          <t>N2O</t>
        </is>
      </c>
      <c r="D9156" s="225" t="inlineStr">
        <is>
          <t>chemicals</t>
        </is>
      </c>
      <c r="E9156" s="225" t="n">
        <v>0.208486575816985</v>
      </c>
      <c r="F9156" s="225">
        <f>INDEX($I$5:$J$12,MATCH(D9156,$I$5:$I$12,0),2)</f>
        <v/>
      </c>
    </row>
    <row r="9157" hidden="1" s="183">
      <c r="A9157" s="225" t="n">
        <v>2014</v>
      </c>
      <c r="B9157" s="225" t="inlineStr">
        <is>
          <t>UT</t>
        </is>
      </c>
      <c r="C9157" s="225" t="inlineStr">
        <is>
          <t>N2O</t>
        </is>
      </c>
      <c r="D9157" s="225" t="inlineStr">
        <is>
          <t>chemicals</t>
        </is>
      </c>
      <c r="E9157" s="225" t="n">
        <v>0.00451015188587092</v>
      </c>
      <c r="F9157" s="225">
        <f>INDEX($I$5:$J$12,MATCH(D9157,$I$5:$I$12,0),2)</f>
        <v/>
      </c>
    </row>
    <row r="9158" hidden="1" s="183">
      <c r="A9158" s="225" t="n">
        <v>2014</v>
      </c>
      <c r="B9158" s="225" t="inlineStr">
        <is>
          <t>VA</t>
        </is>
      </c>
      <c r="C9158" s="225" t="inlineStr">
        <is>
          <t>N2O</t>
        </is>
      </c>
      <c r="D9158" s="225" t="inlineStr">
        <is>
          <t>chemicals</t>
        </is>
      </c>
      <c r="E9158" s="225" t="n">
        <v>0.000818312635500746</v>
      </c>
      <c r="F9158" s="225">
        <f>INDEX($I$5:$J$12,MATCH(D9158,$I$5:$I$12,0),2)</f>
        <v/>
      </c>
    </row>
    <row r="9159" hidden="1" s="183">
      <c r="A9159" s="225" t="n">
        <v>2014</v>
      </c>
      <c r="B9159" s="225" t="inlineStr">
        <is>
          <t>WA</t>
        </is>
      </c>
      <c r="C9159" s="225" t="inlineStr">
        <is>
          <t>N2O</t>
        </is>
      </c>
      <c r="D9159" s="225" t="inlineStr">
        <is>
          <t>chemicals</t>
        </is>
      </c>
      <c r="E9159" s="225" t="n">
        <v>0.00650755242217148</v>
      </c>
      <c r="F9159" s="225">
        <f>INDEX($I$5:$J$12,MATCH(D9159,$I$5:$I$12,0),2)</f>
        <v/>
      </c>
    </row>
    <row r="9160" hidden="1" s="183">
      <c r="A9160" s="225" t="n">
        <v>2014</v>
      </c>
      <c r="B9160" s="225" t="inlineStr">
        <is>
          <t>WI</t>
        </is>
      </c>
      <c r="C9160" s="225" t="inlineStr">
        <is>
          <t>N2O</t>
        </is>
      </c>
      <c r="D9160" s="225" t="inlineStr">
        <is>
          <t>chemicals</t>
        </is>
      </c>
      <c r="E9160" s="242" t="n">
        <v>2.63044132694339e-05</v>
      </c>
      <c r="F9160" s="225">
        <f>INDEX($I$5:$J$12,MATCH(D9160,$I$5:$I$12,0),2)</f>
        <v/>
      </c>
    </row>
    <row r="9161" hidden="1" s="183">
      <c r="A9161" s="225" t="n">
        <v>2014</v>
      </c>
      <c r="B9161" s="225" t="inlineStr">
        <is>
          <t>WV</t>
        </is>
      </c>
      <c r="C9161" s="225" t="inlineStr">
        <is>
          <t>N2O</t>
        </is>
      </c>
      <c r="D9161" s="225" t="inlineStr">
        <is>
          <t>chemicals</t>
        </is>
      </c>
      <c r="E9161" s="225" t="n">
        <v>0.000615879622627478</v>
      </c>
      <c r="F9161" s="225">
        <f>INDEX($I$5:$J$12,MATCH(D9161,$I$5:$I$12,0),2)</f>
        <v/>
      </c>
    </row>
    <row r="9162" hidden="1" s="183">
      <c r="A9162" s="225" t="n">
        <v>2014</v>
      </c>
      <c r="B9162" s="225" t="inlineStr">
        <is>
          <t>WY</t>
        </is>
      </c>
      <c r="C9162" s="225" t="inlineStr">
        <is>
          <t>N2O</t>
        </is>
      </c>
      <c r="D9162" s="225" t="inlineStr">
        <is>
          <t>chemicals</t>
        </is>
      </c>
      <c r="E9162" s="225" t="n">
        <v>0.00742073599560774</v>
      </c>
      <c r="F9162" s="225">
        <f>INDEX($I$5:$J$12,MATCH(D9162,$I$5:$I$12,0),2)</f>
        <v/>
      </c>
    </row>
    <row r="9163">
      <c r="A9163" s="225" t="n">
        <v>2014</v>
      </c>
      <c r="B9163" s="225" t="inlineStr">
        <is>
          <t>AL</t>
        </is>
      </c>
      <c r="C9163" s="225" t="inlineStr">
        <is>
          <t>N2O</t>
        </is>
      </c>
      <c r="D9163" s="225" t="inlineStr">
        <is>
          <t>coal mining</t>
        </is>
      </c>
      <c r="E9163" s="225" t="n">
        <v>0.00318785433859976</v>
      </c>
      <c r="F9163" s="225">
        <f>INDEX($I$5:$J$12,MATCH(D9163,$I$5:$I$12,0),2)</f>
        <v/>
      </c>
    </row>
    <row r="9164">
      <c r="A9164" s="225" t="n">
        <v>2014</v>
      </c>
      <c r="B9164" s="225" t="inlineStr">
        <is>
          <t>CO</t>
        </is>
      </c>
      <c r="C9164" s="225" t="inlineStr">
        <is>
          <t>N2O</t>
        </is>
      </c>
      <c r="D9164" s="225" t="inlineStr">
        <is>
          <t>coal mining</t>
        </is>
      </c>
      <c r="E9164" s="225" t="n">
        <v>0.000419956858977214</v>
      </c>
      <c r="F9164" s="225">
        <f>INDEX($I$5:$J$12,MATCH(D9164,$I$5:$I$12,0),2)</f>
        <v/>
      </c>
    </row>
    <row r="9165">
      <c r="A9165" s="225" t="n">
        <v>2014</v>
      </c>
      <c r="B9165" s="225" t="inlineStr">
        <is>
          <t>IL</t>
        </is>
      </c>
      <c r="C9165" s="225" t="inlineStr">
        <is>
          <t>N2O</t>
        </is>
      </c>
      <c r="D9165" s="225" t="inlineStr">
        <is>
          <t>coal mining</t>
        </is>
      </c>
      <c r="E9165" s="225" t="n">
        <v>0.972613722408516</v>
      </c>
      <c r="F9165" s="225">
        <f>INDEX($I$5:$J$12,MATCH(D9165,$I$5:$I$12,0),2)</f>
        <v/>
      </c>
    </row>
    <row r="9166">
      <c r="A9166" s="225" t="n">
        <v>2014</v>
      </c>
      <c r="B9166" s="225" t="inlineStr">
        <is>
          <t>KY</t>
        </is>
      </c>
      <c r="C9166" s="225" t="inlineStr">
        <is>
          <t>N2O</t>
        </is>
      </c>
      <c r="D9166" s="225" t="inlineStr">
        <is>
          <t>coal mining</t>
        </is>
      </c>
      <c r="E9166" s="242" t="n">
        <v>6.36298271177597e-06</v>
      </c>
      <c r="F9166" s="225">
        <f>INDEX($I$5:$J$12,MATCH(D9166,$I$5:$I$12,0),2)</f>
        <v/>
      </c>
    </row>
    <row r="9167">
      <c r="A9167" s="225" t="n">
        <v>2014</v>
      </c>
      <c r="B9167" s="225" t="inlineStr">
        <is>
          <t>MD</t>
        </is>
      </c>
      <c r="C9167" s="225" t="inlineStr">
        <is>
          <t>N2O</t>
        </is>
      </c>
      <c r="D9167" s="225" t="inlineStr">
        <is>
          <t>coal mining</t>
        </is>
      </c>
      <c r="E9167" s="225" t="n">
        <v>0.00321330626944686</v>
      </c>
      <c r="F9167" s="225">
        <f>INDEX($I$5:$J$12,MATCH(D9167,$I$5:$I$12,0),2)</f>
        <v/>
      </c>
    </row>
    <row r="9168">
      <c r="A9168" s="225" t="n">
        <v>2014</v>
      </c>
      <c r="B9168" s="225" t="inlineStr">
        <is>
          <t>NM</t>
        </is>
      </c>
      <c r="C9168" s="225" t="inlineStr">
        <is>
          <t>N2O</t>
        </is>
      </c>
      <c r="D9168" s="225" t="inlineStr">
        <is>
          <t>coal mining</t>
        </is>
      </c>
      <c r="E9168" s="242" t="n">
        <v>5.72668444059837e-05</v>
      </c>
      <c r="F9168" s="225">
        <f>INDEX($I$5:$J$12,MATCH(D9168,$I$5:$I$12,0),2)</f>
        <v/>
      </c>
    </row>
    <row r="9169">
      <c r="A9169" s="225" t="n">
        <v>2014</v>
      </c>
      <c r="B9169" s="225" t="inlineStr">
        <is>
          <t>PA</t>
        </is>
      </c>
      <c r="C9169" s="225" t="inlineStr">
        <is>
          <t>N2O</t>
        </is>
      </c>
      <c r="D9169" s="225" t="inlineStr">
        <is>
          <t>coal mining</t>
        </is>
      </c>
      <c r="E9169" s="225" t="n">
        <v>0.000203615446776831</v>
      </c>
      <c r="F9169" s="225">
        <f>INDEX($I$5:$J$12,MATCH(D9169,$I$5:$I$12,0),2)</f>
        <v/>
      </c>
    </row>
    <row r="9170">
      <c r="A9170" s="225" t="n">
        <v>2014</v>
      </c>
      <c r="B9170" s="225" t="inlineStr">
        <is>
          <t>UT</t>
        </is>
      </c>
      <c r="C9170" s="225" t="inlineStr">
        <is>
          <t>N2O</t>
        </is>
      </c>
      <c r="D9170" s="225" t="inlineStr">
        <is>
          <t>coal mining</t>
        </is>
      </c>
      <c r="E9170" s="242" t="n">
        <v>6.99928098295356e-05</v>
      </c>
      <c r="F9170" s="225">
        <f>INDEX($I$5:$J$12,MATCH(D9170,$I$5:$I$12,0),2)</f>
        <v/>
      </c>
    </row>
    <row r="9171">
      <c r="A9171" s="225" t="n">
        <v>2014</v>
      </c>
      <c r="B9171" s="225" t="inlineStr">
        <is>
          <t>VA</t>
        </is>
      </c>
      <c r="C9171" s="225" t="inlineStr">
        <is>
          <t>N2O</t>
        </is>
      </c>
      <c r="D9171" s="225" t="inlineStr">
        <is>
          <t>coal mining</t>
        </is>
      </c>
      <c r="E9171" s="225" t="n">
        <v>0.0033342029409706</v>
      </c>
      <c r="F9171" s="225">
        <f>INDEX($I$5:$J$12,MATCH(D9171,$I$5:$I$12,0),2)</f>
        <v/>
      </c>
    </row>
    <row r="9172">
      <c r="A9172" s="225" t="n">
        <v>2014</v>
      </c>
      <c r="B9172" s="225" t="inlineStr">
        <is>
          <t>WV</t>
        </is>
      </c>
      <c r="C9172" s="225" t="inlineStr">
        <is>
          <t>N2O</t>
        </is>
      </c>
      <c r="D9172" s="225" t="inlineStr">
        <is>
          <t>coal mining</t>
        </is>
      </c>
      <c r="E9172" s="225" t="n">
        <v>0.0168937190997652</v>
      </c>
      <c r="F9172" s="225">
        <f>INDEX($I$5:$J$12,MATCH(D9172,$I$5:$I$12,0),2)</f>
        <v/>
      </c>
    </row>
    <row r="9173" hidden="1" s="183">
      <c r="A9173" s="225" t="n">
        <v>2014</v>
      </c>
      <c r="B9173" s="225" t="inlineStr">
        <is>
          <t>AL</t>
        </is>
      </c>
      <c r="C9173" s="225" t="inlineStr">
        <is>
          <t>N2O</t>
        </is>
      </c>
      <c r="D9173" s="225" t="inlineStr">
        <is>
          <t>iron and steel</t>
        </is>
      </c>
      <c r="E9173" s="225" t="n">
        <v>0.0799891078661629</v>
      </c>
      <c r="F9173" s="225">
        <f>INDEX($I$5:$J$12,MATCH(D9173,$I$5:$I$12,0),2)</f>
        <v/>
      </c>
    </row>
    <row r="9174" hidden="1" s="183">
      <c r="A9174" s="225" t="n">
        <v>2014</v>
      </c>
      <c r="B9174" s="225" t="inlineStr">
        <is>
          <t>AR</t>
        </is>
      </c>
      <c r="C9174" s="225" t="inlineStr">
        <is>
          <t>N2O</t>
        </is>
      </c>
      <c r="D9174" s="225" t="inlineStr">
        <is>
          <t>iron and steel</t>
        </is>
      </c>
      <c r="E9174" s="225" t="n">
        <v>0.0117090438748766</v>
      </c>
      <c r="F9174" s="225">
        <f>INDEX($I$5:$J$12,MATCH(D9174,$I$5:$I$12,0),2)</f>
        <v/>
      </c>
    </row>
    <row r="9175" hidden="1" s="183">
      <c r="A9175" s="225" t="n">
        <v>2014</v>
      </c>
      <c r="B9175" s="225" t="inlineStr">
        <is>
          <t>AZ</t>
        </is>
      </c>
      <c r="C9175" s="225" t="inlineStr">
        <is>
          <t>N2O</t>
        </is>
      </c>
      <c r="D9175" s="225" t="inlineStr">
        <is>
          <t>iron and steel</t>
        </is>
      </c>
      <c r="E9175" s="242" t="n">
        <v>3.40379182409204e-05</v>
      </c>
      <c r="F9175" s="225">
        <f>INDEX($I$5:$J$12,MATCH(D9175,$I$5:$I$12,0),2)</f>
        <v/>
      </c>
    </row>
    <row r="9176" hidden="1" s="183">
      <c r="A9176" s="225" t="n">
        <v>2014</v>
      </c>
      <c r="B9176" s="225" t="inlineStr">
        <is>
          <t>CA</t>
        </is>
      </c>
      <c r="C9176" s="225" t="inlineStr">
        <is>
          <t>N2O</t>
        </is>
      </c>
      <c r="D9176" s="225" t="inlineStr">
        <is>
          <t>iron and steel</t>
        </is>
      </c>
      <c r="E9176" s="225" t="n">
        <v>0.00770958848156847</v>
      </c>
      <c r="F9176" s="225">
        <f>INDEX($I$5:$J$12,MATCH(D9176,$I$5:$I$12,0),2)</f>
        <v/>
      </c>
    </row>
    <row r="9177" hidden="1" s="183">
      <c r="A9177" s="225" t="n">
        <v>2014</v>
      </c>
      <c r="B9177" s="225" t="inlineStr">
        <is>
          <t>CO</t>
        </is>
      </c>
      <c r="C9177" s="225" t="inlineStr">
        <is>
          <t>N2O</t>
        </is>
      </c>
      <c r="D9177" s="225" t="inlineStr">
        <is>
          <t>iron and steel</t>
        </is>
      </c>
      <c r="E9177" s="225" t="n">
        <v>0.00626297695632935</v>
      </c>
      <c r="F9177" s="225">
        <f>INDEX($I$5:$J$12,MATCH(D9177,$I$5:$I$12,0),2)</f>
        <v/>
      </c>
    </row>
    <row r="9178" hidden="1" s="183">
      <c r="A9178" s="225" t="n">
        <v>2014</v>
      </c>
      <c r="B9178" s="225" t="inlineStr">
        <is>
          <t>FL</t>
        </is>
      </c>
      <c r="C9178" s="225" t="inlineStr">
        <is>
          <t>N2O</t>
        </is>
      </c>
      <c r="D9178" s="225" t="inlineStr">
        <is>
          <t>iron and steel</t>
        </is>
      </c>
      <c r="E9178" s="225" t="n">
        <v>0.00144661152523911</v>
      </c>
      <c r="F9178" s="225">
        <f>INDEX($I$5:$J$12,MATCH(D9178,$I$5:$I$12,0),2)</f>
        <v/>
      </c>
    </row>
    <row r="9179" hidden="1" s="183">
      <c r="A9179" s="225" t="n">
        <v>2014</v>
      </c>
      <c r="B9179" s="225" t="inlineStr">
        <is>
          <t>GA</t>
        </is>
      </c>
      <c r="C9179" s="225" t="inlineStr">
        <is>
          <t>N2O</t>
        </is>
      </c>
      <c r="D9179" s="225" t="inlineStr">
        <is>
          <t>iron and steel</t>
        </is>
      </c>
      <c r="E9179" s="225" t="n">
        <v>0.0017529527894074</v>
      </c>
      <c r="F9179" s="225">
        <f>INDEX($I$5:$J$12,MATCH(D9179,$I$5:$I$12,0),2)</f>
        <v/>
      </c>
    </row>
    <row r="9180" hidden="1" s="183">
      <c r="A9180" s="225" t="n">
        <v>2014</v>
      </c>
      <c r="B9180" s="225" t="inlineStr">
        <is>
          <t>IA</t>
        </is>
      </c>
      <c r="C9180" s="225" t="inlineStr">
        <is>
          <t>N2O</t>
        </is>
      </c>
      <c r="D9180" s="225" t="inlineStr">
        <is>
          <t>iron and steel</t>
        </is>
      </c>
      <c r="E9180" s="225" t="n">
        <v>0.00655229926137717</v>
      </c>
      <c r="F9180" s="225">
        <f>INDEX($I$5:$J$12,MATCH(D9180,$I$5:$I$12,0),2)</f>
        <v/>
      </c>
    </row>
    <row r="9181" hidden="1" s="183">
      <c r="A9181" s="225" t="n">
        <v>2014</v>
      </c>
      <c r="B9181" s="225" t="inlineStr">
        <is>
          <t>IL</t>
        </is>
      </c>
      <c r="C9181" s="225" t="inlineStr">
        <is>
          <t>N2O</t>
        </is>
      </c>
      <c r="D9181" s="225" t="inlineStr">
        <is>
          <t>iron and steel</t>
        </is>
      </c>
      <c r="E9181" s="225" t="n">
        <v>0.07037339596310289</v>
      </c>
      <c r="F9181" s="225">
        <f>INDEX($I$5:$J$12,MATCH(D9181,$I$5:$I$12,0),2)</f>
        <v/>
      </c>
    </row>
    <row r="9182" hidden="1" s="183">
      <c r="A9182" s="225" t="n">
        <v>2014</v>
      </c>
      <c r="B9182" s="225" t="inlineStr">
        <is>
          <t>IN</t>
        </is>
      </c>
      <c r="C9182" s="225" t="inlineStr">
        <is>
          <t>N2O</t>
        </is>
      </c>
      <c r="D9182" s="225" t="inlineStr">
        <is>
          <t>iron and steel</t>
        </is>
      </c>
      <c r="E9182" s="225" t="n">
        <v>0.342166173116852</v>
      </c>
      <c r="F9182" s="225">
        <f>INDEX($I$5:$J$12,MATCH(D9182,$I$5:$I$12,0),2)</f>
        <v/>
      </c>
    </row>
    <row r="9183" hidden="1" s="183">
      <c r="A9183" s="225" t="n">
        <v>2014</v>
      </c>
      <c r="B9183" s="225" t="inlineStr">
        <is>
          <t>KY</t>
        </is>
      </c>
      <c r="C9183" s="225" t="inlineStr">
        <is>
          <t>N2O</t>
        </is>
      </c>
      <c r="D9183" s="225" t="inlineStr">
        <is>
          <t>iron and steel</t>
        </is>
      </c>
      <c r="E9183" s="225" t="n">
        <v>0.0307022022533102</v>
      </c>
      <c r="F9183" s="225">
        <f>INDEX($I$5:$J$12,MATCH(D9183,$I$5:$I$12,0),2)</f>
        <v/>
      </c>
    </row>
    <row r="9184" hidden="1" s="183">
      <c r="A9184" s="225" t="n">
        <v>2014</v>
      </c>
      <c r="B9184" s="225" t="inlineStr">
        <is>
          <t>LA</t>
        </is>
      </c>
      <c r="C9184" s="225" t="inlineStr">
        <is>
          <t>N2O</t>
        </is>
      </c>
      <c r="D9184" s="225" t="inlineStr">
        <is>
          <t>iron and steel</t>
        </is>
      </c>
      <c r="E9184" s="225" t="n">
        <v>0.0173593383028694</v>
      </c>
      <c r="F9184" s="225">
        <f>INDEX($I$5:$J$12,MATCH(D9184,$I$5:$I$12,0),2)</f>
        <v/>
      </c>
    </row>
    <row r="9185" hidden="1" s="183">
      <c r="A9185" s="225" t="n">
        <v>2014</v>
      </c>
      <c r="B9185" s="225" t="inlineStr">
        <is>
          <t>MI</t>
        </is>
      </c>
      <c r="C9185" s="225" t="inlineStr">
        <is>
          <t>N2O</t>
        </is>
      </c>
      <c r="D9185" s="225" t="inlineStr">
        <is>
          <t>iron and steel</t>
        </is>
      </c>
      <c r="E9185" s="225" t="n">
        <v>0.0602641342455495</v>
      </c>
      <c r="F9185" s="225">
        <f>INDEX($I$5:$J$12,MATCH(D9185,$I$5:$I$12,0),2)</f>
        <v/>
      </c>
    </row>
    <row r="9186" hidden="1" s="183">
      <c r="A9186" s="225" t="n">
        <v>2014</v>
      </c>
      <c r="B9186" s="225" t="inlineStr">
        <is>
          <t>MN</t>
        </is>
      </c>
      <c r="C9186" s="225" t="inlineStr">
        <is>
          <t>N2O</t>
        </is>
      </c>
      <c r="D9186" s="225" t="inlineStr">
        <is>
          <t>iron and steel</t>
        </is>
      </c>
      <c r="E9186" s="242" t="n">
        <v>5.10568773613806e-05</v>
      </c>
      <c r="F9186" s="225">
        <f>INDEX($I$5:$J$12,MATCH(D9186,$I$5:$I$12,0),2)</f>
        <v/>
      </c>
    </row>
    <row r="9187" hidden="1" s="183">
      <c r="A9187" s="225" t="n">
        <v>2014</v>
      </c>
      <c r="B9187" s="225" t="inlineStr">
        <is>
          <t>MS</t>
        </is>
      </c>
      <c r="C9187" s="225" t="inlineStr">
        <is>
          <t>N2O</t>
        </is>
      </c>
      <c r="D9187" s="225" t="inlineStr">
        <is>
          <t>iron and steel</t>
        </is>
      </c>
      <c r="E9187" s="225" t="n">
        <v>0.00702883011675006</v>
      </c>
      <c r="F9187" s="225">
        <f>INDEX($I$5:$J$12,MATCH(D9187,$I$5:$I$12,0),2)</f>
        <v/>
      </c>
    </row>
    <row r="9188" hidden="1" s="183">
      <c r="A9188" s="225" t="n">
        <v>2014</v>
      </c>
      <c r="B9188" s="225" t="inlineStr">
        <is>
          <t>NC</t>
        </is>
      </c>
      <c r="C9188" s="225" t="inlineStr">
        <is>
          <t>N2O</t>
        </is>
      </c>
      <c r="D9188" s="225" t="inlineStr">
        <is>
          <t>iron and steel</t>
        </is>
      </c>
      <c r="E9188" s="225" t="n">
        <v>0.00566731338711324</v>
      </c>
      <c r="F9188" s="225">
        <f>INDEX($I$5:$J$12,MATCH(D9188,$I$5:$I$12,0),2)</f>
        <v/>
      </c>
    </row>
    <row r="9189" hidden="1" s="183">
      <c r="A9189" s="225" t="n">
        <v>2014</v>
      </c>
      <c r="B9189" s="225" t="inlineStr">
        <is>
          <t>NE</t>
        </is>
      </c>
      <c r="C9189" s="225" t="inlineStr">
        <is>
          <t>N2O</t>
        </is>
      </c>
      <c r="D9189" s="225" t="inlineStr">
        <is>
          <t>iron and steel</t>
        </is>
      </c>
      <c r="E9189" s="225" t="n">
        <v>0.00301235576432145</v>
      </c>
      <c r="F9189" s="225">
        <f>INDEX($I$5:$J$12,MATCH(D9189,$I$5:$I$12,0),2)</f>
        <v/>
      </c>
    </row>
    <row r="9190" hidden="1" s="183">
      <c r="A9190" s="225" t="n">
        <v>2014</v>
      </c>
      <c r="B9190" s="225" t="inlineStr">
        <is>
          <t>NJ</t>
        </is>
      </c>
      <c r="C9190" s="225" t="inlineStr">
        <is>
          <t>N2O</t>
        </is>
      </c>
      <c r="D9190" s="225" t="inlineStr">
        <is>
          <t>iron and steel</t>
        </is>
      </c>
      <c r="E9190" s="225" t="n">
        <v>0.00088498587426393</v>
      </c>
      <c r="F9190" s="225">
        <f>INDEX($I$5:$J$12,MATCH(D9190,$I$5:$I$12,0),2)</f>
        <v/>
      </c>
    </row>
    <row r="9191" hidden="1" s="183">
      <c r="A9191" s="225" t="n">
        <v>2014</v>
      </c>
      <c r="B9191" s="225" t="inlineStr">
        <is>
          <t>NY</t>
        </is>
      </c>
      <c r="C9191" s="225" t="inlineStr">
        <is>
          <t>N2O</t>
        </is>
      </c>
      <c r="D9191" s="225" t="inlineStr">
        <is>
          <t>iron and steel</t>
        </is>
      </c>
      <c r="E9191" s="225" t="n">
        <v>0.0039313795568263</v>
      </c>
      <c r="F9191" s="225">
        <f>INDEX($I$5:$J$12,MATCH(D9191,$I$5:$I$12,0),2)</f>
        <v/>
      </c>
    </row>
    <row r="9192" hidden="1" s="183">
      <c r="A9192" s="225" t="n">
        <v>2014</v>
      </c>
      <c r="B9192" s="225" t="inlineStr">
        <is>
          <t>OH</t>
        </is>
      </c>
      <c r="C9192" s="225" t="inlineStr">
        <is>
          <t>N2O</t>
        </is>
      </c>
      <c r="D9192" s="225" t="inlineStr">
        <is>
          <t>iron and steel</t>
        </is>
      </c>
      <c r="E9192" s="225" t="n">
        <v>0.185251370026209</v>
      </c>
      <c r="F9192" s="225">
        <f>INDEX($I$5:$J$12,MATCH(D9192,$I$5:$I$12,0),2)</f>
        <v/>
      </c>
    </row>
    <row r="9193" hidden="1" s="183">
      <c r="A9193" s="225" t="n">
        <v>2014</v>
      </c>
      <c r="B9193" s="225" t="inlineStr">
        <is>
          <t>OK</t>
        </is>
      </c>
      <c r="C9193" s="225" t="inlineStr">
        <is>
          <t>N2O</t>
        </is>
      </c>
      <c r="D9193" s="225" t="inlineStr">
        <is>
          <t>iron and steel</t>
        </is>
      </c>
      <c r="E9193" s="225" t="n">
        <v>0.000442492937131965</v>
      </c>
      <c r="F9193" s="225">
        <f>INDEX($I$5:$J$12,MATCH(D9193,$I$5:$I$12,0),2)</f>
        <v/>
      </c>
    </row>
    <row r="9194" hidden="1" s="183">
      <c r="A9194" s="225" t="n">
        <v>2014</v>
      </c>
      <c r="B9194" s="225" t="inlineStr">
        <is>
          <t>OR</t>
        </is>
      </c>
      <c r="C9194" s="225" t="inlineStr">
        <is>
          <t>N2O</t>
        </is>
      </c>
      <c r="D9194" s="225" t="inlineStr">
        <is>
          <t>iron and steel</t>
        </is>
      </c>
      <c r="E9194" s="225" t="n">
        <v>0.00515674461349944</v>
      </c>
      <c r="F9194" s="225">
        <f>INDEX($I$5:$J$12,MATCH(D9194,$I$5:$I$12,0),2)</f>
        <v/>
      </c>
    </row>
    <row r="9195" hidden="1" s="183">
      <c r="A9195" s="225" t="n">
        <v>2014</v>
      </c>
      <c r="B9195" s="225" t="inlineStr">
        <is>
          <t>PA</t>
        </is>
      </c>
      <c r="C9195" s="225" t="inlineStr">
        <is>
          <t>N2O</t>
        </is>
      </c>
      <c r="D9195" s="225" t="inlineStr">
        <is>
          <t>iron and steel</t>
        </is>
      </c>
      <c r="E9195" s="225" t="n">
        <v>0.08669457775962421</v>
      </c>
      <c r="F9195" s="225">
        <f>INDEX($I$5:$J$12,MATCH(D9195,$I$5:$I$12,0),2)</f>
        <v/>
      </c>
    </row>
    <row r="9196" hidden="1" s="183">
      <c r="A9196" s="225" t="n">
        <v>2014</v>
      </c>
      <c r="B9196" s="225" t="inlineStr">
        <is>
          <t>SC</t>
        </is>
      </c>
      <c r="C9196" s="225" t="inlineStr">
        <is>
          <t>N2O</t>
        </is>
      </c>
      <c r="D9196" s="225" t="inlineStr">
        <is>
          <t>iron and steel</t>
        </is>
      </c>
      <c r="E9196" s="225" t="n">
        <v>0.0120153851390449</v>
      </c>
      <c r="F9196" s="225">
        <f>INDEX($I$5:$J$12,MATCH(D9196,$I$5:$I$12,0),2)</f>
        <v/>
      </c>
    </row>
    <row r="9197" hidden="1" s="183">
      <c r="A9197" s="225" t="n">
        <v>2014</v>
      </c>
      <c r="B9197" s="225" t="inlineStr">
        <is>
          <t>TN</t>
        </is>
      </c>
      <c r="C9197" s="225" t="inlineStr">
        <is>
          <t>N2O</t>
        </is>
      </c>
      <c r="D9197" s="225" t="inlineStr">
        <is>
          <t>iron and steel</t>
        </is>
      </c>
      <c r="E9197" s="225" t="n">
        <v>0.00616086320160659</v>
      </c>
      <c r="F9197" s="225">
        <f>INDEX($I$5:$J$12,MATCH(D9197,$I$5:$I$12,0),2)</f>
        <v/>
      </c>
    </row>
    <row r="9198" hidden="1" s="183">
      <c r="A9198" s="225" t="n">
        <v>2014</v>
      </c>
      <c r="B9198" s="225" t="inlineStr">
        <is>
          <t>TX</t>
        </is>
      </c>
      <c r="C9198" s="225" t="inlineStr">
        <is>
          <t>N2O</t>
        </is>
      </c>
      <c r="D9198" s="225" t="inlineStr">
        <is>
          <t>iron and steel</t>
        </is>
      </c>
      <c r="E9198" s="225" t="n">
        <v>0.0197590115388542</v>
      </c>
      <c r="F9198" s="225">
        <f>INDEX($I$5:$J$12,MATCH(D9198,$I$5:$I$12,0),2)</f>
        <v/>
      </c>
    </row>
    <row r="9199" hidden="1" s="183">
      <c r="A9199" s="225" t="n">
        <v>2014</v>
      </c>
      <c r="B9199" s="225" t="inlineStr">
        <is>
          <t>UT</t>
        </is>
      </c>
      <c r="C9199" s="225" t="inlineStr">
        <is>
          <t>N2O</t>
        </is>
      </c>
      <c r="D9199" s="225" t="inlineStr">
        <is>
          <t>iron and steel</t>
        </is>
      </c>
      <c r="E9199" s="225" t="n">
        <v>0.00263793866367133</v>
      </c>
      <c r="F9199" s="225">
        <f>INDEX($I$5:$J$12,MATCH(D9199,$I$5:$I$12,0),2)</f>
        <v/>
      </c>
    </row>
    <row r="9200" hidden="1" s="183">
      <c r="A9200" s="225" t="n">
        <v>2014</v>
      </c>
      <c r="B9200" s="225" t="inlineStr">
        <is>
          <t>VA</t>
        </is>
      </c>
      <c r="C9200" s="225" t="inlineStr">
        <is>
          <t>N2O</t>
        </is>
      </c>
      <c r="D9200" s="225" t="inlineStr">
        <is>
          <t>iron and steel</t>
        </is>
      </c>
      <c r="E9200" s="225" t="n">
        <v>0.00399945539330814</v>
      </c>
      <c r="F9200" s="225">
        <f>INDEX($I$5:$J$12,MATCH(D9200,$I$5:$I$12,0),2)</f>
        <v/>
      </c>
    </row>
    <row r="9201" hidden="1" s="183">
      <c r="A9201" s="225" t="n">
        <v>2014</v>
      </c>
      <c r="B9201" s="225" t="inlineStr">
        <is>
          <t>WA</t>
        </is>
      </c>
      <c r="C9201" s="225" t="inlineStr">
        <is>
          <t>N2O</t>
        </is>
      </c>
      <c r="D9201" s="225" t="inlineStr">
        <is>
          <t>iron and steel</t>
        </is>
      </c>
      <c r="E9201" s="225" t="n">
        <v>0.00132747881139589</v>
      </c>
      <c r="F9201" s="225">
        <f>INDEX($I$5:$J$12,MATCH(D9201,$I$5:$I$12,0),2)</f>
        <v/>
      </c>
    </row>
    <row r="9202" hidden="1" s="183">
      <c r="A9202" s="225" t="n">
        <v>2014</v>
      </c>
      <c r="B9202" s="225" t="inlineStr">
        <is>
          <t>WI</t>
        </is>
      </c>
      <c r="C9202" s="225" t="inlineStr">
        <is>
          <t>N2O</t>
        </is>
      </c>
      <c r="D9202" s="225" t="inlineStr">
        <is>
          <t>iron and steel</t>
        </is>
      </c>
      <c r="E9202" s="225" t="n">
        <v>0.00296129888696007</v>
      </c>
      <c r="F9202" s="225">
        <f>INDEX($I$5:$J$12,MATCH(D9202,$I$5:$I$12,0),2)</f>
        <v/>
      </c>
    </row>
    <row r="9203" hidden="1" s="183">
      <c r="A9203" s="225" t="n">
        <v>2014</v>
      </c>
      <c r="B9203" s="225" t="inlineStr">
        <is>
          <t>WV</t>
        </is>
      </c>
      <c r="C9203" s="225" t="inlineStr">
        <is>
          <t>N2O</t>
        </is>
      </c>
      <c r="D9203" s="225" t="inlineStr">
        <is>
          <t>iron and steel</t>
        </is>
      </c>
      <c r="E9203" s="225" t="n">
        <v>0.0166955988971714</v>
      </c>
      <c r="F9203" s="225">
        <f>INDEX($I$5:$J$12,MATCH(D9203,$I$5:$I$12,0),2)</f>
        <v/>
      </c>
    </row>
    <row r="9204" hidden="1" s="183">
      <c r="A9204" s="225" t="n">
        <v>2014</v>
      </c>
      <c r="B9204" s="225" t="inlineStr">
        <is>
          <t>AL</t>
        </is>
      </c>
      <c r="C9204" s="225" t="inlineStr">
        <is>
          <t>N2O</t>
        </is>
      </c>
      <c r="D9204" s="225" t="inlineStr">
        <is>
          <t>nonroad vehicles</t>
        </is>
      </c>
      <c r="E9204" s="225" t="n">
        <v>0.0126236779256226</v>
      </c>
      <c r="F9204" s="225">
        <f>INDEX($I$5:$J$12,MATCH(D9204,$I$5:$I$12,0),2)</f>
        <v/>
      </c>
    </row>
    <row r="9205" hidden="1" s="183">
      <c r="A9205" s="225" t="n">
        <v>2014</v>
      </c>
      <c r="B9205" s="225" t="inlineStr">
        <is>
          <t>CA</t>
        </is>
      </c>
      <c r="C9205" s="225" t="inlineStr">
        <is>
          <t>N2O</t>
        </is>
      </c>
      <c r="D9205" s="225" t="inlineStr">
        <is>
          <t>nonroad vehicles</t>
        </is>
      </c>
      <c r="E9205" s="225" t="n">
        <v>0.0141589901057659</v>
      </c>
      <c r="F9205" s="225">
        <f>INDEX($I$5:$J$12,MATCH(D9205,$I$5:$I$12,0),2)</f>
        <v/>
      </c>
    </row>
    <row r="9206" hidden="1" s="183">
      <c r="A9206" s="225" t="n">
        <v>2014</v>
      </c>
      <c r="B9206" s="225" t="inlineStr">
        <is>
          <t>CT</t>
        </is>
      </c>
      <c r="C9206" s="225" t="inlineStr">
        <is>
          <t>N2O</t>
        </is>
      </c>
      <c r="D9206" s="225" t="inlineStr">
        <is>
          <t>nonroad vehicles</t>
        </is>
      </c>
      <c r="E9206" s="225" t="n">
        <v>0.0648242920504947</v>
      </c>
      <c r="F9206" s="225">
        <f>INDEX($I$5:$J$12,MATCH(D9206,$I$5:$I$12,0),2)</f>
        <v/>
      </c>
    </row>
    <row r="9207" hidden="1" s="183">
      <c r="A9207" s="225" t="n">
        <v>2014</v>
      </c>
      <c r="B9207" s="225" t="inlineStr">
        <is>
          <t>GA</t>
        </is>
      </c>
      <c r="C9207" s="225" t="inlineStr">
        <is>
          <t>N2O</t>
        </is>
      </c>
      <c r="D9207" s="225" t="inlineStr">
        <is>
          <t>nonroad vehicles</t>
        </is>
      </c>
      <c r="E9207" s="225" t="n">
        <v>0.0158648925281473</v>
      </c>
      <c r="F9207" s="225">
        <f>INDEX($I$5:$J$12,MATCH(D9207,$I$5:$I$12,0),2)</f>
        <v/>
      </c>
    </row>
    <row r="9208" hidden="1" s="183">
      <c r="A9208" s="225" t="n">
        <v>2014</v>
      </c>
      <c r="B9208" s="225" t="inlineStr">
        <is>
          <t>ID</t>
        </is>
      </c>
      <c r="C9208" s="225" t="inlineStr">
        <is>
          <t>N2O</t>
        </is>
      </c>
      <c r="D9208" s="225" t="inlineStr">
        <is>
          <t>nonroad vehicles</t>
        </is>
      </c>
      <c r="E9208" s="225" t="n">
        <v>0.145342886386898</v>
      </c>
      <c r="F9208" s="225">
        <f>INDEX($I$5:$J$12,MATCH(D9208,$I$5:$I$12,0),2)</f>
        <v/>
      </c>
    </row>
    <row r="9209" hidden="1" s="183">
      <c r="A9209" s="225" t="n">
        <v>2014</v>
      </c>
      <c r="B9209" s="225" t="inlineStr">
        <is>
          <t>IL</t>
        </is>
      </c>
      <c r="C9209" s="225" t="inlineStr">
        <is>
          <t>N2O</t>
        </is>
      </c>
      <c r="D9209" s="225" t="inlineStr">
        <is>
          <t>nonroad vehicles</t>
        </is>
      </c>
      <c r="E9209" s="225" t="n">
        <v>0.0170590242238143</v>
      </c>
      <c r="F9209" s="225">
        <f>INDEX($I$5:$J$12,MATCH(D9209,$I$5:$I$12,0),2)</f>
        <v/>
      </c>
    </row>
    <row r="9210" hidden="1" s="183">
      <c r="A9210" s="225" t="n">
        <v>2014</v>
      </c>
      <c r="B9210" s="225" t="inlineStr">
        <is>
          <t>IN</t>
        </is>
      </c>
      <c r="C9210" s="225" t="inlineStr">
        <is>
          <t>N2O</t>
        </is>
      </c>
      <c r="D9210" s="225" t="inlineStr">
        <is>
          <t>nonroad vehicles</t>
        </is>
      </c>
      <c r="E9210" s="225" t="n">
        <v>0.08700102354145341</v>
      </c>
      <c r="F9210" s="225">
        <f>INDEX($I$5:$J$12,MATCH(D9210,$I$5:$I$12,0),2)</f>
        <v/>
      </c>
    </row>
    <row r="9211" hidden="1" s="183">
      <c r="A9211" s="225" t="n">
        <v>2014</v>
      </c>
      <c r="B9211" s="225" t="inlineStr">
        <is>
          <t>KS</t>
        </is>
      </c>
      <c r="C9211" s="225" t="inlineStr">
        <is>
          <t>N2O</t>
        </is>
      </c>
      <c r="D9211" s="225" t="inlineStr">
        <is>
          <t>nonroad vehicles</t>
        </is>
      </c>
      <c r="E9211" s="225" t="n">
        <v>0.0334356874786762</v>
      </c>
      <c r="F9211" s="225">
        <f>INDEX($I$5:$J$12,MATCH(D9211,$I$5:$I$12,0),2)</f>
        <v/>
      </c>
    </row>
    <row r="9212" hidden="1" s="183">
      <c r="A9212" s="225" t="n">
        <v>2014</v>
      </c>
      <c r="B9212" s="225" t="inlineStr">
        <is>
          <t>MA</t>
        </is>
      </c>
      <c r="C9212" s="225" t="inlineStr">
        <is>
          <t>N2O</t>
        </is>
      </c>
      <c r="D9212" s="225" t="inlineStr">
        <is>
          <t>nonroad vehicles</t>
        </is>
      </c>
      <c r="E9212" s="225" t="n">
        <v>0.0455475946775844</v>
      </c>
      <c r="F9212" s="225">
        <f>INDEX($I$5:$J$12,MATCH(D9212,$I$5:$I$12,0),2)</f>
        <v/>
      </c>
    </row>
    <row r="9213" hidden="1" s="183">
      <c r="A9213" s="225" t="n">
        <v>2014</v>
      </c>
      <c r="B9213" s="225" t="inlineStr">
        <is>
          <t>ME</t>
        </is>
      </c>
      <c r="C9213" s="225" t="inlineStr">
        <is>
          <t>N2O</t>
        </is>
      </c>
      <c r="D9213" s="225" t="inlineStr">
        <is>
          <t>nonroad vehicles</t>
        </is>
      </c>
      <c r="E9213" s="225" t="n">
        <v>0.0170590242238143</v>
      </c>
      <c r="F9213" s="225">
        <f>INDEX($I$5:$J$12,MATCH(D9213,$I$5:$I$12,0),2)</f>
        <v/>
      </c>
    </row>
    <row r="9214" hidden="1" s="183">
      <c r="A9214" s="225" t="n">
        <v>2014</v>
      </c>
      <c r="B9214" s="225" t="inlineStr">
        <is>
          <t>MO</t>
        </is>
      </c>
      <c r="C9214" s="225" t="inlineStr">
        <is>
          <t>N2O</t>
        </is>
      </c>
      <c r="D9214" s="225" t="inlineStr">
        <is>
          <t>nonroad vehicles</t>
        </is>
      </c>
      <c r="E9214" s="225" t="n">
        <v>0.00989423404981235</v>
      </c>
      <c r="F9214" s="225">
        <f>INDEX($I$5:$J$12,MATCH(D9214,$I$5:$I$12,0),2)</f>
        <v/>
      </c>
    </row>
    <row r="9215" hidden="1" s="183">
      <c r="A9215" s="225" t="n">
        <v>2014</v>
      </c>
      <c r="B9215" s="225" t="inlineStr">
        <is>
          <t>MS</t>
        </is>
      </c>
      <c r="C9215" s="225" t="inlineStr">
        <is>
          <t>N2O</t>
        </is>
      </c>
      <c r="D9215" s="225" t="inlineStr">
        <is>
          <t>nonroad vehicles</t>
        </is>
      </c>
      <c r="E9215" s="225" t="n">
        <v>0.0373592630501535</v>
      </c>
      <c r="F9215" s="225">
        <f>INDEX($I$5:$J$12,MATCH(D9215,$I$5:$I$12,0),2)</f>
        <v/>
      </c>
    </row>
    <row r="9216" hidden="1" s="183">
      <c r="A9216" s="225" t="n">
        <v>2014</v>
      </c>
      <c r="B9216" s="225" t="inlineStr">
        <is>
          <t>OH</t>
        </is>
      </c>
      <c r="C9216" s="225" t="inlineStr">
        <is>
          <t>N2O</t>
        </is>
      </c>
      <c r="D9216" s="225" t="inlineStr">
        <is>
          <t>nonroad vehicles</t>
        </is>
      </c>
      <c r="E9216" s="225" t="n">
        <v>0.154895939952234</v>
      </c>
      <c r="F9216" s="225">
        <f>INDEX($I$5:$J$12,MATCH(D9216,$I$5:$I$12,0),2)</f>
        <v/>
      </c>
    </row>
    <row r="9217" hidden="1" s="183">
      <c r="A9217" s="225" t="n">
        <v>2014</v>
      </c>
      <c r="B9217" s="225" t="inlineStr">
        <is>
          <t>PA</t>
        </is>
      </c>
      <c r="C9217" s="225" t="inlineStr">
        <is>
          <t>N2O</t>
        </is>
      </c>
      <c r="D9217" s="225" t="inlineStr">
        <is>
          <t>nonroad vehicles</t>
        </is>
      </c>
      <c r="E9217" s="225" t="n">
        <v>0.11668372569089</v>
      </c>
      <c r="F9217" s="225">
        <f>INDEX($I$5:$J$12,MATCH(D9217,$I$5:$I$12,0),2)</f>
        <v/>
      </c>
    </row>
    <row r="9218" hidden="1" s="183">
      <c r="A9218" s="225" t="n">
        <v>2014</v>
      </c>
      <c r="B9218" s="225" t="inlineStr">
        <is>
          <t>TX</t>
        </is>
      </c>
      <c r="C9218" s="225" t="inlineStr">
        <is>
          <t>N2O</t>
        </is>
      </c>
      <c r="D9218" s="225" t="inlineStr">
        <is>
          <t>nonroad vehicles</t>
        </is>
      </c>
      <c r="E9218" s="225" t="n">
        <v>0.010747185261003</v>
      </c>
      <c r="F9218" s="225">
        <f>INDEX($I$5:$J$12,MATCH(D9218,$I$5:$I$12,0),2)</f>
        <v/>
      </c>
    </row>
    <row r="9219" hidden="1" s="183">
      <c r="A9219" s="225" t="n">
        <v>2014</v>
      </c>
      <c r="B9219" s="225" t="inlineStr">
        <is>
          <t>UT</t>
        </is>
      </c>
      <c r="C9219" s="225" t="inlineStr">
        <is>
          <t>N2O</t>
        </is>
      </c>
      <c r="D9219" s="225" t="inlineStr">
        <is>
          <t>nonroad vehicles</t>
        </is>
      </c>
      <c r="E9219" s="225" t="n">
        <v>0.0240532241555783</v>
      </c>
      <c r="F9219" s="225">
        <f>INDEX($I$5:$J$12,MATCH(D9219,$I$5:$I$12,0),2)</f>
        <v/>
      </c>
    </row>
    <row r="9220" hidden="1" s="183">
      <c r="A9220" s="225" t="n">
        <v>2014</v>
      </c>
      <c r="B9220" s="225" t="inlineStr">
        <is>
          <t>VA</t>
        </is>
      </c>
      <c r="C9220" s="225" t="inlineStr">
        <is>
          <t>N2O</t>
        </is>
      </c>
      <c r="D9220" s="225" t="inlineStr">
        <is>
          <t>nonroad vehicles</t>
        </is>
      </c>
      <c r="E9220" s="225" t="n">
        <v>0.0943364039576936</v>
      </c>
      <c r="F9220" s="225">
        <f>INDEX($I$5:$J$12,MATCH(D9220,$I$5:$I$12,0),2)</f>
        <v/>
      </c>
    </row>
    <row r="9221" hidden="1" s="183">
      <c r="A9221" s="225" t="n">
        <v>2014</v>
      </c>
      <c r="B9221" s="225" t="inlineStr">
        <is>
          <t>WA</t>
        </is>
      </c>
      <c r="C9221" s="225" t="inlineStr">
        <is>
          <t>N2O</t>
        </is>
      </c>
      <c r="D9221" s="225" t="inlineStr">
        <is>
          <t>nonroad vehicles</t>
        </is>
      </c>
      <c r="E9221" s="225" t="n">
        <v>0.0457181849198225</v>
      </c>
      <c r="F9221" s="225">
        <f>INDEX($I$5:$J$12,MATCH(D9221,$I$5:$I$12,0),2)</f>
        <v/>
      </c>
    </row>
    <row r="9222" hidden="1" s="183">
      <c r="A9222" s="225" t="n">
        <v>2014</v>
      </c>
      <c r="B9222" s="225" t="inlineStr">
        <is>
          <t>WV</t>
        </is>
      </c>
      <c r="C9222" s="225" t="inlineStr">
        <is>
          <t>N2O</t>
        </is>
      </c>
      <c r="D9222" s="225" t="inlineStr">
        <is>
          <t>nonroad vehicles</t>
        </is>
      </c>
      <c r="E9222" s="225" t="n">
        <v>0.053394745820539</v>
      </c>
      <c r="F9222" s="225">
        <f>INDEX($I$5:$J$12,MATCH(D9222,$I$5:$I$12,0),2)</f>
        <v/>
      </c>
    </row>
    <row r="9223" hidden="1" s="183">
      <c r="A9223" s="225" t="n">
        <v>2014</v>
      </c>
      <c r="B9223" s="225" t="inlineStr">
        <is>
          <t>AL</t>
        </is>
      </c>
      <c r="C9223" s="225" t="inlineStr">
        <is>
          <t>N2O</t>
        </is>
      </c>
      <c r="D9223" s="225" t="inlineStr">
        <is>
          <t>other metals</t>
        </is>
      </c>
      <c r="E9223" s="225" t="n">
        <v>0.0226232820666967</v>
      </c>
      <c r="F9223" s="225">
        <f>INDEX($I$5:$J$12,MATCH(D9223,$I$5:$I$12,0),2)</f>
        <v/>
      </c>
    </row>
    <row r="9224" hidden="1" s="183">
      <c r="A9224" s="225" t="n">
        <v>2014</v>
      </c>
      <c r="B9224" s="225" t="inlineStr">
        <is>
          <t>AR</t>
        </is>
      </c>
      <c r="C9224" s="225" t="inlineStr">
        <is>
          <t>N2O</t>
        </is>
      </c>
      <c r="D9224" s="225" t="inlineStr">
        <is>
          <t>other metals</t>
        </is>
      </c>
      <c r="E9224" s="225" t="n">
        <v>0.00124409264732895</v>
      </c>
      <c r="F9224" s="225">
        <f>INDEX($I$5:$J$12,MATCH(D9224,$I$5:$I$12,0),2)</f>
        <v/>
      </c>
    </row>
    <row r="9225" hidden="1" s="183">
      <c r="A9225" s="225" t="n">
        <v>2014</v>
      </c>
      <c r="B9225" s="225" t="inlineStr">
        <is>
          <t>AZ</t>
        </is>
      </c>
      <c r="C9225" s="225" t="inlineStr">
        <is>
          <t>N2O</t>
        </is>
      </c>
      <c r="D9225" s="225" t="inlineStr">
        <is>
          <t>other metals</t>
        </is>
      </c>
      <c r="E9225" s="225" t="n">
        <v>0.00561094133560442</v>
      </c>
      <c r="F9225" s="225">
        <f>INDEX($I$5:$J$12,MATCH(D9225,$I$5:$I$12,0),2)</f>
        <v/>
      </c>
    </row>
    <row r="9226" hidden="1" s="183">
      <c r="A9226" s="225" t="n">
        <v>2014</v>
      </c>
      <c r="B9226" s="225" t="inlineStr">
        <is>
          <t>CA</t>
        </is>
      </c>
      <c r="C9226" s="225" t="inlineStr">
        <is>
          <t>N2O</t>
        </is>
      </c>
      <c r="D9226" s="225" t="inlineStr">
        <is>
          <t>other metals</t>
        </is>
      </c>
      <c r="E9226" s="225" t="n">
        <v>0.00426665330728253</v>
      </c>
      <c r="F9226" s="225">
        <f>INDEX($I$5:$J$12,MATCH(D9226,$I$5:$I$12,0),2)</f>
        <v/>
      </c>
    </row>
    <row r="9227" hidden="1" s="183">
      <c r="A9227" s="225" t="n">
        <v>2014</v>
      </c>
      <c r="B9227" s="225" t="inlineStr">
        <is>
          <t>FL</t>
        </is>
      </c>
      <c r="C9227" s="225" t="inlineStr">
        <is>
          <t>N2O</t>
        </is>
      </c>
      <c r="D9227" s="225" t="inlineStr">
        <is>
          <t>other metals</t>
        </is>
      </c>
      <c r="E9227" s="225" t="n">
        <v>0.000534375365295659</v>
      </c>
      <c r="F9227" s="225">
        <f>INDEX($I$5:$J$12,MATCH(D9227,$I$5:$I$12,0),2)</f>
        <v/>
      </c>
    </row>
    <row r="9228" hidden="1" s="183">
      <c r="A9228" s="225" t="n">
        <v>2014</v>
      </c>
      <c r="B9228" s="225" t="inlineStr">
        <is>
          <t>GA</t>
        </is>
      </c>
      <c r="C9228" s="225" t="inlineStr">
        <is>
          <t>N2O</t>
        </is>
      </c>
      <c r="D9228" s="225" t="inlineStr">
        <is>
          <t>other metals</t>
        </is>
      </c>
      <c r="E9228" s="225" t="n">
        <v>0.00379907486264883</v>
      </c>
      <c r="F9228" s="225">
        <f>INDEX($I$5:$J$12,MATCH(D9228,$I$5:$I$12,0),2)</f>
        <v/>
      </c>
    </row>
    <row r="9229" hidden="1" s="183">
      <c r="A9229" s="225" t="n">
        <v>2014</v>
      </c>
      <c r="B9229" s="225" t="inlineStr">
        <is>
          <t>IA</t>
        </is>
      </c>
      <c r="C9229" s="225" t="inlineStr">
        <is>
          <t>N2O</t>
        </is>
      </c>
      <c r="D9229" s="225" t="inlineStr">
        <is>
          <t>other metals</t>
        </is>
      </c>
      <c r="E9229" s="225" t="n">
        <v>0.0029432393166675</v>
      </c>
      <c r="F9229" s="225">
        <f>INDEX($I$5:$J$12,MATCH(D9229,$I$5:$I$12,0),2)</f>
        <v/>
      </c>
    </row>
    <row r="9230" hidden="1" s="183">
      <c r="A9230" s="225" t="n">
        <v>2014</v>
      </c>
      <c r="B9230" s="225" t="inlineStr">
        <is>
          <t>IL</t>
        </is>
      </c>
      <c r="C9230" s="225" t="inlineStr">
        <is>
          <t>N2O</t>
        </is>
      </c>
      <c r="D9230" s="225" t="inlineStr">
        <is>
          <t>other metals</t>
        </is>
      </c>
      <c r="E9230" s="225" t="n">
        <v>0.00685503398293338</v>
      </c>
      <c r="F9230" s="225">
        <f>INDEX($I$5:$J$12,MATCH(D9230,$I$5:$I$12,0),2)</f>
        <v/>
      </c>
    </row>
    <row r="9231" hidden="1" s="183">
      <c r="A9231" s="225" t="n">
        <v>2014</v>
      </c>
      <c r="B9231" s="225" t="inlineStr">
        <is>
          <t>IN</t>
        </is>
      </c>
      <c r="C9231" s="225" t="inlineStr">
        <is>
          <t>N2O</t>
        </is>
      </c>
      <c r="D9231" s="225" t="inlineStr">
        <is>
          <t>other metals</t>
        </is>
      </c>
      <c r="E9231" s="225" t="n">
        <v>0.803996960740109</v>
      </c>
      <c r="F9231" s="225">
        <f>INDEX($I$5:$J$12,MATCH(D9231,$I$5:$I$12,0),2)</f>
        <v/>
      </c>
    </row>
    <row r="9232" hidden="1" s="183">
      <c r="A9232" s="225" t="n">
        <v>2014</v>
      </c>
      <c r="B9232" s="225" t="inlineStr">
        <is>
          <t>KS</t>
        </is>
      </c>
      <c r="C9232" s="225" t="inlineStr">
        <is>
          <t>N2O</t>
        </is>
      </c>
      <c r="D9232" s="225" t="inlineStr">
        <is>
          <t>other metals</t>
        </is>
      </c>
      <c r="E9232" s="225" t="n">
        <v>0.000183691531820383</v>
      </c>
      <c r="F9232" s="225">
        <f>INDEX($I$5:$J$12,MATCH(D9232,$I$5:$I$12,0),2)</f>
        <v/>
      </c>
    </row>
    <row r="9233" hidden="1" s="183">
      <c r="A9233" s="225" t="n">
        <v>2014</v>
      </c>
      <c r="B9233" s="225" t="inlineStr">
        <is>
          <t>KY</t>
        </is>
      </c>
      <c r="C9233" s="225" t="inlineStr">
        <is>
          <t>N2O</t>
        </is>
      </c>
      <c r="D9233" s="225" t="inlineStr">
        <is>
          <t>other metals</t>
        </is>
      </c>
      <c r="E9233" s="225" t="n">
        <v>0.00504316750997778</v>
      </c>
      <c r="F9233" s="225">
        <f>INDEX($I$5:$J$12,MATCH(D9233,$I$5:$I$12,0),2)</f>
        <v/>
      </c>
    </row>
    <row r="9234" hidden="1" s="183">
      <c r="A9234" s="225" t="n">
        <v>2014</v>
      </c>
      <c r="B9234" s="225" t="inlineStr">
        <is>
          <t>LA</t>
        </is>
      </c>
      <c r="C9234" s="225" t="inlineStr">
        <is>
          <t>N2O</t>
        </is>
      </c>
      <c r="D9234" s="225" t="inlineStr">
        <is>
          <t>other metals</t>
        </is>
      </c>
      <c r="E9234" s="225" t="n">
        <v>0.008082427400096849</v>
      </c>
      <c r="F9234" s="225">
        <f>INDEX($I$5:$J$12,MATCH(D9234,$I$5:$I$12,0),2)</f>
        <v/>
      </c>
    </row>
    <row r="9235" hidden="1" s="183">
      <c r="A9235" s="225" t="n">
        <v>2014</v>
      </c>
      <c r="B9235" s="225" t="inlineStr">
        <is>
          <t>MI</t>
        </is>
      </c>
      <c r="C9235" s="225" t="inlineStr">
        <is>
          <t>N2O</t>
        </is>
      </c>
      <c r="D9235" s="225" t="inlineStr">
        <is>
          <t>other metals</t>
        </is>
      </c>
      <c r="E9235" s="225" t="n">
        <v>0.0121278159076866</v>
      </c>
      <c r="F9235" s="225">
        <f>INDEX($I$5:$J$12,MATCH(D9235,$I$5:$I$12,0),2)</f>
        <v/>
      </c>
    </row>
    <row r="9236" hidden="1" s="183">
      <c r="A9236" s="225" t="n">
        <v>2014</v>
      </c>
      <c r="B9236" s="225" t="inlineStr">
        <is>
          <t>MN</t>
        </is>
      </c>
      <c r="C9236" s="225" t="inlineStr">
        <is>
          <t>N2O</t>
        </is>
      </c>
      <c r="D9236" s="225" t="inlineStr">
        <is>
          <t>other metals</t>
        </is>
      </c>
      <c r="E9236" s="225" t="n">
        <v>0.000830786700733096</v>
      </c>
      <c r="F9236" s="225">
        <f>INDEX($I$5:$J$12,MATCH(D9236,$I$5:$I$12,0),2)</f>
        <v/>
      </c>
    </row>
    <row r="9237" hidden="1" s="183">
      <c r="A9237" s="225" t="n">
        <v>2014</v>
      </c>
      <c r="B9237" s="225" t="inlineStr">
        <is>
          <t>MO</t>
        </is>
      </c>
      <c r="C9237" s="225" t="inlineStr">
        <is>
          <t>N2O</t>
        </is>
      </c>
      <c r="D9237" s="225" t="inlineStr">
        <is>
          <t>other metals</t>
        </is>
      </c>
      <c r="E9237" s="225" t="n">
        <v>0.00213750146118263</v>
      </c>
      <c r="F9237" s="225">
        <f>INDEX($I$5:$J$12,MATCH(D9237,$I$5:$I$12,0),2)</f>
        <v/>
      </c>
    </row>
    <row r="9238" hidden="1" s="183">
      <c r="A9238" s="225" t="n">
        <v>2014</v>
      </c>
      <c r="B9238" s="225" t="inlineStr">
        <is>
          <t>MT</t>
        </is>
      </c>
      <c r="C9238" s="225" t="inlineStr">
        <is>
          <t>N2O</t>
        </is>
      </c>
      <c r="D9238" s="225" t="inlineStr">
        <is>
          <t>other metals</t>
        </is>
      </c>
      <c r="E9238" s="225" t="n">
        <v>0.000354858641016649</v>
      </c>
      <c r="F9238" s="225">
        <f>INDEX($I$5:$J$12,MATCH(D9238,$I$5:$I$12,0),2)</f>
        <v/>
      </c>
    </row>
    <row r="9239" hidden="1" s="183">
      <c r="A9239" s="225" t="n">
        <v>2014</v>
      </c>
      <c r="B9239" s="225" t="inlineStr">
        <is>
          <t>NC</t>
        </is>
      </c>
      <c r="C9239" s="225" t="inlineStr">
        <is>
          <t>N2O</t>
        </is>
      </c>
      <c r="D9239" s="225" t="inlineStr">
        <is>
          <t>other metals</t>
        </is>
      </c>
      <c r="E9239" s="225" t="n">
        <v>0.00236711587595811</v>
      </c>
      <c r="F9239" s="225">
        <f>INDEX($I$5:$J$12,MATCH(D9239,$I$5:$I$12,0),2)</f>
        <v/>
      </c>
    </row>
    <row r="9240" hidden="1" s="183">
      <c r="A9240" s="225" t="n">
        <v>2014</v>
      </c>
      <c r="B9240" s="225" t="inlineStr">
        <is>
          <t>NJ</t>
        </is>
      </c>
      <c r="C9240" s="225" t="inlineStr">
        <is>
          <t>N2O</t>
        </is>
      </c>
      <c r="D9240" s="225" t="inlineStr">
        <is>
          <t>other metals</t>
        </is>
      </c>
      <c r="E9240" s="225" t="n">
        <v>0.0018410901257452</v>
      </c>
      <c r="F9240" s="225">
        <f>INDEX($I$5:$J$12,MATCH(D9240,$I$5:$I$12,0),2)</f>
        <v/>
      </c>
    </row>
    <row r="9241" hidden="1" s="183">
      <c r="A9241" s="225" t="n">
        <v>2014</v>
      </c>
      <c r="B9241" s="225" t="inlineStr">
        <is>
          <t>NV</t>
        </is>
      </c>
      <c r="C9241" s="225" t="inlineStr">
        <is>
          <t>N2O</t>
        </is>
      </c>
      <c r="D9241" s="225" t="inlineStr">
        <is>
          <t>other metals</t>
        </is>
      </c>
      <c r="E9241" s="225" t="n">
        <v>0.000684668436785064</v>
      </c>
      <c r="F9241" s="225">
        <f>INDEX($I$5:$J$12,MATCH(D9241,$I$5:$I$12,0),2)</f>
        <v/>
      </c>
    </row>
    <row r="9242" hidden="1" s="183">
      <c r="A9242" s="225" t="n">
        <v>2014</v>
      </c>
      <c r="B9242" s="225" t="inlineStr">
        <is>
          <t>NY</t>
        </is>
      </c>
      <c r="C9242" s="225" t="inlineStr">
        <is>
          <t>N2O</t>
        </is>
      </c>
      <c r="D9242" s="225" t="inlineStr">
        <is>
          <t>other metals</t>
        </is>
      </c>
      <c r="E9242" s="225" t="n">
        <v>0.0115224688141876</v>
      </c>
      <c r="F9242" s="225">
        <f>INDEX($I$5:$J$12,MATCH(D9242,$I$5:$I$12,0),2)</f>
        <v/>
      </c>
    </row>
    <row r="9243" hidden="1" s="183">
      <c r="A9243" s="225" t="n">
        <v>2014</v>
      </c>
      <c r="B9243" s="225" t="inlineStr">
        <is>
          <t>OH</t>
        </is>
      </c>
      <c r="C9243" s="225" t="inlineStr">
        <is>
          <t>N2O</t>
        </is>
      </c>
      <c r="D9243" s="225" t="inlineStr">
        <is>
          <t>other metals</t>
        </is>
      </c>
      <c r="E9243" s="225" t="n">
        <v>0.0156137802047325</v>
      </c>
      <c r="F9243" s="225">
        <f>INDEX($I$5:$J$12,MATCH(D9243,$I$5:$I$12,0),2)</f>
        <v/>
      </c>
    </row>
    <row r="9244" hidden="1" s="183">
      <c r="A9244" s="225" t="n">
        <v>2014</v>
      </c>
      <c r="B9244" s="225" t="inlineStr">
        <is>
          <t>OR</t>
        </is>
      </c>
      <c r="C9244" s="225" t="inlineStr">
        <is>
          <t>N2O</t>
        </is>
      </c>
      <c r="D9244" s="225" t="inlineStr">
        <is>
          <t>other metals</t>
        </is>
      </c>
      <c r="E9244" s="225" t="n">
        <v>0.000187866339361755</v>
      </c>
      <c r="F9244" s="225">
        <f>INDEX($I$5:$J$12,MATCH(D9244,$I$5:$I$12,0),2)</f>
        <v/>
      </c>
    </row>
    <row r="9245" hidden="1" s="183">
      <c r="A9245" s="225" t="n">
        <v>2014</v>
      </c>
      <c r="B9245" s="225" t="inlineStr">
        <is>
          <t>PA</t>
        </is>
      </c>
      <c r="C9245" s="225" t="inlineStr">
        <is>
          <t>N2O</t>
        </is>
      </c>
      <c r="D9245" s="225" t="inlineStr">
        <is>
          <t>other metals</t>
        </is>
      </c>
      <c r="E9245" s="225" t="n">
        <v>0.0133343352871432</v>
      </c>
      <c r="F9245" s="225">
        <f>INDEX($I$5:$J$12,MATCH(D9245,$I$5:$I$12,0),2)</f>
        <v/>
      </c>
    </row>
    <row r="9246" hidden="1" s="183">
      <c r="A9246" s="225" t="n">
        <v>2014</v>
      </c>
      <c r="B9246" s="225" t="inlineStr">
        <is>
          <t>SC</t>
        </is>
      </c>
      <c r="C9246" s="225" t="inlineStr">
        <is>
          <t>N2O</t>
        </is>
      </c>
      <c r="D9246" s="225" t="inlineStr">
        <is>
          <t>other metals</t>
        </is>
      </c>
      <c r="E9246" s="225" t="n">
        <v>0.00113554765125327</v>
      </c>
      <c r="F9246" s="225">
        <f>INDEX($I$5:$J$12,MATCH(D9246,$I$5:$I$12,0),2)</f>
        <v/>
      </c>
    </row>
    <row r="9247" hidden="1" s="183">
      <c r="A9247" s="225" t="n">
        <v>2014</v>
      </c>
      <c r="B9247" s="225" t="inlineStr">
        <is>
          <t>SD</t>
        </is>
      </c>
      <c r="C9247" s="225" t="inlineStr">
        <is>
          <t>N2O</t>
        </is>
      </c>
      <c r="D9247" s="225" t="inlineStr">
        <is>
          <t>other metals</t>
        </is>
      </c>
      <c r="E9247" s="225" t="n">
        <v>0.000233789222316851</v>
      </c>
      <c r="F9247" s="225">
        <f>INDEX($I$5:$J$12,MATCH(D9247,$I$5:$I$12,0),2)</f>
        <v/>
      </c>
    </row>
    <row r="9248" hidden="1" s="183">
      <c r="A9248" s="225" t="n">
        <v>2014</v>
      </c>
      <c r="B9248" s="225" t="inlineStr">
        <is>
          <t>TN</t>
        </is>
      </c>
      <c r="C9248" s="225" t="inlineStr">
        <is>
          <t>N2O</t>
        </is>
      </c>
      <c r="D9248" s="225" t="inlineStr">
        <is>
          <t>other metals</t>
        </is>
      </c>
      <c r="E9248" s="225" t="n">
        <v>0.007911260290900579</v>
      </c>
      <c r="F9248" s="225">
        <f>INDEX($I$5:$J$12,MATCH(D9248,$I$5:$I$12,0),2)</f>
        <v/>
      </c>
    </row>
    <row r="9249" hidden="1" s="183">
      <c r="A9249" s="225" t="n">
        <v>2014</v>
      </c>
      <c r="B9249" s="225" t="inlineStr">
        <is>
          <t>TX</t>
        </is>
      </c>
      <c r="C9249" s="225" t="inlineStr">
        <is>
          <t>N2O</t>
        </is>
      </c>
      <c r="D9249" s="225" t="inlineStr">
        <is>
          <t>other metals</t>
        </is>
      </c>
      <c r="E9249" s="225" t="n">
        <v>0.0251699146669338</v>
      </c>
      <c r="F9249" s="225">
        <f>INDEX($I$5:$J$12,MATCH(D9249,$I$5:$I$12,0),2)</f>
        <v/>
      </c>
    </row>
    <row r="9250" hidden="1" s="183">
      <c r="A9250" s="225" t="n">
        <v>2014</v>
      </c>
      <c r="B9250" s="225" t="inlineStr">
        <is>
          <t>UT</t>
        </is>
      </c>
      <c r="C9250" s="225" t="inlineStr">
        <is>
          <t>N2O</t>
        </is>
      </c>
      <c r="D9250" s="225" t="inlineStr">
        <is>
          <t>other metals</t>
        </is>
      </c>
      <c r="E9250" s="225" t="n">
        <v>0.00432510061286174</v>
      </c>
      <c r="F9250" s="225">
        <f>INDEX($I$5:$J$12,MATCH(D9250,$I$5:$I$12,0),2)</f>
        <v/>
      </c>
    </row>
    <row r="9251" hidden="1" s="183">
      <c r="A9251" s="225" t="n">
        <v>2014</v>
      </c>
      <c r="B9251" s="225" t="inlineStr">
        <is>
          <t>VA</t>
        </is>
      </c>
      <c r="C9251" s="225" t="inlineStr">
        <is>
          <t>N2O</t>
        </is>
      </c>
      <c r="D9251" s="225" t="inlineStr">
        <is>
          <t>other metals</t>
        </is>
      </c>
      <c r="E9251" s="225" t="n">
        <v>0.00267605163401967</v>
      </c>
      <c r="F9251" s="225">
        <f>INDEX($I$5:$J$12,MATCH(D9251,$I$5:$I$12,0),2)</f>
        <v/>
      </c>
    </row>
    <row r="9252" hidden="1" s="183">
      <c r="A9252" s="225" t="n">
        <v>2014</v>
      </c>
      <c r="B9252" s="225" t="inlineStr">
        <is>
          <t>WA</t>
        </is>
      </c>
      <c r="C9252" s="225" t="inlineStr">
        <is>
          <t>N2O</t>
        </is>
      </c>
      <c r="D9252" s="225" t="inlineStr">
        <is>
          <t>other metals</t>
        </is>
      </c>
      <c r="E9252" s="225" t="n">
        <v>0.0027011004792679</v>
      </c>
      <c r="F9252" s="225">
        <f>INDEX($I$5:$J$12,MATCH(D9252,$I$5:$I$12,0),2)</f>
        <v/>
      </c>
    </row>
    <row r="9253" hidden="1" s="183">
      <c r="A9253" s="225" t="n">
        <v>2014</v>
      </c>
      <c r="B9253" s="225" t="inlineStr">
        <is>
          <t>WI</t>
        </is>
      </c>
      <c r="C9253" s="225" t="inlineStr">
        <is>
          <t>N2O</t>
        </is>
      </c>
      <c r="D9253" s="225" t="inlineStr">
        <is>
          <t>other metals</t>
        </is>
      </c>
      <c r="E9253" s="225" t="n">
        <v>0.0278459663009535</v>
      </c>
      <c r="F9253" s="225">
        <f>INDEX($I$5:$J$12,MATCH(D9253,$I$5:$I$12,0),2)</f>
        <v/>
      </c>
    </row>
    <row r="9254" hidden="1" s="183">
      <c r="A9254" s="225" t="n">
        <v>2014</v>
      </c>
      <c r="B9254" s="225" t="inlineStr">
        <is>
          <t>WV</t>
        </is>
      </c>
      <c r="C9254" s="225" t="inlineStr">
        <is>
          <t>N2O</t>
        </is>
      </c>
      <c r="D9254" s="225" t="inlineStr">
        <is>
          <t>other metals</t>
        </is>
      </c>
      <c r="E9254" s="225" t="n">
        <v>0.00181604128049696</v>
      </c>
      <c r="F9254" s="225">
        <f>INDEX($I$5:$J$12,MATCH(D9254,$I$5:$I$12,0),2)</f>
        <v/>
      </c>
    </row>
    <row r="9255" hidden="1" s="183">
      <c r="A9255" s="225" t="n">
        <v>2014</v>
      </c>
      <c r="B9255" s="225" t="inlineStr">
        <is>
          <t>AL</t>
        </is>
      </c>
      <c r="C9255" s="225" t="inlineStr">
        <is>
          <t>N2O</t>
        </is>
      </c>
      <c r="D9255" s="225" t="inlineStr">
        <is>
          <t>pulp paper and printing</t>
        </is>
      </c>
      <c r="E9255" s="225" t="n">
        <v>0.0753681853041956</v>
      </c>
      <c r="F9255" s="225">
        <f>INDEX($I$5:$J$12,MATCH(D9255,$I$5:$I$12,0),2)</f>
        <v/>
      </c>
    </row>
    <row r="9256" hidden="1" s="183">
      <c r="A9256" s="225" t="n">
        <v>2014</v>
      </c>
      <c r="B9256" s="225" t="inlineStr">
        <is>
          <t>AR</t>
        </is>
      </c>
      <c r="C9256" s="225" t="inlineStr">
        <is>
          <t>N2O</t>
        </is>
      </c>
      <c r="D9256" s="225" t="inlineStr">
        <is>
          <t>pulp paper and printing</t>
        </is>
      </c>
      <c r="E9256" s="225" t="n">
        <v>0.0235808540935667</v>
      </c>
      <c r="F9256" s="225">
        <f>INDEX($I$5:$J$12,MATCH(D9256,$I$5:$I$12,0),2)</f>
        <v/>
      </c>
    </row>
    <row r="9257" hidden="1" s="183">
      <c r="A9257" s="225" t="n">
        <v>2014</v>
      </c>
      <c r="B9257" s="225" t="inlineStr">
        <is>
          <t>AZ</t>
        </is>
      </c>
      <c r="C9257" s="225" t="inlineStr">
        <is>
          <t>N2O</t>
        </is>
      </c>
      <c r="D9257" s="225" t="inlineStr">
        <is>
          <t>pulp paper and printing</t>
        </is>
      </c>
      <c r="E9257" s="225" t="n">
        <v>0.00298542521471951</v>
      </c>
      <c r="F9257" s="225">
        <f>INDEX($I$5:$J$12,MATCH(D9257,$I$5:$I$12,0),2)</f>
        <v/>
      </c>
    </row>
    <row r="9258" hidden="1" s="183">
      <c r="A9258" s="225" t="n">
        <v>2014</v>
      </c>
      <c r="B9258" s="225" t="inlineStr">
        <is>
          <t>CA</t>
        </is>
      </c>
      <c r="C9258" s="225" t="inlineStr">
        <is>
          <t>N2O</t>
        </is>
      </c>
      <c r="D9258" s="225" t="inlineStr">
        <is>
          <t>pulp paper and printing</t>
        </is>
      </c>
      <c r="E9258" s="225" t="n">
        <v>0.000501720299863122</v>
      </c>
      <c r="F9258" s="225">
        <f>INDEX($I$5:$J$12,MATCH(D9258,$I$5:$I$12,0),2)</f>
        <v/>
      </c>
    </row>
    <row r="9259" hidden="1" s="183">
      <c r="A9259" s="225" t="n">
        <v>2014</v>
      </c>
      <c r="B9259" s="225" t="inlineStr">
        <is>
          <t>CT</t>
        </is>
      </c>
      <c r="C9259" s="225" t="inlineStr">
        <is>
          <t>N2O</t>
        </is>
      </c>
      <c r="D9259" s="225" t="inlineStr">
        <is>
          <t>pulp paper and printing</t>
        </is>
      </c>
      <c r="E9259" s="225" t="n">
        <v>0.000158580418403338</v>
      </c>
      <c r="F9259" s="225">
        <f>INDEX($I$5:$J$12,MATCH(D9259,$I$5:$I$12,0),2)</f>
        <v/>
      </c>
    </row>
    <row r="9260" hidden="1" s="183">
      <c r="A9260" s="225" t="n">
        <v>2014</v>
      </c>
      <c r="B9260" s="225" t="inlineStr">
        <is>
          <t>FL</t>
        </is>
      </c>
      <c r="C9260" s="225" t="inlineStr">
        <is>
          <t>N2O</t>
        </is>
      </c>
      <c r="D9260" s="225" t="inlineStr">
        <is>
          <t>pulp paper and printing</t>
        </is>
      </c>
      <c r="E9260" s="225" t="n">
        <v>0.0467233118086123</v>
      </c>
      <c r="F9260" s="225">
        <f>INDEX($I$5:$J$12,MATCH(D9260,$I$5:$I$12,0),2)</f>
        <v/>
      </c>
    </row>
    <row r="9261" hidden="1" s="183">
      <c r="A9261" s="225" t="n">
        <v>2014</v>
      </c>
      <c r="B9261" s="225" t="inlineStr">
        <is>
          <t>GA</t>
        </is>
      </c>
      <c r="C9261" s="225" t="inlineStr">
        <is>
          <t>N2O</t>
        </is>
      </c>
      <c r="D9261" s="225" t="inlineStr">
        <is>
          <t>pulp paper and printing</t>
        </is>
      </c>
      <c r="E9261" s="225" t="n">
        <v>0.07293806216893629</v>
      </c>
      <c r="F9261" s="225">
        <f>INDEX($I$5:$J$12,MATCH(D9261,$I$5:$I$12,0),2)</f>
        <v/>
      </c>
    </row>
    <row r="9262" hidden="1" s="183">
      <c r="A9262" s="225" t="n">
        <v>2014</v>
      </c>
      <c r="B9262" s="225" t="inlineStr">
        <is>
          <t>ID</t>
        </is>
      </c>
      <c r="C9262" s="225" t="inlineStr">
        <is>
          <t>N2O</t>
        </is>
      </c>
      <c r="D9262" s="225" t="inlineStr">
        <is>
          <t>pulp paper and printing</t>
        </is>
      </c>
      <c r="E9262" s="225" t="n">
        <v>0.103271032336874</v>
      </c>
      <c r="F9262" s="225">
        <f>INDEX($I$5:$J$12,MATCH(D9262,$I$5:$I$12,0),2)</f>
        <v/>
      </c>
    </row>
    <row r="9263" hidden="1" s="183">
      <c r="A9263" s="225" t="n">
        <v>2014</v>
      </c>
      <c r="B9263" s="225" t="inlineStr">
        <is>
          <t>IL</t>
        </is>
      </c>
      <c r="C9263" s="225" t="inlineStr">
        <is>
          <t>N2O</t>
        </is>
      </c>
      <c r="D9263" s="225" t="inlineStr">
        <is>
          <t>pulp paper and printing</t>
        </is>
      </c>
      <c r="E9263" s="225" t="n">
        <v>0.00329609129036291</v>
      </c>
      <c r="F9263" s="225">
        <f>INDEX($I$5:$J$12,MATCH(D9263,$I$5:$I$12,0),2)</f>
        <v/>
      </c>
    </row>
    <row r="9264" hidden="1" s="183">
      <c r="A9264" s="225" t="n">
        <v>2014</v>
      </c>
      <c r="B9264" s="225" t="inlineStr">
        <is>
          <t>IN</t>
        </is>
      </c>
      <c r="C9264" s="225" t="inlineStr">
        <is>
          <t>N2O</t>
        </is>
      </c>
      <c r="D9264" s="225" t="inlineStr">
        <is>
          <t>pulp paper and printing</t>
        </is>
      </c>
      <c r="E9264" s="242" t="n">
        <v>4.11334873674189e-05</v>
      </c>
      <c r="F9264" s="225">
        <f>INDEX($I$5:$J$12,MATCH(D9264,$I$5:$I$12,0),2)</f>
        <v/>
      </c>
    </row>
    <row r="9265" hidden="1" s="183">
      <c r="A9265" s="225" t="n">
        <v>2014</v>
      </c>
      <c r="B9265" s="225" t="inlineStr">
        <is>
          <t>KS</t>
        </is>
      </c>
      <c r="C9265" s="225" t="inlineStr">
        <is>
          <t>N2O</t>
        </is>
      </c>
      <c r="D9265" s="225" t="inlineStr">
        <is>
          <t>pulp paper and printing</t>
        </is>
      </c>
      <c r="E9265" s="242" t="n">
        <v>1.40719825204327e-05</v>
      </c>
      <c r="F9265" s="225">
        <f>INDEX($I$5:$J$12,MATCH(D9265,$I$5:$I$12,0),2)</f>
        <v/>
      </c>
    </row>
    <row r="9266" hidden="1" s="183">
      <c r="A9266" s="225" t="n">
        <v>2014</v>
      </c>
      <c r="B9266" s="225" t="inlineStr">
        <is>
          <t>KY</t>
        </is>
      </c>
      <c r="C9266" s="225" t="inlineStr">
        <is>
          <t>N2O</t>
        </is>
      </c>
      <c r="D9266" s="225" t="inlineStr">
        <is>
          <t>pulp paper and printing</t>
        </is>
      </c>
      <c r="E9266" s="225" t="n">
        <v>0.0105469508990643</v>
      </c>
      <c r="F9266" s="225">
        <f>INDEX($I$5:$J$12,MATCH(D9266,$I$5:$I$12,0),2)</f>
        <v/>
      </c>
    </row>
    <row r="9267" hidden="1" s="183">
      <c r="A9267" s="225" t="n">
        <v>2014</v>
      </c>
      <c r="B9267" s="225" t="inlineStr">
        <is>
          <t>LA</t>
        </is>
      </c>
      <c r="C9267" s="225" t="inlineStr">
        <is>
          <t>N2O</t>
        </is>
      </c>
      <c r="D9267" s="225" t="inlineStr">
        <is>
          <t>pulp paper and printing</t>
        </is>
      </c>
      <c r="E9267" s="225" t="n">
        <v>0.0539200484076198</v>
      </c>
      <c r="F9267" s="225">
        <f>INDEX($I$5:$J$12,MATCH(D9267,$I$5:$I$12,0),2)</f>
        <v/>
      </c>
    </row>
    <row r="9268" hidden="1" s="183">
      <c r="A9268" s="225" t="n">
        <v>2014</v>
      </c>
      <c r="B9268" s="225" t="inlineStr">
        <is>
          <t>MA</t>
        </is>
      </c>
      <c r="C9268" s="225" t="inlineStr">
        <is>
          <t>N2O</t>
        </is>
      </c>
      <c r="D9268" s="225" t="inlineStr">
        <is>
          <t>pulp paper and printing</t>
        </is>
      </c>
      <c r="E9268" s="242" t="n">
        <v>2.86851951378053e-05</v>
      </c>
      <c r="F9268" s="225">
        <f>INDEX($I$5:$J$12,MATCH(D9268,$I$5:$I$12,0),2)</f>
        <v/>
      </c>
    </row>
    <row r="9269" hidden="1" s="183">
      <c r="A9269" s="225" t="n">
        <v>2014</v>
      </c>
      <c r="B9269" s="225" t="inlineStr">
        <is>
          <t>MD</t>
        </is>
      </c>
      <c r="C9269" s="225" t="inlineStr">
        <is>
          <t>N2O</t>
        </is>
      </c>
      <c r="D9269" s="225" t="inlineStr">
        <is>
          <t>pulp paper and printing</t>
        </is>
      </c>
      <c r="E9269" s="225" t="n">
        <v>0.00423241935806863</v>
      </c>
      <c r="F9269" s="225">
        <f>INDEX($I$5:$J$12,MATCH(D9269,$I$5:$I$12,0),2)</f>
        <v/>
      </c>
    </row>
    <row r="9270" hidden="1" s="183">
      <c r="A9270" s="225" t="n">
        <v>2014</v>
      </c>
      <c r="B9270" s="225" t="inlineStr">
        <is>
          <t>ME</t>
        </is>
      </c>
      <c r="C9270" s="225" t="inlineStr">
        <is>
          <t>N2O</t>
        </is>
      </c>
      <c r="D9270" s="225" t="inlineStr">
        <is>
          <t>pulp paper and printing</t>
        </is>
      </c>
      <c r="E9270" s="225" t="n">
        <v>0.0423888705772706</v>
      </c>
      <c r="F9270" s="225">
        <f>INDEX($I$5:$J$12,MATCH(D9270,$I$5:$I$12,0),2)</f>
        <v/>
      </c>
    </row>
    <row r="9271" hidden="1" s="183">
      <c r="A9271" s="225" t="n">
        <v>2014</v>
      </c>
      <c r="B9271" s="225" t="inlineStr">
        <is>
          <t>MI</t>
        </is>
      </c>
      <c r="C9271" s="225" t="inlineStr">
        <is>
          <t>N2O</t>
        </is>
      </c>
      <c r="D9271" s="225" t="inlineStr">
        <is>
          <t>pulp paper and printing</t>
        </is>
      </c>
      <c r="E9271" s="225" t="n">
        <v>0.0658717620232913</v>
      </c>
      <c r="F9271" s="225">
        <f>INDEX($I$5:$J$12,MATCH(D9271,$I$5:$I$12,0),2)</f>
        <v/>
      </c>
    </row>
    <row r="9272" hidden="1" s="183">
      <c r="A9272" s="225" t="n">
        <v>2014</v>
      </c>
      <c r="B9272" s="225" t="inlineStr">
        <is>
          <t>MN</t>
        </is>
      </c>
      <c r="C9272" s="225" t="inlineStr">
        <is>
          <t>N2O</t>
        </is>
      </c>
      <c r="D9272" s="225" t="inlineStr">
        <is>
          <t>pulp paper and printing</t>
        </is>
      </c>
      <c r="E9272" s="225" t="n">
        <v>0.008126028675452991</v>
      </c>
      <c r="F9272" s="225">
        <f>INDEX($I$5:$J$12,MATCH(D9272,$I$5:$I$12,0),2)</f>
        <v/>
      </c>
    </row>
    <row r="9273" hidden="1" s="183">
      <c r="A9273" s="225" t="n">
        <v>2014</v>
      </c>
      <c r="B9273" s="225" t="inlineStr">
        <is>
          <t>MO</t>
        </is>
      </c>
      <c r="C9273" s="225" t="inlineStr">
        <is>
          <t>N2O</t>
        </is>
      </c>
      <c r="D9273" s="225" t="inlineStr">
        <is>
          <t>pulp paper and printing</t>
        </is>
      </c>
      <c r="E9273" s="242" t="n">
        <v>6.84656072628749e-05</v>
      </c>
      <c r="F9273" s="225">
        <f>INDEX($I$5:$J$12,MATCH(D9273,$I$5:$I$12,0),2)</f>
        <v/>
      </c>
    </row>
    <row r="9274" hidden="1" s="183">
      <c r="A9274" s="225" t="n">
        <v>2014</v>
      </c>
      <c r="B9274" s="225" t="inlineStr">
        <is>
          <t>MS</t>
        </is>
      </c>
      <c r="C9274" s="225" t="inlineStr">
        <is>
          <t>N2O</t>
        </is>
      </c>
      <c r="D9274" s="225" t="inlineStr">
        <is>
          <t>pulp paper and printing</t>
        </is>
      </c>
      <c r="E9274" s="225" t="n">
        <v>0.0203710890036657</v>
      </c>
      <c r="F9274" s="225">
        <f>INDEX($I$5:$J$12,MATCH(D9274,$I$5:$I$12,0),2)</f>
        <v/>
      </c>
    </row>
    <row r="9275" hidden="1" s="183">
      <c r="A9275" s="225" t="n">
        <v>2014</v>
      </c>
      <c r="B9275" s="225" t="inlineStr">
        <is>
          <t>NC</t>
        </is>
      </c>
      <c r="C9275" s="225" t="inlineStr">
        <is>
          <t>N2O</t>
        </is>
      </c>
      <c r="D9275" s="225" t="inlineStr">
        <is>
          <t>pulp paper and printing</t>
        </is>
      </c>
      <c r="E9275" s="225" t="n">
        <v>0.0871946041524255</v>
      </c>
      <c r="F9275" s="225">
        <f>INDEX($I$5:$J$12,MATCH(D9275,$I$5:$I$12,0),2)</f>
        <v/>
      </c>
    </row>
    <row r="9276" hidden="1" s="183">
      <c r="A9276" s="225" t="n">
        <v>2014</v>
      </c>
      <c r="B9276" s="225" t="inlineStr">
        <is>
          <t>NH</t>
        </is>
      </c>
      <c r="C9276" s="225" t="inlineStr">
        <is>
          <t>N2O</t>
        </is>
      </c>
      <c r="D9276" s="225" t="inlineStr">
        <is>
          <t>pulp paper and printing</t>
        </is>
      </c>
      <c r="E9276" s="242" t="n">
        <v>2.43553543622875e-05</v>
      </c>
      <c r="F9276" s="225">
        <f>INDEX($I$5:$J$12,MATCH(D9276,$I$5:$I$12,0),2)</f>
        <v/>
      </c>
    </row>
    <row r="9277" hidden="1" s="183">
      <c r="A9277" s="225" t="n">
        <v>2014</v>
      </c>
      <c r="B9277" s="225" t="inlineStr">
        <is>
          <t>NJ</t>
        </is>
      </c>
      <c r="C9277" s="225" t="inlineStr">
        <is>
          <t>N2O</t>
        </is>
      </c>
      <c r="D9277" s="225" t="inlineStr">
        <is>
          <t>pulp paper and printing</t>
        </is>
      </c>
      <c r="E9277" s="242" t="n">
        <v>3.84273368827203e-05</v>
      </c>
      <c r="F9277" s="225">
        <f>INDEX($I$5:$J$12,MATCH(D9277,$I$5:$I$12,0),2)</f>
        <v/>
      </c>
    </row>
    <row r="9278" hidden="1" s="183">
      <c r="A9278" s="225" t="n">
        <v>2014</v>
      </c>
      <c r="B9278" s="225" t="inlineStr">
        <is>
          <t>NV</t>
        </is>
      </c>
      <c r="C9278" s="225" t="inlineStr">
        <is>
          <t>N2O</t>
        </is>
      </c>
      <c r="D9278" s="225" t="inlineStr">
        <is>
          <t>pulp paper and printing</t>
        </is>
      </c>
      <c r="E9278" s="242" t="n">
        <v>1.59662878597218e-05</v>
      </c>
      <c r="F9278" s="225">
        <f>INDEX($I$5:$J$12,MATCH(D9278,$I$5:$I$12,0),2)</f>
        <v/>
      </c>
    </row>
    <row r="9279" hidden="1" s="183">
      <c r="A9279" s="225" t="n">
        <v>2014</v>
      </c>
      <c r="B9279" s="225" t="inlineStr">
        <is>
          <t>NY</t>
        </is>
      </c>
      <c r="C9279" s="225" t="inlineStr">
        <is>
          <t>N2O</t>
        </is>
      </c>
      <c r="D9279" s="225" t="inlineStr">
        <is>
          <t>pulp paper and printing</t>
        </is>
      </c>
      <c r="E9279" s="225" t="n">
        <v>0.00463780070067648</v>
      </c>
      <c r="F9279" s="225">
        <f>INDEX($I$5:$J$12,MATCH(D9279,$I$5:$I$12,0),2)</f>
        <v/>
      </c>
    </row>
    <row r="9280" hidden="1" s="183">
      <c r="A9280" s="225" t="n">
        <v>2014</v>
      </c>
      <c r="B9280" s="225" t="inlineStr">
        <is>
          <t>OH</t>
        </is>
      </c>
      <c r="C9280" s="225" t="inlineStr">
        <is>
          <t>N2O</t>
        </is>
      </c>
      <c r="D9280" s="225" t="inlineStr">
        <is>
          <t>pulp paper and printing</t>
        </is>
      </c>
      <c r="E9280" s="225" t="n">
        <v>0.0101291212642269</v>
      </c>
      <c r="F9280" s="225">
        <f>INDEX($I$5:$J$12,MATCH(D9280,$I$5:$I$12,0),2)</f>
        <v/>
      </c>
    </row>
    <row r="9281" hidden="1" s="183">
      <c r="A9281" s="225" t="n">
        <v>2014</v>
      </c>
      <c r="B9281" s="225" t="inlineStr">
        <is>
          <t>OK</t>
        </is>
      </c>
      <c r="C9281" s="225" t="inlineStr">
        <is>
          <t>N2O</t>
        </is>
      </c>
      <c r="D9281" s="225" t="inlineStr">
        <is>
          <t>pulp paper and printing</t>
        </is>
      </c>
      <c r="E9281" s="225" t="n">
        <v>0.0137020517491744</v>
      </c>
      <c r="F9281" s="225">
        <f>INDEX($I$5:$J$12,MATCH(D9281,$I$5:$I$12,0),2)</f>
        <v/>
      </c>
    </row>
    <row r="9282" hidden="1" s="183">
      <c r="A9282" s="225" t="n">
        <v>2014</v>
      </c>
      <c r="B9282" s="225" t="inlineStr">
        <is>
          <t>OR</t>
        </is>
      </c>
      <c r="C9282" s="225" t="inlineStr">
        <is>
          <t>N2O</t>
        </is>
      </c>
      <c r="D9282" s="225" t="inlineStr">
        <is>
          <t>pulp paper and printing</t>
        </is>
      </c>
      <c r="E9282" s="225" t="n">
        <v>0.009322147189689781</v>
      </c>
      <c r="F9282" s="225">
        <f>INDEX($I$5:$J$12,MATCH(D9282,$I$5:$I$12,0),2)</f>
        <v/>
      </c>
    </row>
    <row r="9283" hidden="1" s="183">
      <c r="A9283" s="225" t="n">
        <v>2014</v>
      </c>
      <c r="B9283" s="225" t="inlineStr">
        <is>
          <t>PA</t>
        </is>
      </c>
      <c r="C9283" s="225" t="inlineStr">
        <is>
          <t>N2O</t>
        </is>
      </c>
      <c r="D9283" s="225" t="inlineStr">
        <is>
          <t>pulp paper and printing</t>
        </is>
      </c>
      <c r="E9283" s="225" t="n">
        <v>0.0111255258726929</v>
      </c>
      <c r="F9283" s="225">
        <f>INDEX($I$5:$J$12,MATCH(D9283,$I$5:$I$12,0),2)</f>
        <v/>
      </c>
    </row>
    <row r="9284" hidden="1" s="183">
      <c r="A9284" s="225" t="n">
        <v>2014</v>
      </c>
      <c r="B9284" s="225" t="inlineStr">
        <is>
          <t>SC</t>
        </is>
      </c>
      <c r="C9284" s="225" t="inlineStr">
        <is>
          <t>N2O</t>
        </is>
      </c>
      <c r="D9284" s="225" t="inlineStr">
        <is>
          <t>pulp paper and printing</t>
        </is>
      </c>
      <c r="E9284" s="225" t="n">
        <v>0.0919162955181277</v>
      </c>
      <c r="F9284" s="225">
        <f>INDEX($I$5:$J$12,MATCH(D9284,$I$5:$I$12,0),2)</f>
        <v/>
      </c>
    </row>
    <row r="9285" hidden="1" s="183">
      <c r="A9285" s="225" t="n">
        <v>2014</v>
      </c>
      <c r="B9285" s="225" t="inlineStr">
        <is>
          <t>TN</t>
        </is>
      </c>
      <c r="C9285" s="225" t="inlineStr">
        <is>
          <t>N2O</t>
        </is>
      </c>
      <c r="D9285" s="225" t="inlineStr">
        <is>
          <t>pulp paper and printing</t>
        </is>
      </c>
      <c r="E9285" s="225" t="n">
        <v>0.0237037133255721</v>
      </c>
      <c r="F9285" s="225">
        <f>INDEX($I$5:$J$12,MATCH(D9285,$I$5:$I$12,0),2)</f>
        <v/>
      </c>
    </row>
    <row r="9286" hidden="1" s="183">
      <c r="A9286" s="225" t="n">
        <v>2014</v>
      </c>
      <c r="B9286" s="225" t="inlineStr">
        <is>
          <t>TX</t>
        </is>
      </c>
      <c r="C9286" s="225" t="inlineStr">
        <is>
          <t>N2O</t>
        </is>
      </c>
      <c r="D9286" s="225" t="inlineStr">
        <is>
          <t>pulp paper and printing</t>
        </is>
      </c>
      <c r="E9286" s="225" t="n">
        <v>0.0648645328128864</v>
      </c>
      <c r="F9286" s="225">
        <f>INDEX($I$5:$J$12,MATCH(D9286,$I$5:$I$12,0),2)</f>
        <v/>
      </c>
    </row>
    <row r="9287" hidden="1" s="183">
      <c r="A9287" s="225" t="n">
        <v>2014</v>
      </c>
      <c r="B9287" s="225" t="inlineStr">
        <is>
          <t>UT</t>
        </is>
      </c>
      <c r="C9287" s="225" t="inlineStr">
        <is>
          <t>N2O</t>
        </is>
      </c>
      <c r="D9287" s="225" t="inlineStr">
        <is>
          <t>pulp paper and printing</t>
        </is>
      </c>
      <c r="E9287" s="242" t="n">
        <v>1.97548985382998e-05</v>
      </c>
      <c r="F9287" s="225">
        <f>INDEX($I$5:$J$12,MATCH(D9287,$I$5:$I$12,0),2)</f>
        <v/>
      </c>
    </row>
    <row r="9288" hidden="1" s="183">
      <c r="A9288" s="225" t="n">
        <v>2014</v>
      </c>
      <c r="B9288" s="225" t="inlineStr">
        <is>
          <t>VA</t>
        </is>
      </c>
      <c r="C9288" s="225" t="inlineStr">
        <is>
          <t>N2O</t>
        </is>
      </c>
      <c r="D9288" s="225" t="inlineStr">
        <is>
          <t>pulp paper and printing</t>
        </is>
      </c>
      <c r="E9288" s="225" t="n">
        <v>0.0278178739074594</v>
      </c>
      <c r="F9288" s="225">
        <f>INDEX($I$5:$J$12,MATCH(D9288,$I$5:$I$12,0),2)</f>
        <v/>
      </c>
    </row>
    <row r="9289" hidden="1" s="183">
      <c r="A9289" s="225" t="n">
        <v>2014</v>
      </c>
      <c r="B9289" s="225" t="inlineStr">
        <is>
          <t>VT</t>
        </is>
      </c>
      <c r="C9289" s="225" t="inlineStr">
        <is>
          <t>N2O</t>
        </is>
      </c>
      <c r="D9289" s="225" t="inlineStr">
        <is>
          <t>pulp paper and printing</t>
        </is>
      </c>
      <c r="E9289" s="242" t="n">
        <v>2.00255135867697e-05</v>
      </c>
      <c r="F9289" s="225">
        <f>INDEX($I$5:$J$12,MATCH(D9289,$I$5:$I$12,0),2)</f>
        <v/>
      </c>
    </row>
    <row r="9290" hidden="1" s="183">
      <c r="A9290" s="225" t="n">
        <v>2014</v>
      </c>
      <c r="B9290" s="225" t="inlineStr">
        <is>
          <t>WA</t>
        </is>
      </c>
      <c r="C9290" s="225" t="inlineStr">
        <is>
          <t>N2O</t>
        </is>
      </c>
      <c r="D9290" s="225" t="inlineStr">
        <is>
          <t>pulp paper and printing</t>
        </is>
      </c>
      <c r="E9290" s="225" t="n">
        <v>0.0959159859345122</v>
      </c>
      <c r="F9290" s="225">
        <f>INDEX($I$5:$J$12,MATCH(D9290,$I$5:$I$12,0),2)</f>
        <v/>
      </c>
    </row>
    <row r="9291" hidden="1" s="183">
      <c r="A9291" s="225" t="n">
        <v>2014</v>
      </c>
      <c r="B9291" s="225" t="inlineStr">
        <is>
          <t>WI</t>
        </is>
      </c>
      <c r="C9291" s="225" t="inlineStr">
        <is>
          <t>N2O</t>
        </is>
      </c>
      <c r="D9291" s="225" t="inlineStr">
        <is>
          <t>pulp paper and printing</t>
        </is>
      </c>
      <c r="E9291" s="225" t="n">
        <v>0.0249783102038651</v>
      </c>
      <c r="F9291" s="225">
        <f>INDEX($I$5:$J$12,MATCH(D9291,$I$5:$I$12,0),2)</f>
        <v/>
      </c>
    </row>
    <row r="9292" hidden="1" s="183">
      <c r="A9292" s="225" t="n">
        <v>2014</v>
      </c>
      <c r="B9292" s="225" t="inlineStr">
        <is>
          <t>WV</t>
        </is>
      </c>
      <c r="C9292" s="225" t="inlineStr">
        <is>
          <t>N2O</t>
        </is>
      </c>
      <c r="D9292" s="225" t="inlineStr">
        <is>
          <t>pulp paper and printing</t>
        </is>
      </c>
      <c r="E9292" s="225" t="n">
        <v>0.000140719825204327</v>
      </c>
      <c r="F9292" s="225">
        <f>INDEX($I$5:$J$12,MATCH(D9292,$I$5:$I$12,0),2)</f>
        <v/>
      </c>
    </row>
    <row r="9293" hidden="1" s="183">
      <c r="A9293" s="225" t="n">
        <v>2014</v>
      </c>
      <c r="B9293" s="225" t="inlineStr">
        <is>
          <t>AL</t>
        </is>
      </c>
      <c r="C9293" s="225" t="inlineStr">
        <is>
          <t>N2O</t>
        </is>
      </c>
      <c r="D9293" s="225" t="inlineStr">
        <is>
          <t>road vehicles</t>
        </is>
      </c>
      <c r="E9293" s="225" t="n">
        <v>0.0305467985650614</v>
      </c>
      <c r="F9293" s="225">
        <f>INDEX($I$5:$J$12,MATCH(D9293,$I$5:$I$12,0),2)</f>
        <v/>
      </c>
    </row>
    <row r="9294" hidden="1" s="183">
      <c r="A9294" s="225" t="n">
        <v>2014</v>
      </c>
      <c r="B9294" s="225" t="inlineStr">
        <is>
          <t>AR</t>
        </is>
      </c>
      <c r="C9294" s="225" t="inlineStr">
        <is>
          <t>N2O</t>
        </is>
      </c>
      <c r="D9294" s="225" t="inlineStr">
        <is>
          <t>road vehicles</t>
        </is>
      </c>
      <c r="E9294" s="225" t="n">
        <v>0.00587020328296554</v>
      </c>
      <c r="F9294" s="225">
        <f>INDEX($I$5:$J$12,MATCH(D9294,$I$5:$I$12,0),2)</f>
        <v/>
      </c>
    </row>
    <row r="9295" hidden="1" s="183">
      <c r="A9295" s="225" t="n">
        <v>2014</v>
      </c>
      <c r="B9295" s="225" t="inlineStr">
        <is>
          <t>CA</t>
        </is>
      </c>
      <c r="C9295" s="225" t="inlineStr">
        <is>
          <t>N2O</t>
        </is>
      </c>
      <c r="D9295" s="225" t="inlineStr">
        <is>
          <t>road vehicles</t>
        </is>
      </c>
      <c r="E9295" s="225" t="n">
        <v>0.0105446244156973</v>
      </c>
      <c r="F9295" s="225">
        <f>INDEX($I$5:$J$12,MATCH(D9295,$I$5:$I$12,0),2)</f>
        <v/>
      </c>
    </row>
    <row r="9296" hidden="1" s="183">
      <c r="A9296" s="225" t="n">
        <v>2014</v>
      </c>
      <c r="B9296" s="225" t="inlineStr">
        <is>
          <t>GA</t>
        </is>
      </c>
      <c r="C9296" s="225" t="inlineStr">
        <is>
          <t>N2O</t>
        </is>
      </c>
      <c r="D9296" s="225" t="inlineStr">
        <is>
          <t>road vehicles</t>
        </is>
      </c>
      <c r="E9296" s="225" t="n">
        <v>0.00554408087835634</v>
      </c>
      <c r="F9296" s="225">
        <f>INDEX($I$5:$J$12,MATCH(D9296,$I$5:$I$12,0),2)</f>
        <v/>
      </c>
    </row>
    <row r="9297" hidden="1" s="183">
      <c r="A9297" s="225" t="n">
        <v>2014</v>
      </c>
      <c r="B9297" s="225" t="inlineStr">
        <is>
          <t>IL</t>
        </is>
      </c>
      <c r="C9297" s="225" t="inlineStr">
        <is>
          <t>N2O</t>
        </is>
      </c>
      <c r="D9297" s="225" t="inlineStr">
        <is>
          <t>road vehicles</t>
        </is>
      </c>
      <c r="E9297" s="225" t="n">
        <v>0.0294597238830307</v>
      </c>
      <c r="F9297" s="225">
        <f>INDEX($I$5:$J$12,MATCH(D9297,$I$5:$I$12,0),2)</f>
        <v/>
      </c>
    </row>
    <row r="9298" hidden="1" s="183">
      <c r="A9298" s="225" t="n">
        <v>2014</v>
      </c>
      <c r="B9298" s="225" t="inlineStr">
        <is>
          <t>IN</t>
        </is>
      </c>
      <c r="C9298" s="225" t="inlineStr">
        <is>
          <t>N2O</t>
        </is>
      </c>
      <c r="D9298" s="225" t="inlineStr">
        <is>
          <t>road vehicles</t>
        </is>
      </c>
      <c r="E9298" s="225" t="n">
        <v>0.0901184911403413</v>
      </c>
      <c r="F9298" s="225">
        <f>INDEX($I$5:$J$12,MATCH(D9298,$I$5:$I$12,0),2)</f>
        <v/>
      </c>
    </row>
    <row r="9299" hidden="1" s="183">
      <c r="A9299" s="225" t="n">
        <v>2014</v>
      </c>
      <c r="B9299" s="225" t="inlineStr">
        <is>
          <t>KS</t>
        </is>
      </c>
      <c r="C9299" s="225" t="inlineStr">
        <is>
          <t>N2O</t>
        </is>
      </c>
      <c r="D9299" s="225" t="inlineStr">
        <is>
          <t>road vehicles</t>
        </is>
      </c>
      <c r="E9299" s="225" t="n">
        <v>0.0119578215023372</v>
      </c>
      <c r="F9299" s="225">
        <f>INDEX($I$5:$J$12,MATCH(D9299,$I$5:$I$12,0),2)</f>
        <v/>
      </c>
    </row>
    <row r="9300" hidden="1" s="183">
      <c r="A9300" s="225" t="n">
        <v>2014</v>
      </c>
      <c r="B9300" s="225" t="inlineStr">
        <is>
          <t>KY</t>
        </is>
      </c>
      <c r="C9300" s="225" t="inlineStr">
        <is>
          <t>N2O</t>
        </is>
      </c>
      <c r="D9300" s="225" t="inlineStr">
        <is>
          <t>road vehicles</t>
        </is>
      </c>
      <c r="E9300" s="225" t="n">
        <v>0.0506576801826285</v>
      </c>
      <c r="F9300" s="225">
        <f>INDEX($I$5:$J$12,MATCH(D9300,$I$5:$I$12,0),2)</f>
        <v/>
      </c>
    </row>
    <row r="9301" hidden="1" s="183">
      <c r="A9301" s="225" t="n">
        <v>2014</v>
      </c>
      <c r="B9301" s="225" t="inlineStr">
        <is>
          <t>MI</t>
        </is>
      </c>
      <c r="C9301" s="225" t="inlineStr">
        <is>
          <t>N2O</t>
        </is>
      </c>
      <c r="D9301" s="225" t="inlineStr">
        <is>
          <t>road vehicles</t>
        </is>
      </c>
      <c r="E9301" s="225" t="n">
        <v>0.429285791933905</v>
      </c>
      <c r="F9301" s="225">
        <f>INDEX($I$5:$J$12,MATCH(D9301,$I$5:$I$12,0),2)</f>
        <v/>
      </c>
    </row>
    <row r="9302" hidden="1" s="183">
      <c r="A9302" s="225" t="n">
        <v>2014</v>
      </c>
      <c r="B9302" s="225" t="inlineStr">
        <is>
          <t>MO</t>
        </is>
      </c>
      <c r="C9302" s="225" t="inlineStr">
        <is>
          <t>N2O</t>
        </is>
      </c>
      <c r="D9302" s="225" t="inlineStr">
        <is>
          <t>road vehicles</t>
        </is>
      </c>
      <c r="E9302" s="225" t="n">
        <v>0.0841395803891727</v>
      </c>
      <c r="F9302" s="225">
        <f>INDEX($I$5:$J$12,MATCH(D9302,$I$5:$I$12,0),2)</f>
        <v/>
      </c>
    </row>
    <row r="9303" hidden="1" s="183">
      <c r="A9303" s="225" t="n">
        <v>2014</v>
      </c>
      <c r="B9303" s="225" t="inlineStr">
        <is>
          <t>MS</t>
        </is>
      </c>
      <c r="C9303" s="225" t="inlineStr">
        <is>
          <t>N2O</t>
        </is>
      </c>
      <c r="D9303" s="225" t="inlineStr">
        <is>
          <t>road vehicles</t>
        </is>
      </c>
      <c r="E9303" s="225" t="n">
        <v>0.009892379606478961</v>
      </c>
      <c r="F9303" s="225">
        <f>INDEX($I$5:$J$12,MATCH(D9303,$I$5:$I$12,0),2)</f>
        <v/>
      </c>
    </row>
    <row r="9304" hidden="1" s="183">
      <c r="A9304" s="225" t="n">
        <v>2014</v>
      </c>
      <c r="B9304" s="225" t="inlineStr">
        <is>
          <t>NC</t>
        </is>
      </c>
      <c r="C9304" s="225" t="inlineStr">
        <is>
          <t>N2O</t>
        </is>
      </c>
      <c r="D9304" s="225" t="inlineStr">
        <is>
          <t>road vehicles</t>
        </is>
      </c>
      <c r="E9304" s="225" t="n">
        <v>0.00826176758343298</v>
      </c>
      <c r="F9304" s="225">
        <f>INDEX($I$5:$J$12,MATCH(D9304,$I$5:$I$12,0),2)</f>
        <v/>
      </c>
    </row>
    <row r="9305" hidden="1" s="183">
      <c r="A9305" s="225" t="n">
        <v>2014</v>
      </c>
      <c r="B9305" s="225" t="inlineStr">
        <is>
          <t>NY</t>
        </is>
      </c>
      <c r="C9305" s="225" t="inlineStr">
        <is>
          <t>N2O</t>
        </is>
      </c>
      <c r="D9305" s="225" t="inlineStr">
        <is>
          <t>road vehicles</t>
        </is>
      </c>
      <c r="E9305" s="225" t="n">
        <v>0.0193499293401456</v>
      </c>
      <c r="F9305" s="225">
        <f>INDEX($I$5:$J$12,MATCH(D9305,$I$5:$I$12,0),2)</f>
        <v/>
      </c>
    </row>
    <row r="9306" hidden="1" s="183">
      <c r="A9306" s="225" t="n">
        <v>2014</v>
      </c>
      <c r="B9306" s="225" t="inlineStr">
        <is>
          <t>OH</t>
        </is>
      </c>
      <c r="C9306" s="225" t="inlineStr">
        <is>
          <t>N2O</t>
        </is>
      </c>
      <c r="D9306" s="225" t="inlineStr">
        <is>
          <t>road vehicles</t>
        </is>
      </c>
      <c r="E9306" s="225" t="n">
        <v>0.111099032503532</v>
      </c>
      <c r="F9306" s="225">
        <f>INDEX($I$5:$J$12,MATCH(D9306,$I$5:$I$12,0),2)</f>
        <v/>
      </c>
    </row>
    <row r="9307" hidden="1" s="183">
      <c r="A9307" s="225" t="n">
        <v>2014</v>
      </c>
      <c r="B9307" s="225" t="inlineStr">
        <is>
          <t>SC</t>
        </is>
      </c>
      <c r="C9307" s="225" t="inlineStr">
        <is>
          <t>N2O</t>
        </is>
      </c>
      <c r="D9307" s="225" t="inlineStr">
        <is>
          <t>road vehicles</t>
        </is>
      </c>
      <c r="E9307" s="225" t="n">
        <v>0.0644635286444178</v>
      </c>
      <c r="F9307" s="225">
        <f>INDEX($I$5:$J$12,MATCH(D9307,$I$5:$I$12,0),2)</f>
        <v/>
      </c>
    </row>
    <row r="9308" hidden="1" s="183">
      <c r="A9308" s="225" t="n">
        <v>2014</v>
      </c>
      <c r="B9308" s="225" t="inlineStr">
        <is>
          <t>TN</t>
        </is>
      </c>
      <c r="C9308" s="225" t="inlineStr">
        <is>
          <t>N2O</t>
        </is>
      </c>
      <c r="D9308" s="225" t="inlineStr">
        <is>
          <t>road vehicles</t>
        </is>
      </c>
      <c r="E9308" s="225" t="n">
        <v>0.0229372757908468</v>
      </c>
      <c r="F9308" s="225">
        <f>INDEX($I$5:$J$12,MATCH(D9308,$I$5:$I$12,0),2)</f>
        <v/>
      </c>
    </row>
    <row r="9309" hidden="1" s="183">
      <c r="A9309" s="225" t="n">
        <v>2014</v>
      </c>
      <c r="B9309" s="225" t="inlineStr">
        <is>
          <t>TX</t>
        </is>
      </c>
      <c r="C9309" s="225" t="inlineStr">
        <is>
          <t>N2O</t>
        </is>
      </c>
      <c r="D9309" s="225" t="inlineStr">
        <is>
          <t>road vehicles</t>
        </is>
      </c>
      <c r="E9309" s="225" t="n">
        <v>0.0158712903576475</v>
      </c>
      <c r="F9309" s="225">
        <f>INDEX($I$5:$J$12,MATCH(D9309,$I$5:$I$12,0),2)</f>
        <v/>
      </c>
    </row>
    <row r="9310" hidden="1" s="183">
      <c r="A9310" s="225" t="n">
        <v>2014</v>
      </c>
      <c r="B9310" s="225" t="inlineStr">
        <is>
          <t>AL</t>
        </is>
      </c>
      <c r="C9310" s="225" t="inlineStr">
        <is>
          <t>N2O</t>
        </is>
      </c>
      <c r="D9310" s="225" t="inlineStr">
        <is>
          <t>rubber and plastic products</t>
        </is>
      </c>
      <c r="E9310" s="225" t="n">
        <v>0.08311884935654799</v>
      </c>
      <c r="F9310" s="225">
        <f>INDEX($I$5:$J$12,MATCH(D9310,$I$5:$I$12,0),2)</f>
        <v/>
      </c>
    </row>
    <row r="9311" hidden="1" s="183">
      <c r="A9311" s="225" t="n">
        <v>2014</v>
      </c>
      <c r="B9311" s="225" t="inlineStr">
        <is>
          <t>AR</t>
        </is>
      </c>
      <c r="C9311" s="225" t="inlineStr">
        <is>
          <t>N2O</t>
        </is>
      </c>
      <c r="D9311" s="225" t="inlineStr">
        <is>
          <t>rubber and plastic products</t>
        </is>
      </c>
      <c r="E9311" s="225" t="n">
        <v>0.00999242997728993</v>
      </c>
      <c r="F9311" s="225">
        <f>INDEX($I$5:$J$12,MATCH(D9311,$I$5:$I$12,0),2)</f>
        <v/>
      </c>
    </row>
    <row r="9312" hidden="1" s="183">
      <c r="A9312" s="225" t="n">
        <v>2014</v>
      </c>
      <c r="B9312" s="225" t="inlineStr">
        <is>
          <t>IA</t>
        </is>
      </c>
      <c r="C9312" s="225" t="inlineStr">
        <is>
          <t>N2O</t>
        </is>
      </c>
      <c r="D9312" s="225" t="inlineStr">
        <is>
          <t>rubber and plastic products</t>
        </is>
      </c>
      <c r="E9312" s="225" t="n">
        <v>0.0255866767600302</v>
      </c>
      <c r="F9312" s="225">
        <f>INDEX($I$5:$J$12,MATCH(D9312,$I$5:$I$12,0),2)</f>
        <v/>
      </c>
    </row>
    <row r="9313" hidden="1" s="183">
      <c r="A9313" s="225" t="n">
        <v>2014</v>
      </c>
      <c r="B9313" s="225" t="inlineStr">
        <is>
          <t>IL</t>
        </is>
      </c>
      <c r="C9313" s="225" t="inlineStr">
        <is>
          <t>N2O</t>
        </is>
      </c>
      <c r="D9313" s="225" t="inlineStr">
        <is>
          <t>rubber and plastic products</t>
        </is>
      </c>
      <c r="E9313" s="225" t="n">
        <v>0.0566237698713096</v>
      </c>
      <c r="F9313" s="225">
        <f>INDEX($I$5:$J$12,MATCH(D9313,$I$5:$I$12,0),2)</f>
        <v/>
      </c>
    </row>
    <row r="9314" hidden="1" s="183">
      <c r="A9314" s="225" t="n">
        <v>2014</v>
      </c>
      <c r="B9314" s="225" t="inlineStr">
        <is>
          <t>IN</t>
        </is>
      </c>
      <c r="C9314" s="225" t="inlineStr">
        <is>
          <t>N2O</t>
        </is>
      </c>
      <c r="D9314" s="225" t="inlineStr">
        <is>
          <t>rubber and plastic products</t>
        </is>
      </c>
      <c r="E9314" s="225" t="n">
        <v>0.00953822861468584</v>
      </c>
      <c r="F9314" s="225">
        <f>INDEX($I$5:$J$12,MATCH(D9314,$I$5:$I$12,0),2)</f>
        <v/>
      </c>
    </row>
    <row r="9315" hidden="1" s="183">
      <c r="A9315" s="225" t="n">
        <v>2014</v>
      </c>
      <c r="B9315" s="225" t="inlineStr">
        <is>
          <t>KS</t>
        </is>
      </c>
      <c r="C9315" s="225" t="inlineStr">
        <is>
          <t>N2O</t>
        </is>
      </c>
      <c r="D9315" s="225" t="inlineStr">
        <is>
          <t>rubber and plastic products</t>
        </is>
      </c>
      <c r="E9315" s="225" t="n">
        <v>0.0115064345193035</v>
      </c>
      <c r="F9315" s="225">
        <f>INDEX($I$5:$J$12,MATCH(D9315,$I$5:$I$12,0),2)</f>
        <v/>
      </c>
    </row>
    <row r="9316" hidden="1" s="183">
      <c r="A9316" s="225" t="n">
        <v>2014</v>
      </c>
      <c r="B9316" s="225" t="inlineStr">
        <is>
          <t>KY</t>
        </is>
      </c>
      <c r="C9316" s="225" t="inlineStr">
        <is>
          <t>N2O</t>
        </is>
      </c>
      <c r="D9316" s="225" t="inlineStr">
        <is>
          <t>rubber and plastic products</t>
        </is>
      </c>
      <c r="E9316" s="225" t="n">
        <v>0.00802422407267221</v>
      </c>
      <c r="F9316" s="225">
        <f>INDEX($I$5:$J$12,MATCH(D9316,$I$5:$I$12,0),2)</f>
        <v/>
      </c>
    </row>
    <row r="9317" hidden="1" s="183">
      <c r="A9317" s="225" t="n">
        <v>2014</v>
      </c>
      <c r="B9317" s="225" t="inlineStr">
        <is>
          <t>MA</t>
        </is>
      </c>
      <c r="C9317" s="225" t="inlineStr">
        <is>
          <t>N2O</t>
        </is>
      </c>
      <c r="D9317" s="225" t="inlineStr">
        <is>
          <t>rubber and plastic products</t>
        </is>
      </c>
      <c r="E9317" s="225" t="n">
        <v>0.347918243754731</v>
      </c>
      <c r="F9317" s="225">
        <f>INDEX($I$5:$J$12,MATCH(D9317,$I$5:$I$12,0),2)</f>
        <v/>
      </c>
    </row>
    <row r="9318" hidden="1" s="183">
      <c r="A9318" s="225" t="n">
        <v>2014</v>
      </c>
      <c r="B9318" s="225" t="inlineStr">
        <is>
          <t>MN</t>
        </is>
      </c>
      <c r="C9318" s="225" t="inlineStr">
        <is>
          <t>N2O</t>
        </is>
      </c>
      <c r="D9318" s="225" t="inlineStr">
        <is>
          <t>rubber and plastic products</t>
        </is>
      </c>
      <c r="E9318" s="225" t="n">
        <v>0.0672218016654049</v>
      </c>
      <c r="F9318" s="225">
        <f>INDEX($I$5:$J$12,MATCH(D9318,$I$5:$I$12,0),2)</f>
        <v/>
      </c>
    </row>
    <row r="9319" hidden="1" s="183">
      <c r="A9319" s="225" t="n">
        <v>2014</v>
      </c>
      <c r="B9319" s="225" t="inlineStr">
        <is>
          <t>MO</t>
        </is>
      </c>
      <c r="C9319" s="225" t="inlineStr">
        <is>
          <t>N2O</t>
        </is>
      </c>
      <c r="D9319" s="225" t="inlineStr">
        <is>
          <t>rubber and plastic products</t>
        </is>
      </c>
      <c r="E9319" s="225" t="n">
        <v>0.00772142316426949</v>
      </c>
      <c r="F9319" s="225">
        <f>INDEX($I$5:$J$12,MATCH(D9319,$I$5:$I$12,0),2)</f>
        <v/>
      </c>
    </row>
    <row r="9320" hidden="1" s="183">
      <c r="A9320" s="225" t="n">
        <v>2014</v>
      </c>
      <c r="B9320" s="225" t="inlineStr">
        <is>
          <t>MS</t>
        </is>
      </c>
      <c r="C9320" s="225" t="inlineStr">
        <is>
          <t>N2O</t>
        </is>
      </c>
      <c r="D9320" s="225" t="inlineStr">
        <is>
          <t>rubber and plastic products</t>
        </is>
      </c>
      <c r="E9320" s="225" t="n">
        <v>0.008478425435276301</v>
      </c>
      <c r="F9320" s="225">
        <f>INDEX($I$5:$J$12,MATCH(D9320,$I$5:$I$12,0),2)</f>
        <v/>
      </c>
    </row>
    <row r="9321" hidden="1" s="183">
      <c r="A9321" s="225" t="n">
        <v>2014</v>
      </c>
      <c r="B9321" s="225" t="inlineStr">
        <is>
          <t>NC</t>
        </is>
      </c>
      <c r="C9321" s="225" t="inlineStr">
        <is>
          <t>N2O</t>
        </is>
      </c>
      <c r="D9321" s="225" t="inlineStr">
        <is>
          <t>rubber and plastic products</t>
        </is>
      </c>
      <c r="E9321" s="225" t="n">
        <v>0.0283118849356548</v>
      </c>
      <c r="F9321" s="225">
        <f>INDEX($I$5:$J$12,MATCH(D9321,$I$5:$I$12,0),2)</f>
        <v/>
      </c>
    </row>
    <row r="9322" hidden="1" s="183">
      <c r="A9322" s="225" t="n">
        <v>2014</v>
      </c>
      <c r="B9322" s="225" t="inlineStr">
        <is>
          <t>NY</t>
        </is>
      </c>
      <c r="C9322" s="225" t="inlineStr">
        <is>
          <t>N2O</t>
        </is>
      </c>
      <c r="D9322" s="225" t="inlineStr">
        <is>
          <t>rubber and plastic products</t>
        </is>
      </c>
      <c r="E9322" s="225" t="n">
        <v>0.009235427706283109</v>
      </c>
      <c r="F9322" s="225">
        <f>INDEX($I$5:$J$12,MATCH(D9322,$I$5:$I$12,0),2)</f>
        <v/>
      </c>
    </row>
    <row r="9323" hidden="1" s="183">
      <c r="A9323" s="225" t="n">
        <v>2014</v>
      </c>
      <c r="B9323" s="225" t="inlineStr">
        <is>
          <t>OH</t>
        </is>
      </c>
      <c r="C9323" s="225" t="inlineStr">
        <is>
          <t>N2O</t>
        </is>
      </c>
      <c r="D9323" s="225" t="inlineStr">
        <is>
          <t>rubber and plastic products</t>
        </is>
      </c>
      <c r="E9323" s="225" t="n">
        <v>0.012112036336109</v>
      </c>
      <c r="F9323" s="225">
        <f>INDEX($I$5:$J$12,MATCH(D9323,$I$5:$I$12,0),2)</f>
        <v/>
      </c>
    </row>
    <row r="9324" hidden="1" s="183">
      <c r="A9324" s="225" t="n">
        <v>2014</v>
      </c>
      <c r="B9324" s="225" t="inlineStr">
        <is>
          <t>OK</t>
        </is>
      </c>
      <c r="C9324" s="225" t="inlineStr">
        <is>
          <t>N2O</t>
        </is>
      </c>
      <c r="D9324" s="225" t="inlineStr">
        <is>
          <t>rubber and plastic products</t>
        </is>
      </c>
      <c r="E9324" s="225" t="n">
        <v>0.0231642694928084</v>
      </c>
      <c r="F9324" s="225">
        <f>INDEX($I$5:$J$12,MATCH(D9324,$I$5:$I$12,0),2)</f>
        <v/>
      </c>
    </row>
    <row r="9325" hidden="1" s="183">
      <c r="A9325" s="225" t="n">
        <v>2014</v>
      </c>
      <c r="B9325" s="225" t="inlineStr">
        <is>
          <t>OR</t>
        </is>
      </c>
      <c r="C9325" s="225" t="inlineStr">
        <is>
          <t>N2O</t>
        </is>
      </c>
      <c r="D9325" s="225" t="inlineStr">
        <is>
          <t>rubber and plastic products</t>
        </is>
      </c>
      <c r="E9325" s="225" t="n">
        <v>0.00787282361847085</v>
      </c>
      <c r="F9325" s="225">
        <f>INDEX($I$5:$J$12,MATCH(D9325,$I$5:$I$12,0),2)</f>
        <v/>
      </c>
    </row>
    <row r="9326" hidden="1" s="183">
      <c r="A9326" s="225" t="n">
        <v>2014</v>
      </c>
      <c r="B9326" s="225" t="inlineStr">
        <is>
          <t>RI</t>
        </is>
      </c>
      <c r="C9326" s="225" t="inlineStr">
        <is>
          <t>N2O</t>
        </is>
      </c>
      <c r="D9326" s="225" t="inlineStr">
        <is>
          <t>rubber and plastic products</t>
        </is>
      </c>
      <c r="E9326" s="225" t="n">
        <v>0.0205904617713853</v>
      </c>
      <c r="F9326" s="225">
        <f>INDEX($I$5:$J$12,MATCH(D9326,$I$5:$I$12,0),2)</f>
        <v/>
      </c>
    </row>
    <row r="9327" hidden="1" s="183">
      <c r="A9327" s="225" t="n">
        <v>2014</v>
      </c>
      <c r="B9327" s="225" t="inlineStr">
        <is>
          <t>SC</t>
        </is>
      </c>
      <c r="C9327" s="225" t="inlineStr">
        <is>
          <t>N2O</t>
        </is>
      </c>
      <c r="D9327" s="225" t="inlineStr">
        <is>
          <t>rubber and plastic products</t>
        </is>
      </c>
      <c r="E9327" s="225" t="n">
        <v>0.0525359576078728</v>
      </c>
      <c r="F9327" s="225">
        <f>INDEX($I$5:$J$12,MATCH(D9327,$I$5:$I$12,0),2)</f>
        <v/>
      </c>
    </row>
    <row r="9328" hidden="1" s="183">
      <c r="A9328" s="225" t="n">
        <v>2014</v>
      </c>
      <c r="B9328" s="225" t="inlineStr">
        <is>
          <t>TN</t>
        </is>
      </c>
      <c r="C9328" s="225" t="inlineStr">
        <is>
          <t>N2O</t>
        </is>
      </c>
      <c r="D9328" s="225" t="inlineStr">
        <is>
          <t>rubber and plastic products</t>
        </is>
      </c>
      <c r="E9328" s="225" t="n">
        <v>0.114761544284632</v>
      </c>
      <c r="F9328" s="225">
        <f>INDEX($I$5:$J$12,MATCH(D9328,$I$5:$I$12,0),2)</f>
        <v/>
      </c>
    </row>
    <row r="9329" hidden="1" s="183">
      <c r="A9329" s="225" t="n">
        <v>2014</v>
      </c>
      <c r="B9329" s="225" t="inlineStr">
        <is>
          <t>TX</t>
        </is>
      </c>
      <c r="C9329" s="225" t="inlineStr">
        <is>
          <t>N2O</t>
        </is>
      </c>
      <c r="D9329" s="225" t="inlineStr">
        <is>
          <t>rubber and plastic products</t>
        </is>
      </c>
      <c r="E9329" s="225" t="n">
        <v>0.06479939439818309</v>
      </c>
      <c r="F9329" s="225">
        <f>INDEX($I$5:$J$12,MATCH(D9329,$I$5:$I$12,0),2)</f>
        <v/>
      </c>
    </row>
    <row r="9330" hidden="1" s="183">
      <c r="A9330" s="225" t="n">
        <v>2014</v>
      </c>
      <c r="B9330" s="225" t="inlineStr">
        <is>
          <t>VA</t>
        </is>
      </c>
      <c r="C9330" s="225" t="inlineStr">
        <is>
          <t>N2O</t>
        </is>
      </c>
      <c r="D9330" s="225" t="inlineStr">
        <is>
          <t>rubber and plastic products</t>
        </is>
      </c>
      <c r="E9330" s="225" t="n">
        <v>0.0308856926570779</v>
      </c>
      <c r="F9330" s="225">
        <f>INDEX($I$5:$J$12,MATCH(D9330,$I$5:$I$12,0),2)</f>
        <v/>
      </c>
    </row>
    <row r="9331" hidden="1" s="183">
      <c r="A9331" s="225" t="n">
        <v>2015</v>
      </c>
      <c r="B9331" s="225" t="inlineStr">
        <is>
          <t>AL</t>
        </is>
      </c>
      <c r="C9331" s="225" t="inlineStr">
        <is>
          <t>CH4</t>
        </is>
      </c>
      <c r="D9331" s="225" t="inlineStr">
        <is>
          <t>cement and other nonmetallic minerals</t>
        </is>
      </c>
      <c r="E9331" s="225" t="n">
        <v>0.0745290856377477</v>
      </c>
      <c r="F9331" s="225">
        <f>INDEX($I$5:$J$12,MATCH(D9331,$I$5:$I$12,0),2)</f>
        <v/>
      </c>
    </row>
    <row r="9332" hidden="1" s="183">
      <c r="A9332" s="225" t="n">
        <v>2015</v>
      </c>
      <c r="B9332" s="225" t="inlineStr">
        <is>
          <t>AR</t>
        </is>
      </c>
      <c r="C9332" s="225" t="inlineStr">
        <is>
          <t>CH4</t>
        </is>
      </c>
      <c r="D9332" s="225" t="inlineStr">
        <is>
          <t>cement and other nonmetallic minerals</t>
        </is>
      </c>
      <c r="E9332" s="225" t="n">
        <v>0.00651396212339566</v>
      </c>
      <c r="F9332" s="225">
        <f>INDEX($I$5:$J$12,MATCH(D9332,$I$5:$I$12,0),2)</f>
        <v/>
      </c>
    </row>
    <row r="9333" hidden="1" s="183">
      <c r="A9333" s="225" t="n">
        <v>2015</v>
      </c>
      <c r="B9333" s="225" t="inlineStr">
        <is>
          <t>AZ</t>
        </is>
      </c>
      <c r="C9333" s="225" t="inlineStr">
        <is>
          <t>CH4</t>
        </is>
      </c>
      <c r="D9333" s="225" t="inlineStr">
        <is>
          <t>cement and other nonmetallic minerals</t>
        </is>
      </c>
      <c r="E9333" s="225" t="n">
        <v>0.0554415828826232</v>
      </c>
      <c r="F9333" s="225">
        <f>INDEX($I$5:$J$12,MATCH(D9333,$I$5:$I$12,0),2)</f>
        <v/>
      </c>
    </row>
    <row r="9334" hidden="1" s="183">
      <c r="A9334" s="225" t="n">
        <v>2015</v>
      </c>
      <c r="B9334" s="225" t="inlineStr">
        <is>
          <t>CA</t>
        </is>
      </c>
      <c r="C9334" s="225" t="inlineStr">
        <is>
          <t>CH4</t>
        </is>
      </c>
      <c r="D9334" s="225" t="inlineStr">
        <is>
          <t>cement and other nonmetallic minerals</t>
        </is>
      </c>
      <c r="E9334" s="225" t="n">
        <v>0.109513233075058</v>
      </c>
      <c r="F9334" s="225">
        <f>INDEX($I$5:$J$12,MATCH(D9334,$I$5:$I$12,0),2)</f>
        <v/>
      </c>
    </row>
    <row r="9335" hidden="1" s="183">
      <c r="A9335" s="225" t="n">
        <v>2015</v>
      </c>
      <c r="B9335" s="225" t="inlineStr">
        <is>
          <t>CO</t>
        </is>
      </c>
      <c r="C9335" s="225" t="inlineStr">
        <is>
          <t>CH4</t>
        </is>
      </c>
      <c r="D9335" s="225" t="inlineStr">
        <is>
          <t>cement and other nonmetallic minerals</t>
        </is>
      </c>
      <c r="E9335" s="225" t="n">
        <v>0.034261880944711</v>
      </c>
      <c r="F9335" s="225">
        <f>INDEX($I$5:$J$12,MATCH(D9335,$I$5:$I$12,0),2)</f>
        <v/>
      </c>
    </row>
    <row r="9336" hidden="1" s="183">
      <c r="A9336" s="225" t="n">
        <v>2015</v>
      </c>
      <c r="B9336" s="225" t="inlineStr">
        <is>
          <t>FL</t>
        </is>
      </c>
      <c r="C9336" s="225" t="inlineStr">
        <is>
          <t>CH4</t>
        </is>
      </c>
      <c r="D9336" s="225" t="inlineStr">
        <is>
          <t>cement and other nonmetallic minerals</t>
        </is>
      </c>
      <c r="E9336" s="225" t="n">
        <v>0.0624777470710906</v>
      </c>
      <c r="F9336" s="225">
        <f>INDEX($I$5:$J$12,MATCH(D9336,$I$5:$I$12,0),2)</f>
        <v/>
      </c>
    </row>
    <row r="9337" hidden="1" s="183">
      <c r="A9337" s="225" t="n">
        <v>2015</v>
      </c>
      <c r="B9337" s="225" t="inlineStr">
        <is>
          <t>GA</t>
        </is>
      </c>
      <c r="C9337" s="225" t="inlineStr">
        <is>
          <t>CH4</t>
        </is>
      </c>
      <c r="D9337" s="225" t="inlineStr">
        <is>
          <t>cement and other nonmetallic minerals</t>
        </is>
      </c>
      <c r="E9337" s="225" t="n">
        <v>0.0109865889015106</v>
      </c>
      <c r="F9337" s="225">
        <f>INDEX($I$5:$J$12,MATCH(D9337,$I$5:$I$12,0),2)</f>
        <v/>
      </c>
    </row>
    <row r="9338" hidden="1" s="183">
      <c r="A9338" s="225" t="n">
        <v>2015</v>
      </c>
      <c r="B9338" s="225" t="inlineStr">
        <is>
          <t>IA</t>
        </is>
      </c>
      <c r="C9338" s="225" t="inlineStr">
        <is>
          <t>CH4</t>
        </is>
      </c>
      <c r="D9338" s="225" t="inlineStr">
        <is>
          <t>cement and other nonmetallic minerals</t>
        </is>
      </c>
      <c r="E9338" s="225" t="n">
        <v>0.0186500737525643</v>
      </c>
      <c r="F9338" s="225">
        <f>INDEX($I$5:$J$12,MATCH(D9338,$I$5:$I$12,0),2)</f>
        <v/>
      </c>
    </row>
    <row r="9339" hidden="1" s="183">
      <c r="A9339" s="225" t="n">
        <v>2015</v>
      </c>
      <c r="B9339" s="225" t="inlineStr">
        <is>
          <t>IL</t>
        </is>
      </c>
      <c r="C9339" s="225" t="inlineStr">
        <is>
          <t>CH4</t>
        </is>
      </c>
      <c r="D9339" s="225" t="inlineStr">
        <is>
          <t>cement and other nonmetallic minerals</t>
        </is>
      </c>
      <c r="E9339" s="225" t="n">
        <v>0.0166663840897916</v>
      </c>
      <c r="F9339" s="225">
        <f>INDEX($I$5:$J$12,MATCH(D9339,$I$5:$I$12,0),2)</f>
        <v/>
      </c>
    </row>
    <row r="9340" hidden="1" s="183">
      <c r="A9340" s="225" t="n">
        <v>2015</v>
      </c>
      <c r="B9340" s="225" t="inlineStr">
        <is>
          <t>IN</t>
        </is>
      </c>
      <c r="C9340" s="225" t="inlineStr">
        <is>
          <t>CH4</t>
        </is>
      </c>
      <c r="D9340" s="225" t="inlineStr">
        <is>
          <t>cement and other nonmetallic minerals</t>
        </is>
      </c>
      <c r="E9340" s="225" t="n">
        <v>0.0344110815347315</v>
      </c>
      <c r="F9340" s="225">
        <f>INDEX($I$5:$J$12,MATCH(D9340,$I$5:$I$12,0),2)</f>
        <v/>
      </c>
    </row>
    <row r="9341" hidden="1" s="183">
      <c r="A9341" s="225" t="n">
        <v>2015</v>
      </c>
      <c r="B9341" s="225" t="inlineStr">
        <is>
          <t>KS</t>
        </is>
      </c>
      <c r="C9341" s="225" t="inlineStr">
        <is>
          <t>CH4</t>
        </is>
      </c>
      <c r="D9341" s="225" t="inlineStr">
        <is>
          <t>cement and other nonmetallic minerals</t>
        </is>
      </c>
      <c r="E9341" s="225" t="n">
        <v>0.0170834675573489</v>
      </c>
      <c r="F9341" s="225">
        <f>INDEX($I$5:$J$12,MATCH(D9341,$I$5:$I$12,0),2)</f>
        <v/>
      </c>
    </row>
    <row r="9342" hidden="1" s="183">
      <c r="A9342" s="225" t="n">
        <v>2015</v>
      </c>
      <c r="B9342" s="225" t="inlineStr">
        <is>
          <t>KY</t>
        </is>
      </c>
      <c r="C9342" s="225" t="inlineStr">
        <is>
          <t>CH4</t>
        </is>
      </c>
      <c r="D9342" s="225" t="inlineStr">
        <is>
          <t>cement and other nonmetallic minerals</t>
        </is>
      </c>
      <c r="E9342" s="225" t="n">
        <v>0.0184093182550312</v>
      </c>
      <c r="F9342" s="225">
        <f>INDEX($I$5:$J$12,MATCH(D9342,$I$5:$I$12,0),2)</f>
        <v/>
      </c>
    </row>
    <row r="9343" hidden="1" s="183">
      <c r="A9343" s="225" t="n">
        <v>2015</v>
      </c>
      <c r="B9343" s="225" t="inlineStr">
        <is>
          <t>MD</t>
        </is>
      </c>
      <c r="C9343" s="225" t="inlineStr">
        <is>
          <t>CH4</t>
        </is>
      </c>
      <c r="D9343" s="225" t="inlineStr">
        <is>
          <t>cement and other nonmetallic minerals</t>
        </is>
      </c>
      <c r="E9343" s="225" t="n">
        <v>0.0333463318695851</v>
      </c>
      <c r="F9343" s="225">
        <f>INDEX($I$5:$J$12,MATCH(D9343,$I$5:$I$12,0),2)</f>
        <v/>
      </c>
    </row>
    <row r="9344" hidden="1" s="183">
      <c r="A9344" s="225" t="n">
        <v>2015</v>
      </c>
      <c r="B9344" s="225" t="inlineStr">
        <is>
          <t>ME</t>
        </is>
      </c>
      <c r="C9344" s="225" t="inlineStr">
        <is>
          <t>CH4</t>
        </is>
      </c>
      <c r="D9344" s="225" t="inlineStr">
        <is>
          <t>cement and other nonmetallic minerals</t>
        </is>
      </c>
      <c r="E9344" s="225" t="n">
        <v>0.0051542022007087</v>
      </c>
      <c r="F9344" s="225">
        <f>INDEX($I$5:$J$12,MATCH(D9344,$I$5:$I$12,0),2)</f>
        <v/>
      </c>
    </row>
    <row r="9345" hidden="1" s="183">
      <c r="A9345" s="225" t="n">
        <v>2015</v>
      </c>
      <c r="B9345" s="225" t="inlineStr">
        <is>
          <t>MI</t>
        </is>
      </c>
      <c r="C9345" s="225" t="inlineStr">
        <is>
          <t>CH4</t>
        </is>
      </c>
      <c r="D9345" s="225" t="inlineStr">
        <is>
          <t>cement and other nonmetallic minerals</t>
        </is>
      </c>
      <c r="E9345" s="225" t="n">
        <v>0.0487818110917075</v>
      </c>
      <c r="F9345" s="225">
        <f>INDEX($I$5:$J$12,MATCH(D9345,$I$5:$I$12,0),2)</f>
        <v/>
      </c>
    </row>
    <row r="9346" hidden="1" s="183">
      <c r="A9346" s="225" t="n">
        <v>2015</v>
      </c>
      <c r="B9346" s="225" t="inlineStr">
        <is>
          <t>MO</t>
        </is>
      </c>
      <c r="C9346" s="225" t="inlineStr">
        <is>
          <t>CH4</t>
        </is>
      </c>
      <c r="D9346" s="225" t="inlineStr">
        <is>
          <t>cement and other nonmetallic minerals</t>
        </is>
      </c>
      <c r="E9346" s="225" t="n">
        <v>0.0893338532747834</v>
      </c>
      <c r="F9346" s="225">
        <f>INDEX($I$5:$J$12,MATCH(D9346,$I$5:$I$12,0),2)</f>
        <v/>
      </c>
    </row>
    <row r="9347" hidden="1" s="183">
      <c r="A9347" s="225" t="n">
        <v>2015</v>
      </c>
      <c r="B9347" s="225" t="inlineStr">
        <is>
          <t>MT</t>
        </is>
      </c>
      <c r="C9347" s="225" t="inlineStr">
        <is>
          <t>CH4</t>
        </is>
      </c>
      <c r="D9347" s="225" t="inlineStr">
        <is>
          <t>cement and other nonmetallic minerals</t>
        </is>
      </c>
      <c r="E9347" s="225" t="n">
        <v>0.0110849256540241</v>
      </c>
      <c r="F9347" s="225">
        <f>INDEX($I$5:$J$12,MATCH(D9347,$I$5:$I$12,0),2)</f>
        <v/>
      </c>
    </row>
    <row r="9348" hidden="1" s="183">
      <c r="A9348" s="225" t="n">
        <v>2015</v>
      </c>
      <c r="B9348" s="225" t="inlineStr">
        <is>
          <t>NE</t>
        </is>
      </c>
      <c r="C9348" s="225" t="inlineStr">
        <is>
          <t>CH4</t>
        </is>
      </c>
      <c r="D9348" s="225" t="inlineStr">
        <is>
          <t>cement and other nonmetallic minerals</t>
        </is>
      </c>
      <c r="E9348" s="225" t="n">
        <v>0.0119428290466421</v>
      </c>
      <c r="F9348" s="225">
        <f>INDEX($I$5:$J$12,MATCH(D9348,$I$5:$I$12,0),2)</f>
        <v/>
      </c>
    </row>
    <row r="9349" hidden="1" s="183">
      <c r="A9349" s="225" t="n">
        <v>2015</v>
      </c>
      <c r="B9349" s="225" t="inlineStr">
        <is>
          <t>NM</t>
        </is>
      </c>
      <c r="C9349" s="225" t="inlineStr">
        <is>
          <t>CH4</t>
        </is>
      </c>
      <c r="D9349" s="225" t="inlineStr">
        <is>
          <t>cement and other nonmetallic minerals</t>
        </is>
      </c>
      <c r="E9349" s="225" t="n">
        <v>0.00673098116342551</v>
      </c>
      <c r="F9349" s="225">
        <f>INDEX($I$5:$J$12,MATCH(D9349,$I$5:$I$12,0),2)</f>
        <v/>
      </c>
    </row>
    <row r="9350" hidden="1" s="183">
      <c r="A9350" s="225" t="n">
        <v>2015</v>
      </c>
      <c r="B9350" s="225" t="inlineStr">
        <is>
          <t>NV</t>
        </is>
      </c>
      <c r="C9350" s="225" t="inlineStr">
        <is>
          <t>CH4</t>
        </is>
      </c>
      <c r="D9350" s="225" t="inlineStr">
        <is>
          <t>cement and other nonmetallic minerals</t>
        </is>
      </c>
      <c r="E9350" s="225" t="n">
        <v>0.008307760126142309</v>
      </c>
      <c r="F9350" s="225">
        <f>INDEX($I$5:$J$12,MATCH(D9350,$I$5:$I$12,0),2)</f>
        <v/>
      </c>
    </row>
    <row r="9351" hidden="1" s="183">
      <c r="A9351" s="225" t="n">
        <v>2015</v>
      </c>
      <c r="B9351" s="225" t="inlineStr">
        <is>
          <t>NY</t>
        </is>
      </c>
      <c r="C9351" s="225" t="inlineStr">
        <is>
          <t>CH4</t>
        </is>
      </c>
      <c r="D9351" s="225" t="inlineStr">
        <is>
          <t>cement and other nonmetallic minerals</t>
        </is>
      </c>
      <c r="E9351" s="225" t="n">
        <v>0.0175242874824095</v>
      </c>
      <c r="F9351" s="225">
        <f>INDEX($I$5:$J$12,MATCH(D9351,$I$5:$I$12,0),2)</f>
        <v/>
      </c>
    </row>
    <row r="9352" hidden="1" s="183">
      <c r="A9352" s="225" t="n">
        <v>2015</v>
      </c>
      <c r="B9352" s="225" t="inlineStr">
        <is>
          <t>OH</t>
        </is>
      </c>
      <c r="C9352" s="225" t="inlineStr">
        <is>
          <t>CH4</t>
        </is>
      </c>
      <c r="D9352" s="225" t="inlineStr">
        <is>
          <t>cement and other nonmetallic minerals</t>
        </is>
      </c>
      <c r="E9352" s="225" t="n">
        <v>0.0105695054339533</v>
      </c>
      <c r="F9352" s="225">
        <f>INDEX($I$5:$J$12,MATCH(D9352,$I$5:$I$12,0),2)</f>
        <v/>
      </c>
    </row>
    <row r="9353" hidden="1" s="183">
      <c r="A9353" s="225" t="n">
        <v>2015</v>
      </c>
      <c r="B9353" s="225" t="inlineStr">
        <is>
          <t>OK</t>
        </is>
      </c>
      <c r="C9353" s="225" t="inlineStr">
        <is>
          <t>CH4</t>
        </is>
      </c>
      <c r="D9353" s="225" t="inlineStr">
        <is>
          <t>cement and other nonmetallic minerals</t>
        </is>
      </c>
      <c r="E9353" s="225" t="n">
        <v>0.0209762465878842</v>
      </c>
      <c r="F9353" s="225">
        <f>INDEX($I$5:$J$12,MATCH(D9353,$I$5:$I$12,0),2)</f>
        <v/>
      </c>
    </row>
    <row r="9354" hidden="1" s="183">
      <c r="A9354" s="225" t="n">
        <v>2015</v>
      </c>
      <c r="B9354" s="225" t="inlineStr">
        <is>
          <t>OR</t>
        </is>
      </c>
      <c r="C9354" s="225" t="inlineStr">
        <is>
          <t>CH4</t>
        </is>
      </c>
      <c r="D9354" s="225" t="inlineStr">
        <is>
          <t>cement and other nonmetallic minerals</t>
        </is>
      </c>
      <c r="E9354" s="225" t="n">
        <v>0.00881639850121225</v>
      </c>
      <c r="F9354" s="225">
        <f>INDEX($I$5:$J$12,MATCH(D9354,$I$5:$I$12,0),2)</f>
        <v/>
      </c>
    </row>
    <row r="9355" hidden="1" s="183">
      <c r="A9355" s="225" t="n">
        <v>2015</v>
      </c>
      <c r="B9355" s="225" t="inlineStr">
        <is>
          <t>PA</t>
        </is>
      </c>
      <c r="C9355" s="225" t="inlineStr">
        <is>
          <t>CH4</t>
        </is>
      </c>
      <c r="D9355" s="225" t="inlineStr">
        <is>
          <t>cement and other nonmetallic minerals</t>
        </is>
      </c>
      <c r="E9355" s="225" t="n">
        <v>0.0449432868211797</v>
      </c>
      <c r="F9355" s="225">
        <f>INDEX($I$5:$J$12,MATCH(D9355,$I$5:$I$12,0),2)</f>
        <v/>
      </c>
    </row>
    <row r="9356" hidden="1" s="183">
      <c r="A9356" s="225" t="n">
        <v>2015</v>
      </c>
      <c r="B9356" s="225" t="inlineStr">
        <is>
          <t>PR</t>
        </is>
      </c>
      <c r="C9356" s="225" t="inlineStr">
        <is>
          <t>CH4</t>
        </is>
      </c>
      <c r="D9356" s="225" t="inlineStr">
        <is>
          <t>cement and other nonmetallic minerals</t>
        </is>
      </c>
      <c r="E9356" s="225" t="n">
        <v>0.0092538275037724</v>
      </c>
      <c r="F9356" s="225">
        <f>INDEX($I$5:$J$12,MATCH(D9356,$I$5:$I$12,0),2)</f>
        <v/>
      </c>
    </row>
    <row r="9357" hidden="1" s="183">
      <c r="A9357" s="225" t="n">
        <v>2015</v>
      </c>
      <c r="B9357" s="225" t="inlineStr">
        <is>
          <t>SC</t>
        </is>
      </c>
      <c r="C9357" s="225" t="inlineStr">
        <is>
          <t>CH4</t>
        </is>
      </c>
      <c r="D9357" s="225" t="inlineStr">
        <is>
          <t>cement and other nonmetallic minerals</t>
        </is>
      </c>
      <c r="E9357" s="225" t="n">
        <v>0.0287482409589528</v>
      </c>
      <c r="F9357" s="225">
        <f>INDEX($I$5:$J$12,MATCH(D9357,$I$5:$I$12,0),2)</f>
        <v/>
      </c>
    </row>
    <row r="9358" hidden="1" s="183">
      <c r="A9358" s="225" t="n">
        <v>2015</v>
      </c>
      <c r="B9358" s="225" t="inlineStr">
        <is>
          <t>SD</t>
        </is>
      </c>
      <c r="C9358" s="225" t="inlineStr">
        <is>
          <t>CH4</t>
        </is>
      </c>
      <c r="D9358" s="225" t="inlineStr">
        <is>
          <t>cement and other nonmetallic minerals</t>
        </is>
      </c>
      <c r="E9358" s="225" t="n">
        <v>0.00816534138112273</v>
      </c>
      <c r="F9358" s="225">
        <f>INDEX($I$5:$J$12,MATCH(D9358,$I$5:$I$12,0),2)</f>
        <v/>
      </c>
    </row>
    <row r="9359" hidden="1" s="183">
      <c r="A9359" s="225" t="n">
        <v>2015</v>
      </c>
      <c r="B9359" s="225" t="inlineStr">
        <is>
          <t>TN</t>
        </is>
      </c>
      <c r="C9359" s="225" t="inlineStr">
        <is>
          <t>CH4</t>
        </is>
      </c>
      <c r="D9359" s="225" t="inlineStr">
        <is>
          <t>cement and other nonmetallic minerals</t>
        </is>
      </c>
      <c r="E9359" s="225" t="n">
        <v>0.0116681643241043</v>
      </c>
      <c r="F9359" s="225">
        <f>INDEX($I$5:$J$12,MATCH(D9359,$I$5:$I$12,0),2)</f>
        <v/>
      </c>
    </row>
    <row r="9360" hidden="1" s="183">
      <c r="A9360" s="225" t="n">
        <v>2015</v>
      </c>
      <c r="B9360" s="225" t="inlineStr">
        <is>
          <t>TX</t>
        </is>
      </c>
      <c r="C9360" s="225" t="inlineStr">
        <is>
          <t>CH4</t>
        </is>
      </c>
      <c r="D9360" s="225" t="inlineStr">
        <is>
          <t>cement and other nonmetallic minerals</t>
        </is>
      </c>
      <c r="E9360" s="225" t="n">
        <v>0.100215323578779</v>
      </c>
      <c r="F9360" s="225">
        <f>INDEX($I$5:$J$12,MATCH(D9360,$I$5:$I$12,0),2)</f>
        <v/>
      </c>
    </row>
    <row r="9361" hidden="1" s="183">
      <c r="A9361" s="225" t="n">
        <v>2015</v>
      </c>
      <c r="B9361" s="225" t="inlineStr">
        <is>
          <t>UT</t>
        </is>
      </c>
      <c r="C9361" s="225" t="inlineStr">
        <is>
          <t>CH4</t>
        </is>
      </c>
      <c r="D9361" s="225" t="inlineStr">
        <is>
          <t>cement and other nonmetallic minerals</t>
        </is>
      </c>
      <c r="E9361" s="225" t="n">
        <v>0.0252216815584679</v>
      </c>
      <c r="F9361" s="225">
        <f>INDEX($I$5:$J$12,MATCH(D9361,$I$5:$I$12,0),2)</f>
        <v/>
      </c>
    </row>
    <row r="9362" hidden="1" s="183">
      <c r="A9362" s="225" t="n">
        <v>2015</v>
      </c>
      <c r="B9362" s="225" t="inlineStr">
        <is>
          <t>VA</t>
        </is>
      </c>
      <c r="C9362" s="225" t="inlineStr">
        <is>
          <t>CH4</t>
        </is>
      </c>
      <c r="D9362" s="225" t="inlineStr">
        <is>
          <t>cement and other nonmetallic minerals</t>
        </is>
      </c>
      <c r="E9362" s="225" t="n">
        <v>0.0111696987165358</v>
      </c>
      <c r="F9362" s="225">
        <f>INDEX($I$5:$J$12,MATCH(D9362,$I$5:$I$12,0),2)</f>
        <v/>
      </c>
    </row>
    <row r="9363" hidden="1" s="183">
      <c r="A9363" s="225" t="n">
        <v>2015</v>
      </c>
      <c r="B9363" s="225" t="inlineStr">
        <is>
          <t>WA</t>
        </is>
      </c>
      <c r="C9363" s="225" t="inlineStr">
        <is>
          <t>CH4</t>
        </is>
      </c>
      <c r="D9363" s="225" t="inlineStr">
        <is>
          <t>cement and other nonmetallic minerals</t>
        </is>
      </c>
      <c r="E9363" s="225" t="n">
        <v>0.00500500161068818</v>
      </c>
      <c r="F9363" s="225">
        <f>INDEX($I$5:$J$12,MATCH(D9363,$I$5:$I$12,0),2)</f>
        <v/>
      </c>
    </row>
    <row r="9364" hidden="1" s="183">
      <c r="A9364" s="225" t="n">
        <v>2015</v>
      </c>
      <c r="B9364" s="225" t="inlineStr">
        <is>
          <t>WV</t>
        </is>
      </c>
      <c r="C9364" s="225" t="inlineStr">
        <is>
          <t>CH4</t>
        </is>
      </c>
      <c r="D9364" s="225" t="inlineStr">
        <is>
          <t>cement and other nonmetallic minerals</t>
        </is>
      </c>
      <c r="E9364" s="225" t="n">
        <v>0.0133398891168342</v>
      </c>
      <c r="F9364" s="225">
        <f>INDEX($I$5:$J$12,MATCH(D9364,$I$5:$I$12,0),2)</f>
        <v/>
      </c>
    </row>
    <row r="9365" hidden="1" s="183">
      <c r="A9365" s="225" t="n">
        <v>2015</v>
      </c>
      <c r="B9365" s="225" t="inlineStr">
        <is>
          <t>WY</t>
        </is>
      </c>
      <c r="C9365" s="225" t="inlineStr">
        <is>
          <t>CH4</t>
        </is>
      </c>
      <c r="D9365" s="225" t="inlineStr">
        <is>
          <t>cement and other nonmetallic minerals</t>
        </is>
      </c>
      <c r="E9365" s="225" t="n">
        <v>0.0107560061714789</v>
      </c>
      <c r="F9365" s="225">
        <f>INDEX($I$5:$J$12,MATCH(D9365,$I$5:$I$12,0),2)</f>
        <v/>
      </c>
    </row>
    <row r="9366" hidden="1" s="183">
      <c r="A9366" s="225" t="n">
        <v>2015</v>
      </c>
      <c r="B9366" s="225" t="inlineStr">
        <is>
          <t>AL</t>
        </is>
      </c>
      <c r="C9366" s="225" t="inlineStr">
        <is>
          <t>CH4</t>
        </is>
      </c>
      <c r="D9366" s="225" t="inlineStr">
        <is>
          <t>chemicals</t>
        </is>
      </c>
      <c r="E9366" s="225" t="n">
        <v>0.00296449381855166</v>
      </c>
      <c r="F9366" s="225">
        <f>INDEX($I$5:$J$12,MATCH(D9366,$I$5:$I$12,0),2)</f>
        <v/>
      </c>
    </row>
    <row r="9367" hidden="1" s="183">
      <c r="A9367" s="225" t="n">
        <v>2015</v>
      </c>
      <c r="B9367" s="225" t="inlineStr">
        <is>
          <t>AR</t>
        </is>
      </c>
      <c r="C9367" s="225" t="inlineStr">
        <is>
          <t>CH4</t>
        </is>
      </c>
      <c r="D9367" s="225" t="inlineStr">
        <is>
          <t>chemicals</t>
        </is>
      </c>
      <c r="E9367" s="225" t="n">
        <v>0.000574472293905806</v>
      </c>
      <c r="F9367" s="225">
        <f>INDEX($I$5:$J$12,MATCH(D9367,$I$5:$I$12,0),2)</f>
        <v/>
      </c>
    </row>
    <row r="9368" hidden="1" s="183">
      <c r="A9368" s="225" t="n">
        <v>2015</v>
      </c>
      <c r="B9368" s="225" t="inlineStr">
        <is>
          <t>AZ</t>
        </is>
      </c>
      <c r="C9368" s="225" t="inlineStr">
        <is>
          <t>CH4</t>
        </is>
      </c>
      <c r="D9368" s="225" t="inlineStr">
        <is>
          <t>chemicals</t>
        </is>
      </c>
      <c r="E9368" s="242" t="n">
        <v>4.10982537306826e-05</v>
      </c>
      <c r="F9368" s="225">
        <f>INDEX($I$5:$J$12,MATCH(D9368,$I$5:$I$12,0),2)</f>
        <v/>
      </c>
    </row>
    <row r="9369" hidden="1" s="183">
      <c r="A9369" s="225" t="n">
        <v>2015</v>
      </c>
      <c r="B9369" s="225" t="inlineStr">
        <is>
          <t>CA</t>
        </is>
      </c>
      <c r="C9369" s="225" t="inlineStr">
        <is>
          <t>CH4</t>
        </is>
      </c>
      <c r="D9369" s="225" t="inlineStr">
        <is>
          <t>chemicals</t>
        </is>
      </c>
      <c r="E9369" s="225" t="n">
        <v>0.000314333896665441</v>
      </c>
      <c r="F9369" s="225">
        <f>INDEX($I$5:$J$12,MATCH(D9369,$I$5:$I$12,0),2)</f>
        <v/>
      </c>
    </row>
    <row r="9370" hidden="1" s="183">
      <c r="A9370" s="225" t="n">
        <v>2015</v>
      </c>
      <c r="B9370" s="225" t="inlineStr">
        <is>
          <t>CO</t>
        </is>
      </c>
      <c r="C9370" s="225" t="inlineStr">
        <is>
          <t>CH4</t>
        </is>
      </c>
      <c r="D9370" s="225" t="inlineStr">
        <is>
          <t>chemicals</t>
        </is>
      </c>
      <c r="E9370" s="242" t="n">
        <v>9.46163094129453e-05</v>
      </c>
      <c r="F9370" s="225">
        <f>INDEX($I$5:$J$12,MATCH(D9370,$I$5:$I$12,0),2)</f>
        <v/>
      </c>
    </row>
    <row r="9371" hidden="1" s="183">
      <c r="A9371" s="225" t="n">
        <v>2015</v>
      </c>
      <c r="B9371" s="225" t="inlineStr">
        <is>
          <t>CT</t>
        </is>
      </c>
      <c r="C9371" s="225" t="inlineStr">
        <is>
          <t>CH4</t>
        </is>
      </c>
      <c r="D9371" s="225" t="inlineStr">
        <is>
          <t>chemicals</t>
        </is>
      </c>
      <c r="E9371" s="242" t="n">
        <v>1.1064914465953e-05</v>
      </c>
      <c r="F9371" s="225">
        <f>INDEX($I$5:$J$12,MATCH(D9371,$I$5:$I$12,0),2)</f>
        <v/>
      </c>
    </row>
    <row r="9372" hidden="1" s="183">
      <c r="A9372" s="225" t="n">
        <v>2015</v>
      </c>
      <c r="B9372" s="225" t="inlineStr">
        <is>
          <t>DE</t>
        </is>
      </c>
      <c r="C9372" s="225" t="inlineStr">
        <is>
          <t>CH4</t>
        </is>
      </c>
      <c r="D9372" s="225" t="inlineStr">
        <is>
          <t>chemicals</t>
        </is>
      </c>
      <c r="E9372" s="242" t="n">
        <v>5.39696848441382e-05</v>
      </c>
      <c r="F9372" s="225">
        <f>INDEX($I$5:$J$12,MATCH(D9372,$I$5:$I$12,0),2)</f>
        <v/>
      </c>
    </row>
    <row r="9373" hidden="1" s="183">
      <c r="A9373" s="225" t="n">
        <v>2015</v>
      </c>
      <c r="B9373" s="225" t="inlineStr">
        <is>
          <t>FL</t>
        </is>
      </c>
      <c r="C9373" s="225" t="inlineStr">
        <is>
          <t>CH4</t>
        </is>
      </c>
      <c r="D9373" s="225" t="inlineStr">
        <is>
          <t>chemicals</t>
        </is>
      </c>
      <c r="E9373" s="225" t="n">
        <v>0.00126840050112771</v>
      </c>
      <c r="F9373" s="225">
        <f>INDEX($I$5:$J$12,MATCH(D9373,$I$5:$I$12,0),2)</f>
        <v/>
      </c>
    </row>
    <row r="9374" hidden="1" s="183">
      <c r="A9374" s="225" t="n">
        <v>2015</v>
      </c>
      <c r="B9374" s="225" t="inlineStr">
        <is>
          <t>GA</t>
        </is>
      </c>
      <c r="C9374" s="225" t="inlineStr">
        <is>
          <t>CH4</t>
        </is>
      </c>
      <c r="D9374" s="225" t="inlineStr">
        <is>
          <t>chemicals</t>
        </is>
      </c>
      <c r="E9374" s="225" t="n">
        <v>0.000719219440286947</v>
      </c>
      <c r="F9374" s="225">
        <f>INDEX($I$5:$J$12,MATCH(D9374,$I$5:$I$12,0),2)</f>
        <v/>
      </c>
    </row>
    <row r="9375" hidden="1" s="183">
      <c r="A9375" s="225" t="n">
        <v>2015</v>
      </c>
      <c r="B9375" s="225" t="inlineStr">
        <is>
          <t>IA</t>
        </is>
      </c>
      <c r="C9375" s="225" t="inlineStr">
        <is>
          <t>CH4</t>
        </is>
      </c>
      <c r="D9375" s="225" t="inlineStr">
        <is>
          <t>chemicals</t>
        </is>
      </c>
      <c r="E9375" s="225" t="n">
        <v>0.00437606076399395</v>
      </c>
      <c r="F9375" s="225">
        <f>INDEX($I$5:$J$12,MATCH(D9375,$I$5:$I$12,0),2)</f>
        <v/>
      </c>
    </row>
    <row r="9376" hidden="1" s="183">
      <c r="A9376" s="225" t="n">
        <v>2015</v>
      </c>
      <c r="B9376" s="225" t="inlineStr">
        <is>
          <t>ID</t>
        </is>
      </c>
      <c r="C9376" s="225" t="inlineStr">
        <is>
          <t>CH4</t>
        </is>
      </c>
      <c r="D9376" s="225" t="inlineStr">
        <is>
          <t>chemicals</t>
        </is>
      </c>
      <c r="E9376" s="225" t="n">
        <v>0.000200071718710905</v>
      </c>
      <c r="F9376" s="225">
        <f>INDEX($I$5:$J$12,MATCH(D9376,$I$5:$I$12,0),2)</f>
        <v/>
      </c>
    </row>
    <row r="9377" hidden="1" s="183">
      <c r="A9377" s="225" t="n">
        <v>2015</v>
      </c>
      <c r="B9377" s="225" t="inlineStr">
        <is>
          <t>IL</t>
        </is>
      </c>
      <c r="C9377" s="225" t="inlineStr">
        <is>
          <t>CH4</t>
        </is>
      </c>
      <c r="D9377" s="225" t="inlineStr">
        <is>
          <t>chemicals</t>
        </is>
      </c>
      <c r="E9377" s="225" t="n">
        <v>0.00499072805330669</v>
      </c>
      <c r="F9377" s="225">
        <f>INDEX($I$5:$J$12,MATCH(D9377,$I$5:$I$12,0),2)</f>
        <v/>
      </c>
    </row>
    <row r="9378" hidden="1" s="183">
      <c r="A9378" s="225" t="n">
        <v>2015</v>
      </c>
      <c r="B9378" s="225" t="inlineStr">
        <is>
          <t>IN</t>
        </is>
      </c>
      <c r="C9378" s="225" t="inlineStr">
        <is>
          <t>CH4</t>
        </is>
      </c>
      <c r="D9378" s="225" t="inlineStr">
        <is>
          <t>chemicals</t>
        </is>
      </c>
      <c r="E9378" s="225" t="n">
        <v>0.0025031546296957</v>
      </c>
      <c r="F9378" s="225">
        <f>INDEX($I$5:$J$12,MATCH(D9378,$I$5:$I$12,0),2)</f>
        <v/>
      </c>
    </row>
    <row r="9379" hidden="1" s="183">
      <c r="A9379" s="225" t="n">
        <v>2015</v>
      </c>
      <c r="B9379" s="225" t="inlineStr">
        <is>
          <t>KS</t>
        </is>
      </c>
      <c r="C9379" s="225" t="inlineStr">
        <is>
          <t>CH4</t>
        </is>
      </c>
      <c r="D9379" s="225" t="inlineStr">
        <is>
          <t>chemicals</t>
        </is>
      </c>
      <c r="E9379" s="225" t="n">
        <v>0.000630700124559322</v>
      </c>
      <c r="F9379" s="225">
        <f>INDEX($I$5:$J$12,MATCH(D9379,$I$5:$I$12,0),2)</f>
        <v/>
      </c>
    </row>
    <row r="9380" hidden="1" s="183">
      <c r="A9380" s="225" t="n">
        <v>2015</v>
      </c>
      <c r="B9380" s="225" t="inlineStr">
        <is>
          <t>KY</t>
        </is>
      </c>
      <c r="C9380" s="225" t="inlineStr">
        <is>
          <t>CH4</t>
        </is>
      </c>
      <c r="D9380" s="225" t="inlineStr">
        <is>
          <t>chemicals</t>
        </is>
      </c>
      <c r="E9380" s="225" t="n">
        <v>0.00767792156646671</v>
      </c>
      <c r="F9380" s="225">
        <f>INDEX($I$5:$J$12,MATCH(D9380,$I$5:$I$12,0),2)</f>
        <v/>
      </c>
    </row>
    <row r="9381" hidden="1" s="183">
      <c r="A9381" s="225" t="n">
        <v>2015</v>
      </c>
      <c r="B9381" s="225" t="inlineStr">
        <is>
          <t>LA</t>
        </is>
      </c>
      <c r="C9381" s="225" t="inlineStr">
        <is>
          <t>CH4</t>
        </is>
      </c>
      <c r="D9381" s="225" t="inlineStr">
        <is>
          <t>chemicals</t>
        </is>
      </c>
      <c r="E9381" s="225" t="n">
        <v>0.164870161132252</v>
      </c>
      <c r="F9381" s="225">
        <f>INDEX($I$5:$J$12,MATCH(D9381,$I$5:$I$12,0),2)</f>
        <v/>
      </c>
    </row>
    <row r="9382" hidden="1" s="183">
      <c r="A9382" s="225" t="n">
        <v>2015</v>
      </c>
      <c r="B9382" s="225" t="inlineStr">
        <is>
          <t>MA</t>
        </is>
      </c>
      <c r="C9382" s="225" t="inlineStr">
        <is>
          <t>CH4</t>
        </is>
      </c>
      <c r="D9382" s="225" t="inlineStr">
        <is>
          <t>chemicals</t>
        </is>
      </c>
      <c r="E9382" s="225" t="n">
        <v>0.000104326336393271</v>
      </c>
      <c r="F9382" s="225">
        <f>INDEX($I$5:$J$12,MATCH(D9382,$I$5:$I$12,0),2)</f>
        <v/>
      </c>
    </row>
    <row r="9383" hidden="1" s="183">
      <c r="A9383" s="225" t="n">
        <v>2015</v>
      </c>
      <c r="B9383" s="225" t="inlineStr">
        <is>
          <t>MD</t>
        </is>
      </c>
      <c r="C9383" s="225" t="inlineStr">
        <is>
          <t>CH4</t>
        </is>
      </c>
      <c r="D9383" s="225" t="inlineStr">
        <is>
          <t>chemicals</t>
        </is>
      </c>
      <c r="E9383" s="242" t="n">
        <v>4.40338432828743e-05</v>
      </c>
      <c r="F9383" s="225">
        <f>INDEX($I$5:$J$12,MATCH(D9383,$I$5:$I$12,0),2)</f>
        <v/>
      </c>
    </row>
    <row r="9384" hidden="1" s="183">
      <c r="A9384" s="225" t="n">
        <v>2015</v>
      </c>
      <c r="B9384" s="225" t="inlineStr">
        <is>
          <t>MI</t>
        </is>
      </c>
      <c r="C9384" s="225" t="inlineStr">
        <is>
          <t>CH4</t>
        </is>
      </c>
      <c r="D9384" s="225" t="inlineStr">
        <is>
          <t>chemicals</t>
        </is>
      </c>
      <c r="E9384" s="225" t="n">
        <v>0.0456597082656266</v>
      </c>
      <c r="F9384" s="225">
        <f>INDEX($I$5:$J$12,MATCH(D9384,$I$5:$I$12,0),2)</f>
        <v/>
      </c>
    </row>
    <row r="9385" hidden="1" s="183">
      <c r="A9385" s="225" t="n">
        <v>2015</v>
      </c>
      <c r="B9385" s="225" t="inlineStr">
        <is>
          <t>MN</t>
        </is>
      </c>
      <c r="C9385" s="225" t="inlineStr">
        <is>
          <t>CH4</t>
        </is>
      </c>
      <c r="D9385" s="225" t="inlineStr">
        <is>
          <t>chemicals</t>
        </is>
      </c>
      <c r="E9385" s="225" t="n">
        <v>0.00105365083465585</v>
      </c>
      <c r="F9385" s="225">
        <f>INDEX($I$5:$J$12,MATCH(D9385,$I$5:$I$12,0),2)</f>
        <v/>
      </c>
    </row>
    <row r="9386" hidden="1" s="183">
      <c r="A9386" s="225" t="n">
        <v>2015</v>
      </c>
      <c r="B9386" s="225" t="inlineStr">
        <is>
          <t>MO</t>
        </is>
      </c>
      <c r="C9386" s="225" t="inlineStr">
        <is>
          <t>CH4</t>
        </is>
      </c>
      <c r="D9386" s="225" t="inlineStr">
        <is>
          <t>chemicals</t>
        </is>
      </c>
      <c r="E9386" s="225" t="n">
        <v>0.00053269659643231</v>
      </c>
      <c r="F9386" s="225">
        <f>INDEX($I$5:$J$12,MATCH(D9386,$I$5:$I$12,0),2)</f>
        <v/>
      </c>
    </row>
    <row r="9387" hidden="1" s="183">
      <c r="A9387" s="225" t="n">
        <v>2015</v>
      </c>
      <c r="B9387" s="225" t="inlineStr">
        <is>
          <t>MS</t>
        </is>
      </c>
      <c r="C9387" s="225" t="inlineStr">
        <is>
          <t>CH4</t>
        </is>
      </c>
      <c r="D9387" s="225" t="inlineStr">
        <is>
          <t>chemicals</t>
        </is>
      </c>
      <c r="E9387" s="225" t="n">
        <v>0.00125620651375707</v>
      </c>
      <c r="F9387" s="225">
        <f>INDEX($I$5:$J$12,MATCH(D9387,$I$5:$I$12,0),2)</f>
        <v/>
      </c>
    </row>
    <row r="9388" hidden="1" s="183">
      <c r="A9388" s="225" t="n">
        <v>2015</v>
      </c>
      <c r="B9388" s="225" t="inlineStr">
        <is>
          <t>NC</t>
        </is>
      </c>
      <c r="C9388" s="225" t="inlineStr">
        <is>
          <t>CH4</t>
        </is>
      </c>
      <c r="D9388" s="225" t="inlineStr">
        <is>
          <t>chemicals</t>
        </is>
      </c>
      <c r="E9388" s="225" t="n">
        <v>0.000414821385182769</v>
      </c>
      <c r="F9388" s="225">
        <f>INDEX($I$5:$J$12,MATCH(D9388,$I$5:$I$12,0),2)</f>
        <v/>
      </c>
    </row>
    <row r="9389" hidden="1" s="183">
      <c r="A9389" s="225" t="n">
        <v>2015</v>
      </c>
      <c r="B9389" s="225" t="inlineStr">
        <is>
          <t>ND</t>
        </is>
      </c>
      <c r="C9389" s="225" t="inlineStr">
        <is>
          <t>CH4</t>
        </is>
      </c>
      <c r="D9389" s="225" t="inlineStr">
        <is>
          <t>chemicals</t>
        </is>
      </c>
      <c r="E9389" s="225" t="n">
        <v>0.000319753446607948</v>
      </c>
      <c r="F9389" s="225">
        <f>INDEX($I$5:$J$12,MATCH(D9389,$I$5:$I$12,0),2)</f>
        <v/>
      </c>
    </row>
    <row r="9390" hidden="1" s="183">
      <c r="A9390" s="225" t="n">
        <v>2015</v>
      </c>
      <c r="B9390" s="225" t="inlineStr">
        <is>
          <t>NE</t>
        </is>
      </c>
      <c r="C9390" s="225" t="inlineStr">
        <is>
          <t>CH4</t>
        </is>
      </c>
      <c r="D9390" s="225" t="inlineStr">
        <is>
          <t>chemicals</t>
        </is>
      </c>
      <c r="E9390" s="225" t="n">
        <v>0.0259849354576764</v>
      </c>
      <c r="F9390" s="225">
        <f>INDEX($I$5:$J$12,MATCH(D9390,$I$5:$I$12,0),2)</f>
        <v/>
      </c>
    </row>
    <row r="9391" hidden="1" s="183">
      <c r="A9391" s="225" t="n">
        <v>2015</v>
      </c>
      <c r="B9391" s="225" t="inlineStr">
        <is>
          <t>NJ</t>
        </is>
      </c>
      <c r="C9391" s="225" t="inlineStr">
        <is>
          <t>CH4</t>
        </is>
      </c>
      <c r="D9391" s="225" t="inlineStr">
        <is>
          <t>chemicals</t>
        </is>
      </c>
      <c r="E9391" s="225" t="n">
        <v>0.0121576312231111</v>
      </c>
      <c r="F9391" s="225">
        <f>INDEX($I$5:$J$12,MATCH(D9391,$I$5:$I$12,0),2)</f>
        <v/>
      </c>
    </row>
    <row r="9392" hidden="1" s="183">
      <c r="A9392" s="225" t="n">
        <v>2015</v>
      </c>
      <c r="B9392" s="225" t="inlineStr">
        <is>
          <t>NM</t>
        </is>
      </c>
      <c r="C9392" s="225" t="inlineStr">
        <is>
          <t>CH4</t>
        </is>
      </c>
      <c r="D9392" s="225" t="inlineStr">
        <is>
          <t>chemicals</t>
        </is>
      </c>
      <c r="E9392" s="242" t="n">
        <v>1.42263185990824e-05</v>
      </c>
      <c r="F9392" s="225">
        <f>INDEX($I$5:$J$12,MATCH(D9392,$I$5:$I$12,0),2)</f>
        <v/>
      </c>
    </row>
    <row r="9393" hidden="1" s="183">
      <c r="A9393" s="225" t="n">
        <v>2015</v>
      </c>
      <c r="B9393" s="225" t="inlineStr">
        <is>
          <t>NV</t>
        </is>
      </c>
      <c r="C9393" s="225" t="inlineStr">
        <is>
          <t>CH4</t>
        </is>
      </c>
      <c r="D9393" s="225" t="inlineStr">
        <is>
          <t>chemicals</t>
        </is>
      </c>
      <c r="E9393" s="242" t="n">
        <v>1.12907290468908e-05</v>
      </c>
      <c r="F9393" s="225">
        <f>INDEX($I$5:$J$12,MATCH(D9393,$I$5:$I$12,0),2)</f>
        <v/>
      </c>
    </row>
    <row r="9394" hidden="1" s="183">
      <c r="A9394" s="225" t="n">
        <v>2015</v>
      </c>
      <c r="B9394" s="225" t="inlineStr">
        <is>
          <t>NY</t>
        </is>
      </c>
      <c r="C9394" s="225" t="inlineStr">
        <is>
          <t>CH4</t>
        </is>
      </c>
      <c r="D9394" s="225" t="inlineStr">
        <is>
          <t>chemicals</t>
        </is>
      </c>
      <c r="E9394" s="225" t="n">
        <v>0.00142759978068887</v>
      </c>
      <c r="F9394" s="225">
        <f>INDEX($I$5:$J$12,MATCH(D9394,$I$5:$I$12,0),2)</f>
        <v/>
      </c>
    </row>
    <row r="9395" hidden="1" s="183">
      <c r="A9395" s="225" t="n">
        <v>2015</v>
      </c>
      <c r="B9395" s="225" t="inlineStr">
        <is>
          <t>OH</t>
        </is>
      </c>
      <c r="C9395" s="225" t="inlineStr">
        <is>
          <t>CH4</t>
        </is>
      </c>
      <c r="D9395" s="225" t="inlineStr">
        <is>
          <t>chemicals</t>
        </is>
      </c>
      <c r="E9395" s="225" t="n">
        <v>0.00227259794255819</v>
      </c>
      <c r="F9395" s="225">
        <f>INDEX($I$5:$J$12,MATCH(D9395,$I$5:$I$12,0),2)</f>
        <v/>
      </c>
    </row>
    <row r="9396" hidden="1" s="183">
      <c r="A9396" s="225" t="n">
        <v>2015</v>
      </c>
      <c r="B9396" s="225" t="inlineStr">
        <is>
          <t>OK</t>
        </is>
      </c>
      <c r="C9396" s="225" t="inlineStr">
        <is>
          <t>CH4</t>
        </is>
      </c>
      <c r="D9396" s="225" t="inlineStr">
        <is>
          <t>chemicals</t>
        </is>
      </c>
      <c r="E9396" s="225" t="n">
        <v>0.00108526487598714</v>
      </c>
      <c r="F9396" s="225">
        <f>INDEX($I$5:$J$12,MATCH(D9396,$I$5:$I$12,0),2)</f>
        <v/>
      </c>
    </row>
    <row r="9397" hidden="1" s="183">
      <c r="A9397" s="225" t="n">
        <v>2015</v>
      </c>
      <c r="B9397" s="225" t="inlineStr">
        <is>
          <t>OR</t>
        </is>
      </c>
      <c r="C9397" s="225" t="inlineStr">
        <is>
          <t>CH4</t>
        </is>
      </c>
      <c r="D9397" s="225" t="inlineStr">
        <is>
          <t>chemicals</t>
        </is>
      </c>
      <c r="E9397" s="242" t="n">
        <v>4.01949954069314e-05</v>
      </c>
      <c r="F9397" s="225">
        <f>INDEX($I$5:$J$12,MATCH(D9397,$I$5:$I$12,0),2)</f>
        <v/>
      </c>
    </row>
    <row r="9398" hidden="1" s="183">
      <c r="A9398" s="225" t="n">
        <v>2015</v>
      </c>
      <c r="B9398" s="225" t="inlineStr">
        <is>
          <t>PA</t>
        </is>
      </c>
      <c r="C9398" s="225" t="inlineStr">
        <is>
          <t>CH4</t>
        </is>
      </c>
      <c r="D9398" s="225" t="inlineStr">
        <is>
          <t>chemicals</t>
        </is>
      </c>
      <c r="E9398" s="225" t="n">
        <v>0.000611731699760546</v>
      </c>
      <c r="F9398" s="225">
        <f>INDEX($I$5:$J$12,MATCH(D9398,$I$5:$I$12,0),2)</f>
        <v/>
      </c>
    </row>
    <row r="9399" hidden="1" s="183">
      <c r="A9399" s="225" t="n">
        <v>2015</v>
      </c>
      <c r="B9399" s="225" t="inlineStr">
        <is>
          <t>PR</t>
        </is>
      </c>
      <c r="C9399" s="225" t="inlineStr">
        <is>
          <t>CH4</t>
        </is>
      </c>
      <c r="D9399" s="225" t="inlineStr">
        <is>
          <t>chemicals</t>
        </is>
      </c>
      <c r="E9399" s="225" t="n">
        <v>0.00057402066474393</v>
      </c>
      <c r="F9399" s="225">
        <f>INDEX($I$5:$J$12,MATCH(D9399,$I$5:$I$12,0),2)</f>
        <v/>
      </c>
    </row>
    <row r="9400" hidden="1" s="183">
      <c r="A9400" s="225" t="n">
        <v>2015</v>
      </c>
      <c r="B9400" s="225" t="inlineStr">
        <is>
          <t>SC</t>
        </is>
      </c>
      <c r="C9400" s="225" t="inlineStr">
        <is>
          <t>CH4</t>
        </is>
      </c>
      <c r="D9400" s="225" t="inlineStr">
        <is>
          <t>chemicals</t>
        </is>
      </c>
      <c r="E9400" s="225" t="n">
        <v>0.0152612268235204</v>
      </c>
      <c r="F9400" s="225">
        <f>INDEX($I$5:$J$12,MATCH(D9400,$I$5:$I$12,0),2)</f>
        <v/>
      </c>
    </row>
    <row r="9401" hidden="1" s="183">
      <c r="A9401" s="225" t="n">
        <v>2015</v>
      </c>
      <c r="B9401" s="225" t="inlineStr">
        <is>
          <t>SD</t>
        </is>
      </c>
      <c r="C9401" s="225" t="inlineStr">
        <is>
          <t>CH4</t>
        </is>
      </c>
      <c r="D9401" s="225" t="inlineStr">
        <is>
          <t>chemicals</t>
        </is>
      </c>
      <c r="E9401" s="225" t="n">
        <v>0.00641358572779587</v>
      </c>
      <c r="F9401" s="225">
        <f>INDEX($I$5:$J$12,MATCH(D9401,$I$5:$I$12,0),2)</f>
        <v/>
      </c>
    </row>
    <row r="9402" hidden="1" s="183">
      <c r="A9402" s="225" t="n">
        <v>2015</v>
      </c>
      <c r="B9402" s="225" t="inlineStr">
        <is>
          <t>TN</t>
        </is>
      </c>
      <c r="C9402" s="225" t="inlineStr">
        <is>
          <t>CH4</t>
        </is>
      </c>
      <c r="D9402" s="225" t="inlineStr">
        <is>
          <t>chemicals</t>
        </is>
      </c>
      <c r="E9402" s="225" t="n">
        <v>0.217674868553332</v>
      </c>
      <c r="F9402" s="225">
        <f>INDEX($I$5:$J$12,MATCH(D9402,$I$5:$I$12,0),2)</f>
        <v/>
      </c>
    </row>
    <row r="9403" hidden="1" s="183">
      <c r="A9403" s="225" t="n">
        <v>2015</v>
      </c>
      <c r="B9403" s="225" t="inlineStr">
        <is>
          <t>TX</t>
        </is>
      </c>
      <c r="C9403" s="225" t="inlineStr">
        <is>
          <t>CH4</t>
        </is>
      </c>
      <c r="D9403" s="225" t="inlineStr">
        <is>
          <t>chemicals</t>
        </is>
      </c>
      <c r="E9403" s="225" t="n">
        <v>0.387797025209036</v>
      </c>
      <c r="F9403" s="225">
        <f>INDEX($I$5:$J$12,MATCH(D9403,$I$5:$I$12,0),2)</f>
        <v/>
      </c>
    </row>
    <row r="9404" hidden="1" s="183">
      <c r="A9404" s="225" t="n">
        <v>2015</v>
      </c>
      <c r="B9404" s="225" t="inlineStr">
        <is>
          <t>UT</t>
        </is>
      </c>
      <c r="C9404" s="225" t="inlineStr">
        <is>
          <t>CH4</t>
        </is>
      </c>
      <c r="D9404" s="225" t="inlineStr">
        <is>
          <t>chemicals</t>
        </is>
      </c>
      <c r="E9404" s="225" t="n">
        <v>0.000121714059125483</v>
      </c>
      <c r="F9404" s="225">
        <f>INDEX($I$5:$J$12,MATCH(D9404,$I$5:$I$12,0),2)</f>
        <v/>
      </c>
    </row>
    <row r="9405" hidden="1" s="183">
      <c r="A9405" s="225" t="n">
        <v>2015</v>
      </c>
      <c r="B9405" s="225" t="inlineStr">
        <is>
          <t>VA</t>
        </is>
      </c>
      <c r="C9405" s="225" t="inlineStr">
        <is>
          <t>CH4</t>
        </is>
      </c>
      <c r="D9405" s="225" t="inlineStr">
        <is>
          <t>chemicals</t>
        </is>
      </c>
      <c r="E9405" s="225" t="n">
        <v>0.0722642789333964</v>
      </c>
      <c r="F9405" s="225">
        <f>INDEX($I$5:$J$12,MATCH(D9405,$I$5:$I$12,0),2)</f>
        <v/>
      </c>
    </row>
    <row r="9406" hidden="1" s="183">
      <c r="A9406" s="225" t="n">
        <v>2015</v>
      </c>
      <c r="B9406" s="225" t="inlineStr">
        <is>
          <t>WA</t>
        </is>
      </c>
      <c r="C9406" s="225" t="inlineStr">
        <is>
          <t>CH4</t>
        </is>
      </c>
      <c r="D9406" s="225" t="inlineStr">
        <is>
          <t>chemicals</t>
        </is>
      </c>
      <c r="E9406" s="242" t="n">
        <v>3.40980017216103e-05</v>
      </c>
      <c r="F9406" s="225">
        <f>INDEX($I$5:$J$12,MATCH(D9406,$I$5:$I$12,0),2)</f>
        <v/>
      </c>
    </row>
    <row r="9407" hidden="1" s="183">
      <c r="A9407" s="225" t="n">
        <v>2015</v>
      </c>
      <c r="B9407" s="225" t="inlineStr">
        <is>
          <t>WI</t>
        </is>
      </c>
      <c r="C9407" s="225" t="inlineStr">
        <is>
          <t>CH4</t>
        </is>
      </c>
      <c r="D9407" s="225" t="inlineStr">
        <is>
          <t>chemicals</t>
        </is>
      </c>
      <c r="E9407" s="225" t="n">
        <v>0.000508760250852901</v>
      </c>
      <c r="F9407" s="225">
        <f>INDEX($I$5:$J$12,MATCH(D9407,$I$5:$I$12,0),2)</f>
        <v/>
      </c>
    </row>
    <row r="9408" hidden="1" s="183">
      <c r="A9408" s="225" t="n">
        <v>2015</v>
      </c>
      <c r="B9408" s="225" t="inlineStr">
        <is>
          <t>WV</t>
        </is>
      </c>
      <c r="C9408" s="225" t="inlineStr">
        <is>
          <t>CH4</t>
        </is>
      </c>
      <c r="D9408" s="225" t="inlineStr">
        <is>
          <t>chemicals</t>
        </is>
      </c>
      <c r="E9408" s="225" t="n">
        <v>0.0150117017115841</v>
      </c>
      <c r="F9408" s="225">
        <f>INDEX($I$5:$J$12,MATCH(D9408,$I$5:$I$12,0),2)</f>
        <v/>
      </c>
    </row>
    <row r="9409" hidden="1" s="183">
      <c r="A9409" s="225" t="n">
        <v>2015</v>
      </c>
      <c r="B9409" s="225" t="inlineStr">
        <is>
          <t>WY</t>
        </is>
      </c>
      <c r="C9409" s="225" t="inlineStr">
        <is>
          <t>CH4</t>
        </is>
      </c>
      <c r="D9409" s="225" t="inlineStr">
        <is>
          <t>chemicals</t>
        </is>
      </c>
      <c r="E9409" s="242" t="n">
        <v>5.75827181391433e-05</v>
      </c>
      <c r="F9409" s="225">
        <f>INDEX($I$5:$J$12,MATCH(D9409,$I$5:$I$12,0),2)</f>
        <v/>
      </c>
    </row>
    <row r="9410">
      <c r="A9410" s="225" t="n">
        <v>2015</v>
      </c>
      <c r="B9410" s="225" t="inlineStr">
        <is>
          <t>AL</t>
        </is>
      </c>
      <c r="C9410" s="225" t="inlineStr">
        <is>
          <t>CH4</t>
        </is>
      </c>
      <c r="D9410" s="225" t="inlineStr">
        <is>
          <t>coal mining</t>
        </is>
      </c>
      <c r="E9410" s="225" t="n">
        <v>0.12392917938871</v>
      </c>
      <c r="F9410" s="225">
        <f>INDEX($I$5:$J$12,MATCH(D9410,$I$5:$I$12,0),2)</f>
        <v/>
      </c>
    </row>
    <row r="9411">
      <c r="A9411" s="225" t="n">
        <v>2015</v>
      </c>
      <c r="B9411" s="225" t="inlineStr">
        <is>
          <t>AR</t>
        </is>
      </c>
      <c r="C9411" s="225" t="inlineStr">
        <is>
          <t>CH4</t>
        </is>
      </c>
      <c r="D9411" s="225" t="inlineStr">
        <is>
          <t>coal mining</t>
        </is>
      </c>
      <c r="E9411" s="225" t="n">
        <v>0.0058722474075271</v>
      </c>
      <c r="F9411" s="225">
        <f>INDEX($I$5:$J$12,MATCH(D9411,$I$5:$I$12,0),2)</f>
        <v/>
      </c>
    </row>
    <row r="9412">
      <c r="A9412" s="225" t="n">
        <v>2015</v>
      </c>
      <c r="B9412" s="225" t="inlineStr">
        <is>
          <t>CO</t>
        </is>
      </c>
      <c r="C9412" s="225" t="inlineStr">
        <is>
          <t>CH4</t>
        </is>
      </c>
      <c r="D9412" s="225" t="inlineStr">
        <is>
          <t>coal mining</t>
        </is>
      </c>
      <c r="E9412" s="225" t="n">
        <v>0.0225083906377118</v>
      </c>
      <c r="F9412" s="225">
        <f>INDEX($I$5:$J$12,MATCH(D9412,$I$5:$I$12,0),2)</f>
        <v/>
      </c>
    </row>
    <row r="9413">
      <c r="A9413" s="225" t="n">
        <v>2015</v>
      </c>
      <c r="B9413" s="225" t="inlineStr">
        <is>
          <t>IL</t>
        </is>
      </c>
      <c r="C9413" s="225" t="inlineStr">
        <is>
          <t>CH4</t>
        </is>
      </c>
      <c r="D9413" s="225" t="inlineStr">
        <is>
          <t>coal mining</t>
        </is>
      </c>
      <c r="E9413" s="225" t="n">
        <v>0.130673696066895</v>
      </c>
      <c r="F9413" s="225">
        <f>INDEX($I$5:$J$12,MATCH(D9413,$I$5:$I$12,0),2)</f>
        <v/>
      </c>
    </row>
    <row r="9414">
      <c r="A9414" s="225" t="n">
        <v>2015</v>
      </c>
      <c r="B9414" s="225" t="inlineStr">
        <is>
          <t>IN</t>
        </is>
      </c>
      <c r="C9414" s="225" t="inlineStr">
        <is>
          <t>CH4</t>
        </is>
      </c>
      <c r="D9414" s="225" t="inlineStr">
        <is>
          <t>coal mining</t>
        </is>
      </c>
      <c r="E9414" s="225" t="n">
        <v>0.047347925705574</v>
      </c>
      <c r="F9414" s="225">
        <f>INDEX($I$5:$J$12,MATCH(D9414,$I$5:$I$12,0),2)</f>
        <v/>
      </c>
    </row>
    <row r="9415">
      <c r="A9415" s="225" t="n">
        <v>2015</v>
      </c>
      <c r="B9415" s="225" t="inlineStr">
        <is>
          <t>KY</t>
        </is>
      </c>
      <c r="C9415" s="225" t="inlineStr">
        <is>
          <t>CH4</t>
        </is>
      </c>
      <c r="D9415" s="225" t="inlineStr">
        <is>
          <t>coal mining</t>
        </is>
      </c>
      <c r="E9415" s="225" t="n">
        <v>0.0421232224404728</v>
      </c>
      <c r="F9415" s="225">
        <f>INDEX($I$5:$J$12,MATCH(D9415,$I$5:$I$12,0),2)</f>
        <v/>
      </c>
    </row>
    <row r="9416">
      <c r="A9416" s="225" t="n">
        <v>2015</v>
      </c>
      <c r="B9416" s="225" t="inlineStr">
        <is>
          <t>MD</t>
        </is>
      </c>
      <c r="C9416" s="225" t="inlineStr">
        <is>
          <t>CH4</t>
        </is>
      </c>
      <c r="D9416" s="225" t="inlineStr">
        <is>
          <t>coal mining</t>
        </is>
      </c>
      <c r="E9416" s="242" t="n">
        <v>2.39519643911158e-06</v>
      </c>
      <c r="F9416" s="225">
        <f>INDEX($I$5:$J$12,MATCH(D9416,$I$5:$I$12,0),2)</f>
        <v/>
      </c>
    </row>
    <row r="9417">
      <c r="A9417" s="225" t="n">
        <v>2015</v>
      </c>
      <c r="B9417" s="225" t="inlineStr">
        <is>
          <t>NM</t>
        </is>
      </c>
      <c r="C9417" s="225" t="inlineStr">
        <is>
          <t>CH4</t>
        </is>
      </c>
      <c r="D9417" s="225" t="inlineStr">
        <is>
          <t>coal mining</t>
        </is>
      </c>
      <c r="E9417" s="225" t="n">
        <v>0.0240720361456309</v>
      </c>
      <c r="F9417" s="225">
        <f>INDEX($I$5:$J$12,MATCH(D9417,$I$5:$I$12,0),2)</f>
        <v/>
      </c>
    </row>
    <row r="9418">
      <c r="A9418" s="225" t="n">
        <v>2015</v>
      </c>
      <c r="B9418" s="225" t="inlineStr">
        <is>
          <t>OH</t>
        </is>
      </c>
      <c r="C9418" s="225" t="inlineStr">
        <is>
          <t>CH4</t>
        </is>
      </c>
      <c r="D9418" s="225" t="inlineStr">
        <is>
          <t>coal mining</t>
        </is>
      </c>
      <c r="E9418" s="225" t="n">
        <v>0.0167257235770075</v>
      </c>
      <c r="F9418" s="225">
        <f>INDEX($I$5:$J$12,MATCH(D9418,$I$5:$I$12,0),2)</f>
        <v/>
      </c>
    </row>
    <row r="9419">
      <c r="A9419" s="225" t="n">
        <v>2015</v>
      </c>
      <c r="B9419" s="225" t="inlineStr">
        <is>
          <t>PA</t>
        </is>
      </c>
      <c r="C9419" s="225" t="inlineStr">
        <is>
          <t>CH4</t>
        </is>
      </c>
      <c r="D9419" s="225" t="inlineStr">
        <is>
          <t>coal mining</t>
        </is>
      </c>
      <c r="E9419" s="225" t="n">
        <v>0.178476302469528</v>
      </c>
      <c r="F9419" s="225">
        <f>INDEX($I$5:$J$12,MATCH(D9419,$I$5:$I$12,0),2)</f>
        <v/>
      </c>
    </row>
    <row r="9420">
      <c r="A9420" s="225" t="n">
        <v>2015</v>
      </c>
      <c r="B9420" s="225" t="inlineStr">
        <is>
          <t>UT</t>
        </is>
      </c>
      <c r="C9420" s="225" t="inlineStr">
        <is>
          <t>CH4</t>
        </is>
      </c>
      <c r="D9420" s="225" t="inlineStr">
        <is>
          <t>coal mining</t>
        </is>
      </c>
      <c r="E9420" s="225" t="n">
        <v>0.013363474930941</v>
      </c>
      <c r="F9420" s="225">
        <f>INDEX($I$5:$J$12,MATCH(D9420,$I$5:$I$12,0),2)</f>
        <v/>
      </c>
    </row>
    <row r="9421">
      <c r="A9421" s="225" t="n">
        <v>2015</v>
      </c>
      <c r="B9421" s="225" t="inlineStr">
        <is>
          <t>VA</t>
        </is>
      </c>
      <c r="C9421" s="225" t="inlineStr">
        <is>
          <t>CH4</t>
        </is>
      </c>
      <c r="D9421" s="225" t="inlineStr">
        <is>
          <t>coal mining</t>
        </is>
      </c>
      <c r="E9421" s="225" t="n">
        <v>0.0574176936001771</v>
      </c>
      <c r="F9421" s="225">
        <f>INDEX($I$5:$J$12,MATCH(D9421,$I$5:$I$12,0),2)</f>
        <v/>
      </c>
    </row>
    <row r="9422">
      <c r="A9422" s="225" t="n">
        <v>2015</v>
      </c>
      <c r="B9422" s="225" t="inlineStr">
        <is>
          <t>WV</t>
        </is>
      </c>
      <c r="C9422" s="225" t="inlineStr">
        <is>
          <t>CH4</t>
        </is>
      </c>
      <c r="D9422" s="225" t="inlineStr">
        <is>
          <t>coal mining</t>
        </is>
      </c>
      <c r="E9422" s="225" t="n">
        <v>0.337487712433383</v>
      </c>
      <c r="F9422" s="225">
        <f>INDEX($I$5:$J$12,MATCH(D9422,$I$5:$I$12,0),2)</f>
        <v/>
      </c>
    </row>
    <row r="9423" hidden="1" s="183">
      <c r="A9423" s="225" t="n">
        <v>2015</v>
      </c>
      <c r="B9423" s="225" t="inlineStr">
        <is>
          <t>AL</t>
        </is>
      </c>
      <c r="C9423" s="225" t="inlineStr">
        <is>
          <t>CH4</t>
        </is>
      </c>
      <c r="D9423" s="225" t="inlineStr">
        <is>
          <t>iron and steel</t>
        </is>
      </c>
      <c r="E9423" s="225" t="n">
        <v>0.17674724307392</v>
      </c>
      <c r="F9423" s="225">
        <f>INDEX($I$5:$J$12,MATCH(D9423,$I$5:$I$12,0),2)</f>
        <v/>
      </c>
    </row>
    <row r="9424" hidden="1" s="183">
      <c r="A9424" s="225" t="n">
        <v>2015</v>
      </c>
      <c r="B9424" s="225" t="inlineStr">
        <is>
          <t>AR</t>
        </is>
      </c>
      <c r="C9424" s="225" t="inlineStr">
        <is>
          <t>CH4</t>
        </is>
      </c>
      <c r="D9424" s="225" t="inlineStr">
        <is>
          <t>iron and steel</t>
        </is>
      </c>
      <c r="E9424" s="225" t="n">
        <v>0.00049312967323167</v>
      </c>
      <c r="F9424" s="225">
        <f>INDEX($I$5:$J$12,MATCH(D9424,$I$5:$I$12,0),2)</f>
        <v/>
      </c>
    </row>
    <row r="9425" hidden="1" s="183">
      <c r="A9425" s="225" t="n">
        <v>2015</v>
      </c>
      <c r="B9425" s="225" t="inlineStr">
        <is>
          <t>AZ</t>
        </is>
      </c>
      <c r="C9425" s="225" t="inlineStr">
        <is>
          <t>CH4</t>
        </is>
      </c>
      <c r="D9425" s="225" t="inlineStr">
        <is>
          <t>iron and steel</t>
        </is>
      </c>
      <c r="E9425" s="242" t="n">
        <v>4.41608662595525e-06</v>
      </c>
      <c r="F9425" s="225">
        <f>INDEX($I$5:$J$12,MATCH(D9425,$I$5:$I$12,0),2)</f>
        <v/>
      </c>
    </row>
    <row r="9426" hidden="1" s="183">
      <c r="A9426" s="225" t="n">
        <v>2015</v>
      </c>
      <c r="B9426" s="225" t="inlineStr">
        <is>
          <t>CA</t>
        </is>
      </c>
      <c r="C9426" s="225" t="inlineStr">
        <is>
          <t>CH4</t>
        </is>
      </c>
      <c r="D9426" s="225" t="inlineStr">
        <is>
          <t>iron and steel</t>
        </is>
      </c>
      <c r="E9426" s="225" t="n">
        <v>0.000266437226432633</v>
      </c>
      <c r="F9426" s="225">
        <f>INDEX($I$5:$J$12,MATCH(D9426,$I$5:$I$12,0),2)</f>
        <v/>
      </c>
    </row>
    <row r="9427" hidden="1" s="183">
      <c r="A9427" s="225" t="n">
        <v>2015</v>
      </c>
      <c r="B9427" s="225" t="inlineStr">
        <is>
          <t>CO</t>
        </is>
      </c>
      <c r="C9427" s="225" t="inlineStr">
        <is>
          <t>CH4</t>
        </is>
      </c>
      <c r="D9427" s="225" t="inlineStr">
        <is>
          <t>iron and steel</t>
        </is>
      </c>
      <c r="E9427" s="225" t="n">
        <v>0.159143985768424</v>
      </c>
      <c r="F9427" s="225">
        <f>INDEX($I$5:$J$12,MATCH(D9427,$I$5:$I$12,0),2)</f>
        <v/>
      </c>
    </row>
    <row r="9428" hidden="1" s="183">
      <c r="A9428" s="225" t="n">
        <v>2015</v>
      </c>
      <c r="B9428" s="225" t="inlineStr">
        <is>
          <t>FL</t>
        </is>
      </c>
      <c r="C9428" s="225" t="inlineStr">
        <is>
          <t>CH4</t>
        </is>
      </c>
      <c r="D9428" s="225" t="inlineStr">
        <is>
          <t>iron and steel</t>
        </is>
      </c>
      <c r="E9428" s="242" t="n">
        <v>6.6977313826988e-05</v>
      </c>
      <c r="F9428" s="225">
        <f>INDEX($I$5:$J$12,MATCH(D9428,$I$5:$I$12,0),2)</f>
        <v/>
      </c>
    </row>
    <row r="9429" hidden="1" s="183">
      <c r="A9429" s="225" t="n">
        <v>2015</v>
      </c>
      <c r="B9429" s="225" t="inlineStr">
        <is>
          <t>GA</t>
        </is>
      </c>
      <c r="C9429" s="225" t="inlineStr">
        <is>
          <t>CH4</t>
        </is>
      </c>
      <c r="D9429" s="225" t="inlineStr">
        <is>
          <t>iron and steel</t>
        </is>
      </c>
      <c r="E9429" s="242" t="n">
        <v>7.50734726412393e-05</v>
      </c>
      <c r="F9429" s="225">
        <f>INDEX($I$5:$J$12,MATCH(D9429,$I$5:$I$12,0),2)</f>
        <v/>
      </c>
    </row>
    <row r="9430" hidden="1" s="183">
      <c r="A9430" s="225" t="n">
        <v>2015</v>
      </c>
      <c r="B9430" s="225" t="inlineStr">
        <is>
          <t>IA</t>
        </is>
      </c>
      <c r="C9430" s="225" t="inlineStr">
        <is>
          <t>CH4</t>
        </is>
      </c>
      <c r="D9430" s="225" t="inlineStr">
        <is>
          <t>iron and steel</t>
        </is>
      </c>
      <c r="E9430" s="225" t="n">
        <v>0.000273061356371566</v>
      </c>
      <c r="F9430" s="225">
        <f>INDEX($I$5:$J$12,MATCH(D9430,$I$5:$I$12,0),2)</f>
        <v/>
      </c>
    </row>
    <row r="9431" hidden="1" s="183">
      <c r="A9431" s="225" t="n">
        <v>2015</v>
      </c>
      <c r="B9431" s="225" t="inlineStr">
        <is>
          <t>IL</t>
        </is>
      </c>
      <c r="C9431" s="225" t="inlineStr">
        <is>
          <t>CH4</t>
        </is>
      </c>
      <c r="D9431" s="225" t="inlineStr">
        <is>
          <t>iron and steel</t>
        </is>
      </c>
      <c r="E9431" s="225" t="n">
        <v>0.156174167512469</v>
      </c>
      <c r="F9431" s="225">
        <f>INDEX($I$5:$J$12,MATCH(D9431,$I$5:$I$12,0),2)</f>
        <v/>
      </c>
    </row>
    <row r="9432" hidden="1" s="183">
      <c r="A9432" s="225" t="n">
        <v>2015</v>
      </c>
      <c r="B9432" s="225" t="inlineStr">
        <is>
          <t>IN</t>
        </is>
      </c>
      <c r="C9432" s="225" t="inlineStr">
        <is>
          <t>CH4</t>
        </is>
      </c>
      <c r="D9432" s="225" t="inlineStr">
        <is>
          <t>iron and steel</t>
        </is>
      </c>
      <c r="E9432" s="225" t="n">
        <v>0.249912230278309</v>
      </c>
      <c r="F9432" s="225">
        <f>INDEX($I$5:$J$12,MATCH(D9432,$I$5:$I$12,0),2)</f>
        <v/>
      </c>
    </row>
    <row r="9433" hidden="1" s="183">
      <c r="A9433" s="225" t="n">
        <v>2015</v>
      </c>
      <c r="B9433" s="225" t="inlineStr">
        <is>
          <t>KY</t>
        </is>
      </c>
      <c r="C9433" s="225" t="inlineStr">
        <is>
          <t>CH4</t>
        </is>
      </c>
      <c r="D9433" s="225" t="inlineStr">
        <is>
          <t>iron and steel</t>
        </is>
      </c>
      <c r="E9433" s="225" t="n">
        <v>0.00539645785691732</v>
      </c>
      <c r="F9433" s="225">
        <f>INDEX($I$5:$J$12,MATCH(D9433,$I$5:$I$12,0),2)</f>
        <v/>
      </c>
    </row>
    <row r="9434" hidden="1" s="183">
      <c r="A9434" s="225" t="n">
        <v>2015</v>
      </c>
      <c r="B9434" s="225" t="inlineStr">
        <is>
          <t>LA</t>
        </is>
      </c>
      <c r="C9434" s="225" t="inlineStr">
        <is>
          <t>CH4</t>
        </is>
      </c>
      <c r="D9434" s="225" t="inlineStr">
        <is>
          <t>iron and steel</t>
        </is>
      </c>
      <c r="E9434" s="225" t="n">
        <v>0.000298085847251979</v>
      </c>
      <c r="F9434" s="225">
        <f>INDEX($I$5:$J$12,MATCH(D9434,$I$5:$I$12,0),2)</f>
        <v/>
      </c>
    </row>
    <row r="9435" hidden="1" s="183">
      <c r="A9435" s="225" t="n">
        <v>2015</v>
      </c>
      <c r="B9435" s="225" t="inlineStr">
        <is>
          <t>MI</t>
        </is>
      </c>
      <c r="C9435" s="225" t="inlineStr">
        <is>
          <t>CH4</t>
        </is>
      </c>
      <c r="D9435" s="225" t="inlineStr">
        <is>
          <t>iron and steel</t>
        </is>
      </c>
      <c r="E9435" s="225" t="n">
        <v>0.00122546403870258</v>
      </c>
      <c r="F9435" s="225">
        <f>INDEX($I$5:$J$12,MATCH(D9435,$I$5:$I$12,0),2)</f>
        <v/>
      </c>
    </row>
    <row r="9436" hidden="1" s="183">
      <c r="A9436" s="225" t="n">
        <v>2015</v>
      </c>
      <c r="B9436" s="225" t="inlineStr">
        <is>
          <t>MN</t>
        </is>
      </c>
      <c r="C9436" s="225" t="inlineStr">
        <is>
          <t>CH4</t>
        </is>
      </c>
      <c r="D9436" s="225" t="inlineStr">
        <is>
          <t>iron and steel</t>
        </is>
      </c>
      <c r="E9436" s="242" t="n">
        <v>7.36014437659209e-07</v>
      </c>
      <c r="F9436" s="225">
        <f>INDEX($I$5:$J$12,MATCH(D9436,$I$5:$I$12,0),2)</f>
        <v/>
      </c>
    </row>
    <row r="9437" hidden="1" s="183">
      <c r="A9437" s="225" t="n">
        <v>2015</v>
      </c>
      <c r="B9437" s="225" t="inlineStr">
        <is>
          <t>MS</t>
        </is>
      </c>
      <c r="C9437" s="225" t="inlineStr">
        <is>
          <t>CH4</t>
        </is>
      </c>
      <c r="D9437" s="225" t="inlineStr">
        <is>
          <t>iron and steel</t>
        </is>
      </c>
      <c r="E9437" s="225" t="n">
        <v>0.000275269399684544</v>
      </c>
      <c r="F9437" s="225">
        <f>INDEX($I$5:$J$12,MATCH(D9437,$I$5:$I$12,0),2)</f>
        <v/>
      </c>
    </row>
    <row r="9438" hidden="1" s="183">
      <c r="A9438" s="225" t="n">
        <v>2015</v>
      </c>
      <c r="B9438" s="225" t="inlineStr">
        <is>
          <t>NC</t>
        </is>
      </c>
      <c r="C9438" s="225" t="inlineStr">
        <is>
          <t>CH4</t>
        </is>
      </c>
      <c r="D9438" s="225" t="inlineStr">
        <is>
          <t>iron and steel</t>
        </is>
      </c>
      <c r="E9438" s="225" t="n">
        <v>0.000198723898167986</v>
      </c>
      <c r="F9438" s="225">
        <f>INDEX($I$5:$J$12,MATCH(D9438,$I$5:$I$12,0),2)</f>
        <v/>
      </c>
    </row>
    <row r="9439" hidden="1" s="183">
      <c r="A9439" s="225" t="n">
        <v>2015</v>
      </c>
      <c r="B9439" s="225" t="inlineStr">
        <is>
          <t>NE</t>
        </is>
      </c>
      <c r="C9439" s="225" t="inlineStr">
        <is>
          <t>CH4</t>
        </is>
      </c>
      <c r="D9439" s="225" t="inlineStr">
        <is>
          <t>iron and steel</t>
        </is>
      </c>
      <c r="E9439" s="225" t="n">
        <v>0.000108930136773562</v>
      </c>
      <c r="F9439" s="225">
        <f>INDEX($I$5:$J$12,MATCH(D9439,$I$5:$I$12,0),2)</f>
        <v/>
      </c>
    </row>
    <row r="9440" hidden="1" s="183">
      <c r="A9440" s="225" t="n">
        <v>2015</v>
      </c>
      <c r="B9440" s="225" t="inlineStr">
        <is>
          <t>NJ</t>
        </is>
      </c>
      <c r="C9440" s="225" t="inlineStr">
        <is>
          <t>CH4</t>
        </is>
      </c>
      <c r="D9440" s="225" t="inlineStr">
        <is>
          <t>iron and steel</t>
        </is>
      </c>
      <c r="E9440" s="242" t="n">
        <v>3.97447796335972e-05</v>
      </c>
      <c r="F9440" s="225">
        <f>INDEX($I$5:$J$12,MATCH(D9440,$I$5:$I$12,0),2)</f>
        <v/>
      </c>
    </row>
    <row r="9441" hidden="1" s="183">
      <c r="A9441" s="225" t="n">
        <v>2015</v>
      </c>
      <c r="B9441" s="225" t="inlineStr">
        <is>
          <t>NY</t>
        </is>
      </c>
      <c r="C9441" s="225" t="inlineStr">
        <is>
          <t>CH4</t>
        </is>
      </c>
      <c r="D9441" s="225" t="inlineStr">
        <is>
          <t>iron and steel</t>
        </is>
      </c>
      <c r="E9441" s="225" t="n">
        <v>0.00281599123848413</v>
      </c>
      <c r="F9441" s="225">
        <f>INDEX($I$5:$J$12,MATCH(D9441,$I$5:$I$12,0),2)</f>
        <v/>
      </c>
    </row>
    <row r="9442" hidden="1" s="183">
      <c r="A9442" s="225" t="n">
        <v>2015</v>
      </c>
      <c r="B9442" s="225" t="inlineStr">
        <is>
          <t>OH</t>
        </is>
      </c>
      <c r="C9442" s="225" t="inlineStr">
        <is>
          <t>CH4</t>
        </is>
      </c>
      <c r="D9442" s="225" t="inlineStr">
        <is>
          <t>iron and steel</t>
        </is>
      </c>
      <c r="E9442" s="225" t="n">
        <v>0.0121015493839927</v>
      </c>
      <c r="F9442" s="225">
        <f>INDEX($I$5:$J$12,MATCH(D9442,$I$5:$I$12,0),2)</f>
        <v/>
      </c>
    </row>
    <row r="9443" hidden="1" s="183">
      <c r="A9443" s="225" t="n">
        <v>2015</v>
      </c>
      <c r="B9443" s="225" t="inlineStr">
        <is>
          <t>OK</t>
        </is>
      </c>
      <c r="C9443" s="225" t="inlineStr">
        <is>
          <t>CH4</t>
        </is>
      </c>
      <c r="D9443" s="225" t="inlineStr">
        <is>
          <t>iron and steel</t>
        </is>
      </c>
      <c r="E9443" s="242" t="n">
        <v>3.38566641323236e-05</v>
      </c>
      <c r="F9443" s="225">
        <f>INDEX($I$5:$J$12,MATCH(D9443,$I$5:$I$12,0),2)</f>
        <v/>
      </c>
    </row>
    <row r="9444" hidden="1" s="183">
      <c r="A9444" s="225" t="n">
        <v>2015</v>
      </c>
      <c r="B9444" s="225" t="inlineStr">
        <is>
          <t>OR</t>
        </is>
      </c>
      <c r="C9444" s="225" t="inlineStr">
        <is>
          <t>CH4</t>
        </is>
      </c>
      <c r="D9444" s="225" t="inlineStr">
        <is>
          <t>iron and steel</t>
        </is>
      </c>
      <c r="E9444" s="225" t="n">
        <v>0.000198723898167986</v>
      </c>
      <c r="F9444" s="225">
        <f>INDEX($I$5:$J$12,MATCH(D9444,$I$5:$I$12,0),2)</f>
        <v/>
      </c>
    </row>
    <row r="9445" hidden="1" s="183">
      <c r="A9445" s="225" t="n">
        <v>2015</v>
      </c>
      <c r="B9445" s="225" t="inlineStr">
        <is>
          <t>PA</t>
        </is>
      </c>
      <c r="C9445" s="225" t="inlineStr">
        <is>
          <t>CH4</t>
        </is>
      </c>
      <c r="D9445" s="225" t="inlineStr">
        <is>
          <t>iron and steel</t>
        </is>
      </c>
      <c r="E9445" s="225" t="n">
        <v>0.0022139314284789</v>
      </c>
      <c r="F9445" s="225">
        <f>INDEX($I$5:$J$12,MATCH(D9445,$I$5:$I$12,0),2)</f>
        <v/>
      </c>
    </row>
    <row r="9446" hidden="1" s="183">
      <c r="A9446" s="225" t="n">
        <v>2015</v>
      </c>
      <c r="B9446" s="225" t="inlineStr">
        <is>
          <t>SC</t>
        </is>
      </c>
      <c r="C9446" s="225" t="inlineStr">
        <is>
          <t>CH4</t>
        </is>
      </c>
      <c r="D9446" s="225" t="inlineStr">
        <is>
          <t>iron and steel</t>
        </is>
      </c>
      <c r="E9446" s="225" t="n">
        <v>0.000507113947547195</v>
      </c>
      <c r="F9446" s="225">
        <f>INDEX($I$5:$J$12,MATCH(D9446,$I$5:$I$12,0),2)</f>
        <v/>
      </c>
    </row>
    <row r="9447" hidden="1" s="183">
      <c r="A9447" s="225" t="n">
        <v>2015</v>
      </c>
      <c r="B9447" s="225" t="inlineStr">
        <is>
          <t>TN</t>
        </is>
      </c>
      <c r="C9447" s="225" t="inlineStr">
        <is>
          <t>CH4</t>
        </is>
      </c>
      <c r="D9447" s="225" t="inlineStr">
        <is>
          <t>iron and steel</t>
        </is>
      </c>
      <c r="E9447" s="225" t="n">
        <v>0.000263493168681996</v>
      </c>
      <c r="F9447" s="225">
        <f>INDEX($I$5:$J$12,MATCH(D9447,$I$5:$I$12,0),2)</f>
        <v/>
      </c>
    </row>
    <row r="9448" hidden="1" s="183">
      <c r="A9448" s="225" t="n">
        <v>2015</v>
      </c>
      <c r="B9448" s="225" t="inlineStr">
        <is>
          <t>TX</t>
        </is>
      </c>
      <c r="C9448" s="225" t="inlineStr">
        <is>
          <t>CH4</t>
        </is>
      </c>
      <c r="D9448" s="225" t="inlineStr">
        <is>
          <t>iron and steel</t>
        </is>
      </c>
      <c r="E9448" s="225" t="n">
        <v>0.000780175303918761</v>
      </c>
      <c r="F9448" s="225">
        <f>INDEX($I$5:$J$12,MATCH(D9448,$I$5:$I$12,0),2)</f>
        <v/>
      </c>
    </row>
    <row r="9449" hidden="1" s="183">
      <c r="A9449" s="225" t="n">
        <v>2015</v>
      </c>
      <c r="B9449" s="225" t="inlineStr">
        <is>
          <t>UT</t>
        </is>
      </c>
      <c r="C9449" s="225" t="inlineStr">
        <is>
          <t>CH4</t>
        </is>
      </c>
      <c r="D9449" s="225" t="inlineStr">
        <is>
          <t>iron and steel</t>
        </is>
      </c>
      <c r="E9449" s="225" t="n">
        <v>0.218178967798632</v>
      </c>
      <c r="F9449" s="225">
        <f>INDEX($I$5:$J$12,MATCH(D9449,$I$5:$I$12,0),2)</f>
        <v/>
      </c>
    </row>
    <row r="9450" hidden="1" s="183">
      <c r="A9450" s="225" t="n">
        <v>2015</v>
      </c>
      <c r="B9450" s="225" t="inlineStr">
        <is>
          <t>VA</t>
        </is>
      </c>
      <c r="C9450" s="225" t="inlineStr">
        <is>
          <t>CH4</t>
        </is>
      </c>
      <c r="D9450" s="225" t="inlineStr">
        <is>
          <t>iron and steel</t>
        </is>
      </c>
      <c r="E9450" s="225" t="n">
        <v>0.000164867234035662</v>
      </c>
      <c r="F9450" s="225">
        <f>INDEX($I$5:$J$12,MATCH(D9450,$I$5:$I$12,0),2)</f>
        <v/>
      </c>
    </row>
    <row r="9451" hidden="1" s="183">
      <c r="A9451" s="225" t="n">
        <v>2015</v>
      </c>
      <c r="B9451" s="225" t="inlineStr">
        <is>
          <t>WA</t>
        </is>
      </c>
      <c r="C9451" s="225" t="inlineStr">
        <is>
          <t>CH4</t>
        </is>
      </c>
      <c r="D9451" s="225" t="inlineStr">
        <is>
          <t>iron and steel</t>
        </is>
      </c>
      <c r="E9451" s="242" t="n">
        <v>5.96171694503959e-05</v>
      </c>
      <c r="F9451" s="225">
        <f>INDEX($I$5:$J$12,MATCH(D9451,$I$5:$I$12,0),2)</f>
        <v/>
      </c>
    </row>
    <row r="9452" hidden="1" s="183">
      <c r="A9452" s="225" t="n">
        <v>2015</v>
      </c>
      <c r="B9452" s="225" t="inlineStr">
        <is>
          <t>WI</t>
        </is>
      </c>
      <c r="C9452" s="225" t="inlineStr">
        <is>
          <t>CH4</t>
        </is>
      </c>
      <c r="D9452" s="225" t="inlineStr">
        <is>
          <t>iron and steel</t>
        </is>
      </c>
      <c r="E9452" s="225" t="n">
        <v>0.000125122454402065</v>
      </c>
      <c r="F9452" s="225">
        <f>INDEX($I$5:$J$12,MATCH(D9452,$I$5:$I$12,0),2)</f>
        <v/>
      </c>
    </row>
    <row r="9453" hidden="1" s="183">
      <c r="A9453" s="225" t="n">
        <v>2015</v>
      </c>
      <c r="B9453" s="225" t="inlineStr">
        <is>
          <t>WV</t>
        </is>
      </c>
      <c r="C9453" s="225" t="inlineStr">
        <is>
          <t>CH4</t>
        </is>
      </c>
      <c r="D9453" s="225" t="inlineStr">
        <is>
          <t>iron and steel</t>
        </is>
      </c>
      <c r="E9453" s="225" t="n">
        <v>0.0118564565762522</v>
      </c>
      <c r="F9453" s="225">
        <f>INDEX($I$5:$J$12,MATCH(D9453,$I$5:$I$12,0),2)</f>
        <v/>
      </c>
    </row>
    <row r="9454" hidden="1" s="183">
      <c r="A9454" s="225" t="n">
        <v>2015</v>
      </c>
      <c r="B9454" s="225" t="inlineStr">
        <is>
          <t>AL</t>
        </is>
      </c>
      <c r="C9454" s="225" t="inlineStr">
        <is>
          <t>CH4</t>
        </is>
      </c>
      <c r="D9454" s="225" t="inlineStr">
        <is>
          <t>nonroad vehicles</t>
        </is>
      </c>
      <c r="E9454" s="225" t="n">
        <v>0.0269541778975741</v>
      </c>
      <c r="F9454" s="225">
        <f>INDEX($I$5:$J$12,MATCH(D9454,$I$5:$I$12,0),2)</f>
        <v/>
      </c>
    </row>
    <row r="9455" hidden="1" s="183">
      <c r="A9455" s="225" t="n">
        <v>2015</v>
      </c>
      <c r="B9455" s="225" t="inlineStr">
        <is>
          <t>CA</t>
        </is>
      </c>
      <c r="C9455" s="225" t="inlineStr">
        <is>
          <t>CH4</t>
        </is>
      </c>
      <c r="D9455" s="225" t="inlineStr">
        <is>
          <t>nonroad vehicles</t>
        </is>
      </c>
      <c r="E9455" s="225" t="n">
        <v>0.021832884097035</v>
      </c>
      <c r="F9455" s="225">
        <f>INDEX($I$5:$J$12,MATCH(D9455,$I$5:$I$12,0),2)</f>
        <v/>
      </c>
    </row>
    <row r="9456" hidden="1" s="183">
      <c r="A9456" s="225" t="n">
        <v>2015</v>
      </c>
      <c r="B9456" s="225" t="inlineStr">
        <is>
          <t>CT</t>
        </is>
      </c>
      <c r="C9456" s="225" t="inlineStr">
        <is>
          <t>CH4</t>
        </is>
      </c>
      <c r="D9456" s="225" t="inlineStr">
        <is>
          <t>nonroad vehicles</t>
        </is>
      </c>
      <c r="E9456" s="225" t="n">
        <v>0.084366576819407</v>
      </c>
      <c r="F9456" s="225">
        <f>INDEX($I$5:$J$12,MATCH(D9456,$I$5:$I$12,0),2)</f>
        <v/>
      </c>
    </row>
    <row r="9457" hidden="1" s="183">
      <c r="A9457" s="225" t="n">
        <v>2015</v>
      </c>
      <c r="B9457" s="225" t="inlineStr">
        <is>
          <t>GA</t>
        </is>
      </c>
      <c r="C9457" s="225" t="inlineStr">
        <is>
          <t>CH4</t>
        </is>
      </c>
      <c r="D9457" s="225" t="inlineStr">
        <is>
          <t>nonroad vehicles</t>
        </is>
      </c>
      <c r="E9457" s="225" t="n">
        <v>0.020754716981132</v>
      </c>
      <c r="F9457" s="225">
        <f>INDEX($I$5:$J$12,MATCH(D9457,$I$5:$I$12,0),2)</f>
        <v/>
      </c>
    </row>
    <row r="9458" hidden="1" s="183">
      <c r="A9458" s="225" t="n">
        <v>2015</v>
      </c>
      <c r="B9458" s="225" t="inlineStr">
        <is>
          <t>ID</t>
        </is>
      </c>
      <c r="C9458" s="225" t="inlineStr">
        <is>
          <t>CH4</t>
        </is>
      </c>
      <c r="D9458" s="225" t="inlineStr">
        <is>
          <t>nonroad vehicles</t>
        </is>
      </c>
      <c r="E9458" s="225" t="n">
        <v>0.108355795148247</v>
      </c>
      <c r="F9458" s="225">
        <f>INDEX($I$5:$J$12,MATCH(D9458,$I$5:$I$12,0),2)</f>
        <v/>
      </c>
    </row>
    <row r="9459" hidden="1" s="183">
      <c r="A9459" s="225" t="n">
        <v>2015</v>
      </c>
      <c r="B9459" s="225" t="inlineStr">
        <is>
          <t>IL</t>
        </is>
      </c>
      <c r="C9459" s="225" t="inlineStr">
        <is>
          <t>CH4</t>
        </is>
      </c>
      <c r="D9459" s="225" t="inlineStr">
        <is>
          <t>nonroad vehicles</t>
        </is>
      </c>
      <c r="E9459" s="225" t="n">
        <v>0.0199460916442048</v>
      </c>
      <c r="F9459" s="225">
        <f>INDEX($I$5:$J$12,MATCH(D9459,$I$5:$I$12,0),2)</f>
        <v/>
      </c>
    </row>
    <row r="9460" hidden="1" s="183">
      <c r="A9460" s="225" t="n">
        <v>2015</v>
      </c>
      <c r="B9460" s="225" t="inlineStr">
        <is>
          <t>IN</t>
        </is>
      </c>
      <c r="C9460" s="225" t="inlineStr">
        <is>
          <t>CH4</t>
        </is>
      </c>
      <c r="D9460" s="225" t="inlineStr">
        <is>
          <t>nonroad vehicles</t>
        </is>
      </c>
      <c r="E9460" s="225" t="n">
        <v>0.076010781671159</v>
      </c>
      <c r="F9460" s="225">
        <f>INDEX($I$5:$J$12,MATCH(D9460,$I$5:$I$12,0),2)</f>
        <v/>
      </c>
    </row>
    <row r="9461" hidden="1" s="183">
      <c r="A9461" s="225" t="n">
        <v>2015</v>
      </c>
      <c r="B9461" s="225" t="inlineStr">
        <is>
          <t>KS</t>
        </is>
      </c>
      <c r="C9461" s="225" t="inlineStr">
        <is>
          <t>CH4</t>
        </is>
      </c>
      <c r="D9461" s="225" t="inlineStr">
        <is>
          <t>nonroad vehicles</t>
        </is>
      </c>
      <c r="E9461" s="225" t="n">
        <v>0.0628032345013477</v>
      </c>
      <c r="F9461" s="225">
        <f>INDEX($I$5:$J$12,MATCH(D9461,$I$5:$I$12,0),2)</f>
        <v/>
      </c>
    </row>
    <row r="9462" hidden="1" s="183">
      <c r="A9462" s="225" t="n">
        <v>2015</v>
      </c>
      <c r="B9462" s="225" t="inlineStr">
        <is>
          <t>MA</t>
        </is>
      </c>
      <c r="C9462" s="225" t="inlineStr">
        <is>
          <t>CH4</t>
        </is>
      </c>
      <c r="D9462" s="225" t="inlineStr">
        <is>
          <t>nonroad vehicles</t>
        </is>
      </c>
      <c r="E9462" s="225" t="n">
        <v>0.0595687331536388</v>
      </c>
      <c r="F9462" s="225">
        <f>INDEX($I$5:$J$12,MATCH(D9462,$I$5:$I$12,0),2)</f>
        <v/>
      </c>
    </row>
    <row r="9463" hidden="1" s="183">
      <c r="A9463" s="225" t="n">
        <v>2015</v>
      </c>
      <c r="B9463" s="225" t="inlineStr">
        <is>
          <t>ME</t>
        </is>
      </c>
      <c r="C9463" s="225" t="inlineStr">
        <is>
          <t>CH4</t>
        </is>
      </c>
      <c r="D9463" s="225" t="inlineStr">
        <is>
          <t>nonroad vehicles</t>
        </is>
      </c>
      <c r="E9463" s="225" t="n">
        <v>0.0242587601078167</v>
      </c>
      <c r="F9463" s="225">
        <f>INDEX($I$5:$J$12,MATCH(D9463,$I$5:$I$12,0),2)</f>
        <v/>
      </c>
    </row>
    <row r="9464" hidden="1" s="183">
      <c r="A9464" s="225" t="n">
        <v>2015</v>
      </c>
      <c r="B9464" s="225" t="inlineStr">
        <is>
          <t>MO</t>
        </is>
      </c>
      <c r="C9464" s="225" t="inlineStr">
        <is>
          <t>CH4</t>
        </is>
      </c>
      <c r="D9464" s="225" t="inlineStr">
        <is>
          <t>nonroad vehicles</t>
        </is>
      </c>
      <c r="E9464" s="225" t="n">
        <v>0.0137466307277628</v>
      </c>
      <c r="F9464" s="225">
        <f>INDEX($I$5:$J$12,MATCH(D9464,$I$5:$I$12,0),2)</f>
        <v/>
      </c>
    </row>
    <row r="9465" hidden="1" s="183">
      <c r="A9465" s="225" t="n">
        <v>2015</v>
      </c>
      <c r="B9465" s="225" t="inlineStr">
        <is>
          <t>MS</t>
        </is>
      </c>
      <c r="C9465" s="225" t="inlineStr">
        <is>
          <t>CH4</t>
        </is>
      </c>
      <c r="D9465" s="225" t="inlineStr">
        <is>
          <t>nonroad vehicles</t>
        </is>
      </c>
      <c r="E9465" s="225" t="n">
        <v>0.009703504043126679</v>
      </c>
      <c r="F9465" s="225">
        <f>INDEX($I$5:$J$12,MATCH(D9465,$I$5:$I$12,0),2)</f>
        <v/>
      </c>
    </row>
    <row r="9466" hidden="1" s="183">
      <c r="A9466" s="225" t="n">
        <v>2015</v>
      </c>
      <c r="B9466" s="225" t="inlineStr">
        <is>
          <t>OH</t>
        </is>
      </c>
      <c r="C9466" s="225" t="inlineStr">
        <is>
          <t>CH4</t>
        </is>
      </c>
      <c r="D9466" s="225" t="inlineStr">
        <is>
          <t>nonroad vehicles</t>
        </is>
      </c>
      <c r="E9466" s="225" t="n">
        <v>0.154447439353099</v>
      </c>
      <c r="F9466" s="225">
        <f>INDEX($I$5:$J$12,MATCH(D9466,$I$5:$I$12,0),2)</f>
        <v/>
      </c>
    </row>
    <row r="9467" hidden="1" s="183">
      <c r="A9467" s="225" t="n">
        <v>2015</v>
      </c>
      <c r="B9467" s="225" t="inlineStr">
        <is>
          <t>PA</t>
        </is>
      </c>
      <c r="C9467" s="225" t="inlineStr">
        <is>
          <t>CH4</t>
        </is>
      </c>
      <c r="D9467" s="225" t="inlineStr">
        <is>
          <t>nonroad vehicles</t>
        </is>
      </c>
      <c r="E9467" s="225" t="n">
        <v>0.110242587601078</v>
      </c>
      <c r="F9467" s="225">
        <f>INDEX($I$5:$J$12,MATCH(D9467,$I$5:$I$12,0),2)</f>
        <v/>
      </c>
    </row>
    <row r="9468" hidden="1" s="183">
      <c r="A9468" s="225" t="n">
        <v>2015</v>
      </c>
      <c r="B9468" s="225" t="inlineStr">
        <is>
          <t>TX</t>
        </is>
      </c>
      <c r="C9468" s="225" t="inlineStr">
        <is>
          <t>CH4</t>
        </is>
      </c>
      <c r="D9468" s="225" t="inlineStr">
        <is>
          <t>nonroad vehicles</t>
        </is>
      </c>
      <c r="E9468" s="225" t="n">
        <v>0.0110512129380053</v>
      </c>
      <c r="F9468" s="225">
        <f>INDEX($I$5:$J$12,MATCH(D9468,$I$5:$I$12,0),2)</f>
        <v/>
      </c>
    </row>
    <row r="9469" hidden="1" s="183">
      <c r="A9469" s="225" t="n">
        <v>2015</v>
      </c>
      <c r="B9469" s="225" t="inlineStr">
        <is>
          <t>UT</t>
        </is>
      </c>
      <c r="C9469" s="225" t="inlineStr">
        <is>
          <t>CH4</t>
        </is>
      </c>
      <c r="D9469" s="225" t="inlineStr">
        <is>
          <t>nonroad vehicles</t>
        </is>
      </c>
      <c r="E9469" s="225" t="n">
        <v>0.0253369272237196</v>
      </c>
      <c r="F9469" s="225">
        <f>INDEX($I$5:$J$12,MATCH(D9469,$I$5:$I$12,0),2)</f>
        <v/>
      </c>
    </row>
    <row r="9470" hidden="1" s="183">
      <c r="A9470" s="225" t="n">
        <v>2015</v>
      </c>
      <c r="B9470" s="225" t="inlineStr">
        <is>
          <t>VA</t>
        </is>
      </c>
      <c r="C9470" s="225" t="inlineStr">
        <is>
          <t>CH4</t>
        </is>
      </c>
      <c r="D9470" s="225" t="inlineStr">
        <is>
          <t>nonroad vehicles</t>
        </is>
      </c>
      <c r="E9470" s="225" t="n">
        <v>0.0673854447439353</v>
      </c>
      <c r="F9470" s="225">
        <f>INDEX($I$5:$J$12,MATCH(D9470,$I$5:$I$12,0),2)</f>
        <v/>
      </c>
    </row>
    <row r="9471" hidden="1" s="183">
      <c r="A9471" s="225" t="n">
        <v>2015</v>
      </c>
      <c r="B9471" s="225" t="inlineStr">
        <is>
          <t>WA</t>
        </is>
      </c>
      <c r="C9471" s="225" t="inlineStr">
        <is>
          <t>CH4</t>
        </is>
      </c>
      <c r="D9471" s="225" t="inlineStr">
        <is>
          <t>nonroad vehicles</t>
        </is>
      </c>
      <c r="E9471" s="225" t="n">
        <v>0.06792452830188669</v>
      </c>
      <c r="F9471" s="225">
        <f>INDEX($I$5:$J$12,MATCH(D9471,$I$5:$I$12,0),2)</f>
        <v/>
      </c>
    </row>
    <row r="9472" hidden="1" s="183">
      <c r="A9472" s="225" t="n">
        <v>2015</v>
      </c>
      <c r="B9472" s="225" t="inlineStr">
        <is>
          <t>WV</t>
        </is>
      </c>
      <c r="C9472" s="225" t="inlineStr">
        <is>
          <t>CH4</t>
        </is>
      </c>
      <c r="D9472" s="225" t="inlineStr">
        <is>
          <t>nonroad vehicles</t>
        </is>
      </c>
      <c r="E9472" s="225" t="n">
        <v>0.0353099730458221</v>
      </c>
      <c r="F9472" s="225">
        <f>INDEX($I$5:$J$12,MATCH(D9472,$I$5:$I$12,0),2)</f>
        <v/>
      </c>
    </row>
    <row r="9473" hidden="1" s="183">
      <c r="A9473" s="225" t="n">
        <v>2015</v>
      </c>
      <c r="B9473" s="225" t="inlineStr">
        <is>
          <t>AL</t>
        </is>
      </c>
      <c r="C9473" s="225" t="inlineStr">
        <is>
          <t>CH4</t>
        </is>
      </c>
      <c r="D9473" s="225" t="inlineStr">
        <is>
          <t>other metals</t>
        </is>
      </c>
      <c r="E9473" s="225" t="n">
        <v>0.00571689776545713</v>
      </c>
      <c r="F9473" s="225">
        <f>INDEX($I$5:$J$12,MATCH(D9473,$I$5:$I$12,0),2)</f>
        <v/>
      </c>
    </row>
    <row r="9474" hidden="1" s="183">
      <c r="A9474" s="225" t="n">
        <v>2015</v>
      </c>
      <c r="B9474" s="225" t="inlineStr">
        <is>
          <t>AR</t>
        </is>
      </c>
      <c r="C9474" s="225" t="inlineStr">
        <is>
          <t>CH4</t>
        </is>
      </c>
      <c r="D9474" s="225" t="inlineStr">
        <is>
          <t>other metals</t>
        </is>
      </c>
      <c r="E9474" s="225" t="n">
        <v>0.000155694606114331</v>
      </c>
      <c r="F9474" s="225">
        <f>INDEX($I$5:$J$12,MATCH(D9474,$I$5:$I$12,0),2)</f>
        <v/>
      </c>
    </row>
    <row r="9475" hidden="1" s="183">
      <c r="A9475" s="225" t="n">
        <v>2015</v>
      </c>
      <c r="B9475" s="225" t="inlineStr">
        <is>
          <t>AZ</t>
        </is>
      </c>
      <c r="C9475" s="225" t="inlineStr">
        <is>
          <t>CH4</t>
        </is>
      </c>
      <c r="D9475" s="225" t="inlineStr">
        <is>
          <t>other metals</t>
        </is>
      </c>
      <c r="E9475" s="225" t="n">
        <v>0.000612369871402327</v>
      </c>
      <c r="F9475" s="225">
        <f>INDEX($I$5:$J$12,MATCH(D9475,$I$5:$I$12,0),2)</f>
        <v/>
      </c>
    </row>
    <row r="9476" hidden="1" s="183">
      <c r="A9476" s="225" t="n">
        <v>2015</v>
      </c>
      <c r="B9476" s="225" t="inlineStr">
        <is>
          <t>CA</t>
        </is>
      </c>
      <c r="C9476" s="225" t="inlineStr">
        <is>
          <t>CH4</t>
        </is>
      </c>
      <c r="D9476" s="225" t="inlineStr">
        <is>
          <t>other metals</t>
        </is>
      </c>
      <c r="E9476" s="225" t="n">
        <v>0.000350854975895525</v>
      </c>
      <c r="F9476" s="225">
        <f>INDEX($I$5:$J$12,MATCH(D9476,$I$5:$I$12,0),2)</f>
        <v/>
      </c>
    </row>
    <row r="9477" hidden="1" s="183">
      <c r="A9477" s="225" t="n">
        <v>2015</v>
      </c>
      <c r="B9477" s="225" t="inlineStr">
        <is>
          <t>FL</t>
        </is>
      </c>
      <c r="C9477" s="225" t="inlineStr">
        <is>
          <t>CH4</t>
        </is>
      </c>
      <c r="D9477" s="225" t="inlineStr">
        <is>
          <t>other metals</t>
        </is>
      </c>
      <c r="E9477" s="242" t="n">
        <v>4.03331430881136e-05</v>
      </c>
      <c r="F9477" s="225">
        <f>INDEX($I$5:$J$12,MATCH(D9477,$I$5:$I$12,0),2)</f>
        <v/>
      </c>
    </row>
    <row r="9478" hidden="1" s="183">
      <c r="A9478" s="225" t="n">
        <v>2015</v>
      </c>
      <c r="B9478" s="225" t="inlineStr">
        <is>
          <t>GA</t>
        </is>
      </c>
      <c r="C9478" s="225" t="inlineStr">
        <is>
          <t>CH4</t>
        </is>
      </c>
      <c r="D9478" s="225" t="inlineStr">
        <is>
          <t>other metals</t>
        </is>
      </c>
      <c r="E9478" s="225" t="n">
        <v>0.00036820256432052</v>
      </c>
      <c r="F9478" s="225">
        <f>INDEX($I$5:$J$12,MATCH(D9478,$I$5:$I$12,0),2)</f>
        <v/>
      </c>
    </row>
    <row r="9479" hidden="1" s="183">
      <c r="A9479" s="225" t="n">
        <v>2015</v>
      </c>
      <c r="B9479" s="225" t="inlineStr">
        <is>
          <t>IA</t>
        </is>
      </c>
      <c r="C9479" s="225" t="inlineStr">
        <is>
          <t>CH4</t>
        </is>
      </c>
      <c r="D9479" s="225" t="inlineStr">
        <is>
          <t>other metals</t>
        </is>
      </c>
      <c r="E9479" s="225" t="n">
        <v>0.000252407411583678</v>
      </c>
      <c r="F9479" s="225">
        <f>INDEX($I$5:$J$12,MATCH(D9479,$I$5:$I$12,0),2)</f>
        <v/>
      </c>
    </row>
    <row r="9480" hidden="1" s="183">
      <c r="A9480" s="225" t="n">
        <v>2015</v>
      </c>
      <c r="B9480" s="225" t="inlineStr">
        <is>
          <t>IL</t>
        </is>
      </c>
      <c r="C9480" s="225" t="inlineStr">
        <is>
          <t>CH4</t>
        </is>
      </c>
      <c r="D9480" s="225" t="inlineStr">
        <is>
          <t>other metals</t>
        </is>
      </c>
      <c r="E9480" s="225" t="n">
        <v>0.274464436576349</v>
      </c>
      <c r="F9480" s="225">
        <f>INDEX($I$5:$J$12,MATCH(D9480,$I$5:$I$12,0),2)</f>
        <v/>
      </c>
    </row>
    <row r="9481" hidden="1" s="183">
      <c r="A9481" s="225" t="n">
        <v>2015</v>
      </c>
      <c r="B9481" s="225" t="inlineStr">
        <is>
          <t>IN</t>
        </is>
      </c>
      <c r="C9481" s="225" t="inlineStr">
        <is>
          <t>CH4</t>
        </is>
      </c>
      <c r="D9481" s="225" t="inlineStr">
        <is>
          <t>other metals</t>
        </is>
      </c>
      <c r="E9481" s="225" t="n">
        <v>0.08371469115220941</v>
      </c>
      <c r="F9481" s="225">
        <f>INDEX($I$5:$J$12,MATCH(D9481,$I$5:$I$12,0),2)</f>
        <v/>
      </c>
    </row>
    <row r="9482" hidden="1" s="183">
      <c r="A9482" s="225" t="n">
        <v>2015</v>
      </c>
      <c r="B9482" s="225" t="inlineStr">
        <is>
          <t>KS</t>
        </is>
      </c>
      <c r="C9482" s="225" t="inlineStr">
        <is>
          <t>CH4</t>
        </is>
      </c>
      <c r="D9482" s="225" t="inlineStr">
        <is>
          <t>other metals</t>
        </is>
      </c>
      <c r="E9482" s="242" t="n">
        <v>1.3878070739996e-05</v>
      </c>
      <c r="F9482" s="225">
        <f>INDEX($I$5:$J$12,MATCH(D9482,$I$5:$I$12,0),2)</f>
        <v/>
      </c>
    </row>
    <row r="9483" hidden="1" s="183">
      <c r="A9483" s="225" t="n">
        <v>2015</v>
      </c>
      <c r="B9483" s="225" t="inlineStr">
        <is>
          <t>KY</t>
        </is>
      </c>
      <c r="C9483" s="225" t="inlineStr">
        <is>
          <t>CH4</t>
        </is>
      </c>
      <c r="D9483" s="225" t="inlineStr">
        <is>
          <t>other metals</t>
        </is>
      </c>
      <c r="E9483" s="225" t="n">
        <v>0.0268675112629217</v>
      </c>
      <c r="F9483" s="225">
        <f>INDEX($I$5:$J$12,MATCH(D9483,$I$5:$I$12,0),2)</f>
        <v/>
      </c>
    </row>
    <row r="9484" hidden="1" s="183">
      <c r="A9484" s="225" t="n">
        <v>2015</v>
      </c>
      <c r="B9484" s="225" t="inlineStr">
        <is>
          <t>LA</t>
        </is>
      </c>
      <c r="C9484" s="225" t="inlineStr">
        <is>
          <t>CH4</t>
        </is>
      </c>
      <c r="D9484" s="225" t="inlineStr">
        <is>
          <t>other metals</t>
        </is>
      </c>
      <c r="E9484" s="225" t="n">
        <v>0.000634488046644195</v>
      </c>
      <c r="F9484" s="225">
        <f>INDEX($I$5:$J$12,MATCH(D9484,$I$5:$I$12,0),2)</f>
        <v/>
      </c>
    </row>
    <row r="9485" hidden="1" s="183">
      <c r="A9485" s="225" t="n">
        <v>2015</v>
      </c>
      <c r="B9485" s="225" t="inlineStr">
        <is>
          <t>MI</t>
        </is>
      </c>
      <c r="C9485" s="225" t="inlineStr">
        <is>
          <t>CH4</t>
        </is>
      </c>
      <c r="D9485" s="225" t="inlineStr">
        <is>
          <t>other metals</t>
        </is>
      </c>
      <c r="E9485" s="225" t="n">
        <v>0.0138667948075198</v>
      </c>
      <c r="F9485" s="225">
        <f>INDEX($I$5:$J$12,MATCH(D9485,$I$5:$I$12,0),2)</f>
        <v/>
      </c>
    </row>
    <row r="9486" hidden="1" s="183">
      <c r="A9486" s="225" t="n">
        <v>2015</v>
      </c>
      <c r="B9486" s="225" t="inlineStr">
        <is>
          <t>MN</t>
        </is>
      </c>
      <c r="C9486" s="225" t="inlineStr">
        <is>
          <t>CH4</t>
        </is>
      </c>
      <c r="D9486" s="225" t="inlineStr">
        <is>
          <t>other metals</t>
        </is>
      </c>
      <c r="E9486" s="242" t="n">
        <v>7.19924919637296e-05</v>
      </c>
      <c r="F9486" s="225">
        <f>INDEX($I$5:$J$12,MATCH(D9486,$I$5:$I$12,0),2)</f>
        <v/>
      </c>
    </row>
    <row r="9487" hidden="1" s="183">
      <c r="A9487" s="225" t="n">
        <v>2015</v>
      </c>
      <c r="B9487" s="225" t="inlineStr">
        <is>
          <t>MO</t>
        </is>
      </c>
      <c r="C9487" s="225" t="inlineStr">
        <is>
          <t>CH4</t>
        </is>
      </c>
      <c r="D9487" s="225" t="inlineStr">
        <is>
          <t>other metals</t>
        </is>
      </c>
      <c r="E9487" s="225" t="n">
        <v>0.000146153432480583</v>
      </c>
      <c r="F9487" s="225">
        <f>INDEX($I$5:$J$12,MATCH(D9487,$I$5:$I$12,0),2)</f>
        <v/>
      </c>
    </row>
    <row r="9488" hidden="1" s="183">
      <c r="A9488" s="225" t="n">
        <v>2015</v>
      </c>
      <c r="B9488" s="225" t="inlineStr">
        <is>
          <t>MT</t>
        </is>
      </c>
      <c r="C9488" s="225" t="inlineStr">
        <is>
          <t>CH4</t>
        </is>
      </c>
      <c r="D9488" s="225" t="inlineStr">
        <is>
          <t>other metals</t>
        </is>
      </c>
      <c r="E9488" s="225" t="n">
        <v>0.00576807315131087</v>
      </c>
      <c r="F9488" s="225">
        <f>INDEX($I$5:$J$12,MATCH(D9488,$I$5:$I$12,0),2)</f>
        <v/>
      </c>
    </row>
    <row r="9489" hidden="1" s="183">
      <c r="A9489" s="225" t="n">
        <v>2015</v>
      </c>
      <c r="B9489" s="225" t="inlineStr">
        <is>
          <t>NC</t>
        </is>
      </c>
      <c r="C9489" s="225" t="inlineStr">
        <is>
          <t>CH4</t>
        </is>
      </c>
      <c r="D9489" s="225" t="inlineStr">
        <is>
          <t>other metals</t>
        </is>
      </c>
      <c r="E9489" s="225" t="n">
        <v>0.000189956093253696</v>
      </c>
      <c r="F9489" s="225">
        <f>INDEX($I$5:$J$12,MATCH(D9489,$I$5:$I$12,0),2)</f>
        <v/>
      </c>
    </row>
    <row r="9490" hidden="1" s="183">
      <c r="A9490" s="225" t="n">
        <v>2015</v>
      </c>
      <c r="B9490" s="225" t="inlineStr">
        <is>
          <t>NJ</t>
        </is>
      </c>
      <c r="C9490" s="225" t="inlineStr">
        <is>
          <t>CH4</t>
        </is>
      </c>
      <c r="D9490" s="225" t="inlineStr">
        <is>
          <t>other metals</t>
        </is>
      </c>
      <c r="E9490" s="225" t="n">
        <v>0.000143984983927459</v>
      </c>
      <c r="F9490" s="225">
        <f>INDEX($I$5:$J$12,MATCH(D9490,$I$5:$I$12,0),2)</f>
        <v/>
      </c>
    </row>
    <row r="9491" hidden="1" s="183">
      <c r="A9491" s="225" t="n">
        <v>2015</v>
      </c>
      <c r="B9491" s="225" t="inlineStr">
        <is>
          <t>NV</t>
        </is>
      </c>
      <c r="C9491" s="225" t="inlineStr">
        <is>
          <t>CH4</t>
        </is>
      </c>
      <c r="D9491" s="225" t="inlineStr">
        <is>
          <t>other metals</t>
        </is>
      </c>
      <c r="E9491" s="242" t="n">
        <v>3.64299356924897e-05</v>
      </c>
      <c r="F9491" s="225">
        <f>INDEX($I$5:$J$12,MATCH(D9491,$I$5:$I$12,0),2)</f>
        <v/>
      </c>
    </row>
    <row r="9492" hidden="1" s="183">
      <c r="A9492" s="225" t="n">
        <v>2015</v>
      </c>
      <c r="B9492" s="225" t="inlineStr">
        <is>
          <t>NY</t>
        </is>
      </c>
      <c r="C9492" s="225" t="inlineStr">
        <is>
          <t>CH4</t>
        </is>
      </c>
      <c r="D9492" s="225" t="inlineStr">
        <is>
          <t>other metals</t>
        </is>
      </c>
      <c r="E9492" s="225" t="n">
        <v>0.224735839597258</v>
      </c>
      <c r="F9492" s="225">
        <f>INDEX($I$5:$J$12,MATCH(D9492,$I$5:$I$12,0),2)</f>
        <v/>
      </c>
    </row>
    <row r="9493" hidden="1" s="183">
      <c r="A9493" s="225" t="n">
        <v>2015</v>
      </c>
      <c r="B9493" s="225" t="inlineStr">
        <is>
          <t>OH</t>
        </is>
      </c>
      <c r="C9493" s="225" t="inlineStr">
        <is>
          <t>CH4</t>
        </is>
      </c>
      <c r="D9493" s="225" t="inlineStr">
        <is>
          <t>other metals</t>
        </is>
      </c>
      <c r="E9493" s="225" t="n">
        <v>0.0202346608286249</v>
      </c>
      <c r="F9493" s="225">
        <f>INDEX($I$5:$J$12,MATCH(D9493,$I$5:$I$12,0),2)</f>
        <v/>
      </c>
    </row>
    <row r="9494" hidden="1" s="183">
      <c r="A9494" s="225" t="n">
        <v>2015</v>
      </c>
      <c r="B9494" s="225" t="inlineStr">
        <is>
          <t>OR</t>
        </is>
      </c>
      <c r="C9494" s="225" t="inlineStr">
        <is>
          <t>CH4</t>
        </is>
      </c>
      <c r="D9494" s="225" t="inlineStr">
        <is>
          <t>other metals</t>
        </is>
      </c>
      <c r="E9494" s="242" t="n">
        <v>1.90823472674946e-05</v>
      </c>
      <c r="F9494" s="225">
        <f>INDEX($I$5:$J$12,MATCH(D9494,$I$5:$I$12,0),2)</f>
        <v/>
      </c>
    </row>
    <row r="9495" hidden="1" s="183">
      <c r="A9495" s="225" t="n">
        <v>2015</v>
      </c>
      <c r="B9495" s="225" t="inlineStr">
        <is>
          <t>PA</t>
        </is>
      </c>
      <c r="C9495" s="225" t="inlineStr">
        <is>
          <t>CH4</t>
        </is>
      </c>
      <c r="D9495" s="225" t="inlineStr">
        <is>
          <t>other metals</t>
        </is>
      </c>
      <c r="E9495" s="225" t="n">
        <v>0.001304104959849</v>
      </c>
      <c r="F9495" s="225">
        <f>INDEX($I$5:$J$12,MATCH(D9495,$I$5:$I$12,0),2)</f>
        <v/>
      </c>
    </row>
    <row r="9496" hidden="1" s="183">
      <c r="A9496" s="225" t="n">
        <v>2015</v>
      </c>
      <c r="B9496" s="225" t="inlineStr">
        <is>
          <t>SC</t>
        </is>
      </c>
      <c r="C9496" s="225" t="inlineStr">
        <is>
          <t>CH4</t>
        </is>
      </c>
      <c r="D9496" s="225" t="inlineStr">
        <is>
          <t>other metals</t>
        </is>
      </c>
      <c r="E9496" s="225" t="n">
        <v>0.000117529911579341</v>
      </c>
      <c r="F9496" s="225">
        <f>INDEX($I$5:$J$12,MATCH(D9496,$I$5:$I$12,0),2)</f>
        <v/>
      </c>
    </row>
    <row r="9497" hidden="1" s="183">
      <c r="A9497" s="225" t="n">
        <v>2015</v>
      </c>
      <c r="B9497" s="225" t="inlineStr">
        <is>
          <t>SD</t>
        </is>
      </c>
      <c r="C9497" s="225" t="inlineStr">
        <is>
          <t>CH4</t>
        </is>
      </c>
      <c r="D9497" s="225" t="inlineStr">
        <is>
          <t>other metals</t>
        </is>
      </c>
      <c r="E9497" s="242" t="n">
        <v>2.42866237949931e-05</v>
      </c>
      <c r="F9497" s="225">
        <f>INDEX($I$5:$J$12,MATCH(D9497,$I$5:$I$12,0),2)</f>
        <v/>
      </c>
    </row>
    <row r="9498" hidden="1" s="183">
      <c r="A9498" s="225" t="n">
        <v>2015</v>
      </c>
      <c r="B9498" s="225" t="inlineStr">
        <is>
          <t>TN</t>
        </is>
      </c>
      <c r="C9498" s="225" t="inlineStr">
        <is>
          <t>CH4</t>
        </is>
      </c>
      <c r="D9498" s="225" t="inlineStr">
        <is>
          <t>other metals</t>
        </is>
      </c>
      <c r="E9498" s="225" t="n">
        <v>0.000640559702592944</v>
      </c>
      <c r="F9498" s="225">
        <f>INDEX($I$5:$J$12,MATCH(D9498,$I$5:$I$12,0),2)</f>
        <v/>
      </c>
    </row>
    <row r="9499" hidden="1" s="183">
      <c r="A9499" s="225" t="n">
        <v>2015</v>
      </c>
      <c r="B9499" s="225" t="inlineStr">
        <is>
          <t>TX</t>
        </is>
      </c>
      <c r="C9499" s="225" t="inlineStr">
        <is>
          <t>CH4</t>
        </is>
      </c>
      <c r="D9499" s="225" t="inlineStr">
        <is>
          <t>other metals</t>
        </is>
      </c>
      <c r="E9499" s="225" t="n">
        <v>0.103470558540304</v>
      </c>
      <c r="F9499" s="225">
        <f>INDEX($I$5:$J$12,MATCH(D9499,$I$5:$I$12,0),2)</f>
        <v/>
      </c>
    </row>
    <row r="9500" hidden="1" s="183">
      <c r="A9500" s="225" t="n">
        <v>2015</v>
      </c>
      <c r="B9500" s="225" t="inlineStr">
        <is>
          <t>UT</t>
        </is>
      </c>
      <c r="C9500" s="225" t="inlineStr">
        <is>
          <t>CH4</t>
        </is>
      </c>
      <c r="D9500" s="225" t="inlineStr">
        <is>
          <t>other metals</t>
        </is>
      </c>
      <c r="E9500" s="225" t="n">
        <v>0.0156991338349099</v>
      </c>
      <c r="F9500" s="225">
        <f>INDEX($I$5:$J$12,MATCH(D9500,$I$5:$I$12,0),2)</f>
        <v/>
      </c>
    </row>
    <row r="9501" hidden="1" s="183">
      <c r="A9501" s="225" t="n">
        <v>2015</v>
      </c>
      <c r="B9501" s="225" t="inlineStr">
        <is>
          <t>VA</t>
        </is>
      </c>
      <c r="C9501" s="225" t="inlineStr">
        <is>
          <t>CH4</t>
        </is>
      </c>
      <c r="D9501" s="225" t="inlineStr">
        <is>
          <t>other metals</t>
        </is>
      </c>
      <c r="E9501" s="225" t="n">
        <v>0.00019299192122807</v>
      </c>
      <c r="F9501" s="225">
        <f>INDEX($I$5:$J$12,MATCH(D9501,$I$5:$I$12,0),2)</f>
        <v/>
      </c>
    </row>
    <row r="9502" hidden="1" s="183">
      <c r="A9502" s="225" t="n">
        <v>2015</v>
      </c>
      <c r="B9502" s="225" t="inlineStr">
        <is>
          <t>WA</t>
        </is>
      </c>
      <c r="C9502" s="225" t="inlineStr">
        <is>
          <t>CH4</t>
        </is>
      </c>
      <c r="D9502" s="225" t="inlineStr">
        <is>
          <t>other metals</t>
        </is>
      </c>
      <c r="E9502" s="225" t="n">
        <v>0.0183953827658648</v>
      </c>
      <c r="F9502" s="225">
        <f>INDEX($I$5:$J$12,MATCH(D9502,$I$5:$I$12,0),2)</f>
        <v/>
      </c>
    </row>
    <row r="9503" hidden="1" s="183">
      <c r="A9503" s="225" t="n">
        <v>2015</v>
      </c>
      <c r="B9503" s="225" t="inlineStr">
        <is>
          <t>WI</t>
        </is>
      </c>
      <c r="C9503" s="225" t="inlineStr">
        <is>
          <t>CH4</t>
        </is>
      </c>
      <c r="D9503" s="225" t="inlineStr">
        <is>
          <t>other metals</t>
        </is>
      </c>
      <c r="E9503" s="225" t="n">
        <v>0.201566400496834</v>
      </c>
      <c r="F9503" s="225">
        <f>INDEX($I$5:$J$12,MATCH(D9503,$I$5:$I$12,0),2)</f>
        <v/>
      </c>
    </row>
    <row r="9504" hidden="1" s="183">
      <c r="A9504" s="225" t="n">
        <v>2015</v>
      </c>
      <c r="B9504" s="225" t="inlineStr">
        <is>
          <t>WV</t>
        </is>
      </c>
      <c r="C9504" s="225" t="inlineStr">
        <is>
          <t>CH4</t>
        </is>
      </c>
      <c r="D9504" s="225" t="inlineStr">
        <is>
          <t>other metals</t>
        </is>
      </c>
      <c r="E9504" s="225" t="n">
        <v>0.000184318127015572</v>
      </c>
      <c r="F9504" s="225">
        <f>INDEX($I$5:$J$12,MATCH(D9504,$I$5:$I$12,0),2)</f>
        <v/>
      </c>
    </row>
    <row r="9505" hidden="1" s="183">
      <c r="A9505" s="225" t="n">
        <v>2015</v>
      </c>
      <c r="B9505" s="225" t="inlineStr">
        <is>
          <t>AL</t>
        </is>
      </c>
      <c r="C9505" s="225" t="inlineStr">
        <is>
          <t>CH4</t>
        </is>
      </c>
      <c r="D9505" s="225" t="inlineStr">
        <is>
          <t>pulp paper and printing</t>
        </is>
      </c>
      <c r="E9505" s="225" t="n">
        <v>0.143393224094387</v>
      </c>
      <c r="F9505" s="225">
        <f>INDEX($I$5:$J$12,MATCH(D9505,$I$5:$I$12,0),2)</f>
        <v/>
      </c>
    </row>
    <row r="9506" hidden="1" s="183">
      <c r="A9506" s="225" t="n">
        <v>2015</v>
      </c>
      <c r="B9506" s="225" t="inlineStr">
        <is>
          <t>AR</t>
        </is>
      </c>
      <c r="C9506" s="225" t="inlineStr">
        <is>
          <t>CH4</t>
        </is>
      </c>
      <c r="D9506" s="225" t="inlineStr">
        <is>
          <t>pulp paper and printing</t>
        </is>
      </c>
      <c r="E9506" s="225" t="n">
        <v>0.0325154252448202</v>
      </c>
      <c r="F9506" s="225">
        <f>INDEX($I$5:$J$12,MATCH(D9506,$I$5:$I$12,0),2)</f>
        <v/>
      </c>
    </row>
    <row r="9507" hidden="1" s="183">
      <c r="A9507" s="225" t="n">
        <v>2015</v>
      </c>
      <c r="B9507" s="225" t="inlineStr">
        <is>
          <t>AZ</t>
        </is>
      </c>
      <c r="C9507" s="225" t="inlineStr">
        <is>
          <t>CH4</t>
        </is>
      </c>
      <c r="D9507" s="225" t="inlineStr">
        <is>
          <t>pulp paper and printing</t>
        </is>
      </c>
      <c r="E9507" s="225" t="n">
        <v>0.0124793784920312</v>
      </c>
      <c r="F9507" s="225">
        <f>INDEX($I$5:$J$12,MATCH(D9507,$I$5:$I$12,0),2)</f>
        <v/>
      </c>
    </row>
    <row r="9508" hidden="1" s="183">
      <c r="A9508" s="225" t="n">
        <v>2015</v>
      </c>
      <c r="B9508" s="225" t="inlineStr">
        <is>
          <t>CA</t>
        </is>
      </c>
      <c r="C9508" s="225" t="inlineStr">
        <is>
          <t>CH4</t>
        </is>
      </c>
      <c r="D9508" s="225" t="inlineStr">
        <is>
          <t>pulp paper and printing</t>
        </is>
      </c>
      <c r="E9508" s="242" t="n">
        <v>5.38912705047743e-05</v>
      </c>
      <c r="F9508" s="225">
        <f>INDEX($I$5:$J$12,MATCH(D9508,$I$5:$I$12,0),2)</f>
        <v/>
      </c>
    </row>
    <row r="9509" hidden="1" s="183">
      <c r="A9509" s="225" t="n">
        <v>2015</v>
      </c>
      <c r="B9509" s="225" t="inlineStr">
        <is>
          <t>CT</t>
        </is>
      </c>
      <c r="C9509" s="225" t="inlineStr">
        <is>
          <t>CH4</t>
        </is>
      </c>
      <c r="D9509" s="225" t="inlineStr">
        <is>
          <t>pulp paper and printing</t>
        </is>
      </c>
      <c r="E9509" s="242" t="n">
        <v>1.69186645053407e-05</v>
      </c>
      <c r="F9509" s="225">
        <f>INDEX($I$5:$J$12,MATCH(D9509,$I$5:$I$12,0),2)</f>
        <v/>
      </c>
    </row>
    <row r="9510" hidden="1" s="183">
      <c r="A9510" s="225" t="n">
        <v>2015</v>
      </c>
      <c r="B9510" s="225" t="inlineStr">
        <is>
          <t>FL</t>
        </is>
      </c>
      <c r="C9510" s="225" t="inlineStr">
        <is>
          <t>CH4</t>
        </is>
      </c>
      <c r="D9510" s="225" t="inlineStr">
        <is>
          <t>pulp paper and printing</t>
        </is>
      </c>
      <c r="E9510" s="225" t="n">
        <v>0.0580366686675156</v>
      </c>
      <c r="F9510" s="225">
        <f>INDEX($I$5:$J$12,MATCH(D9510,$I$5:$I$12,0),2)</f>
        <v/>
      </c>
    </row>
    <row r="9511" hidden="1" s="183">
      <c r="A9511" s="225" t="n">
        <v>2015</v>
      </c>
      <c r="B9511" s="225" t="inlineStr">
        <is>
          <t>GA</t>
        </is>
      </c>
      <c r="C9511" s="225" t="inlineStr">
        <is>
          <t>CH4</t>
        </is>
      </c>
      <c r="D9511" s="225" t="inlineStr">
        <is>
          <t>pulp paper and printing</t>
        </is>
      </c>
      <c r="E9511" s="225" t="n">
        <v>0.0988694809360532</v>
      </c>
      <c r="F9511" s="225">
        <f>INDEX($I$5:$J$12,MATCH(D9511,$I$5:$I$12,0),2)</f>
        <v/>
      </c>
    </row>
    <row r="9512" hidden="1" s="183">
      <c r="A9512" s="225" t="n">
        <v>2015</v>
      </c>
      <c r="B9512" s="225" t="inlineStr">
        <is>
          <t>IA</t>
        </is>
      </c>
      <c r="C9512" s="225" t="inlineStr">
        <is>
          <t>CH4</t>
        </is>
      </c>
      <c r="D9512" s="225" t="inlineStr">
        <is>
          <t>pulp paper and printing</t>
        </is>
      </c>
      <c r="E9512" s="242" t="n">
        <v>1.3901699855787e-06</v>
      </c>
      <c r="F9512" s="225">
        <f>INDEX($I$5:$J$12,MATCH(D9512,$I$5:$I$12,0),2)</f>
        <v/>
      </c>
    </row>
    <row r="9513" hidden="1" s="183">
      <c r="A9513" s="225" t="n">
        <v>2015</v>
      </c>
      <c r="B9513" s="225" t="inlineStr">
        <is>
          <t>ID</t>
        </is>
      </c>
      <c r="C9513" s="225" t="inlineStr">
        <is>
          <t>CH4</t>
        </is>
      </c>
      <c r="D9513" s="225" t="inlineStr">
        <is>
          <t>pulp paper and printing</t>
        </is>
      </c>
      <c r="E9513" s="225" t="n">
        <v>0.0624542443665823</v>
      </c>
      <c r="F9513" s="225">
        <f>INDEX($I$5:$J$12,MATCH(D9513,$I$5:$I$12,0),2)</f>
        <v/>
      </c>
    </row>
    <row r="9514" hidden="1" s="183">
      <c r="A9514" s="225" t="n">
        <v>2015</v>
      </c>
      <c r="B9514" s="225" t="inlineStr">
        <is>
          <t>IL</t>
        </is>
      </c>
      <c r="C9514" s="225" t="inlineStr">
        <is>
          <t>CH4</t>
        </is>
      </c>
      <c r="D9514" s="225" t="inlineStr">
        <is>
          <t>pulp paper and printing</t>
        </is>
      </c>
      <c r="E9514" s="242" t="n">
        <v>1.06481105278368e-06</v>
      </c>
      <c r="F9514" s="225">
        <f>INDEX($I$5:$J$12,MATCH(D9514,$I$5:$I$12,0),2)</f>
        <v/>
      </c>
    </row>
    <row r="9515" hidden="1" s="183">
      <c r="A9515" s="225" t="n">
        <v>2015</v>
      </c>
      <c r="B9515" s="225" t="inlineStr">
        <is>
          <t>IN</t>
        </is>
      </c>
      <c r="C9515" s="225" t="inlineStr">
        <is>
          <t>CH4</t>
        </is>
      </c>
      <c r="D9515" s="225" t="inlineStr">
        <is>
          <t>pulp paper and printing</t>
        </is>
      </c>
      <c r="E9515" s="225" t="n">
        <v>0.00373618535953955</v>
      </c>
      <c r="F9515" s="225">
        <f>INDEX($I$5:$J$12,MATCH(D9515,$I$5:$I$12,0),2)</f>
        <v/>
      </c>
    </row>
    <row r="9516" hidden="1" s="183">
      <c r="A9516" s="225" t="n">
        <v>2015</v>
      </c>
      <c r="B9516" s="225" t="inlineStr">
        <is>
          <t>KS</t>
        </is>
      </c>
      <c r="C9516" s="225" t="inlineStr">
        <is>
          <t>CH4</t>
        </is>
      </c>
      <c r="D9516" s="225" t="inlineStr">
        <is>
          <t>pulp paper and printing</t>
        </is>
      </c>
      <c r="E9516" s="242" t="n">
        <v>1.50848232477688e-06</v>
      </c>
      <c r="F9516" s="225">
        <f>INDEX($I$5:$J$12,MATCH(D9516,$I$5:$I$12,0),2)</f>
        <v/>
      </c>
    </row>
    <row r="9517" hidden="1" s="183">
      <c r="A9517" s="225" t="n">
        <v>2015</v>
      </c>
      <c r="B9517" s="225" t="inlineStr">
        <is>
          <t>KY</t>
        </is>
      </c>
      <c r="C9517" s="225" t="inlineStr">
        <is>
          <t>CH4</t>
        </is>
      </c>
      <c r="D9517" s="225" t="inlineStr">
        <is>
          <t>pulp paper and printing</t>
        </is>
      </c>
      <c r="E9517" s="225" t="n">
        <v>0.0134264983453974</v>
      </c>
      <c r="F9517" s="225">
        <f>INDEX($I$5:$J$12,MATCH(D9517,$I$5:$I$12,0),2)</f>
        <v/>
      </c>
    </row>
    <row r="9518" hidden="1" s="183">
      <c r="A9518" s="225" t="n">
        <v>2015</v>
      </c>
      <c r="B9518" s="225" t="inlineStr">
        <is>
          <t>LA</t>
        </is>
      </c>
      <c r="C9518" s="225" t="inlineStr">
        <is>
          <t>CH4</t>
        </is>
      </c>
      <c r="D9518" s="225" t="inlineStr">
        <is>
          <t>pulp paper and printing</t>
        </is>
      </c>
      <c r="E9518" s="225" t="n">
        <v>0.0310167924222816</v>
      </c>
      <c r="F9518" s="225">
        <f>INDEX($I$5:$J$12,MATCH(D9518,$I$5:$I$12,0),2)</f>
        <v/>
      </c>
    </row>
    <row r="9519" hidden="1" s="183">
      <c r="A9519" s="225" t="n">
        <v>2015</v>
      </c>
      <c r="B9519" s="225" t="inlineStr">
        <is>
          <t>MA</t>
        </is>
      </c>
      <c r="C9519" s="225" t="inlineStr">
        <is>
          <t>CH4</t>
        </is>
      </c>
      <c r="D9519" s="225" t="inlineStr">
        <is>
          <t>pulp paper and printing</t>
        </is>
      </c>
      <c r="E9519" s="242" t="n">
        <v>2.86907422555604e-06</v>
      </c>
      <c r="F9519" s="225">
        <f>INDEX($I$5:$J$12,MATCH(D9519,$I$5:$I$12,0),2)</f>
        <v/>
      </c>
    </row>
    <row r="9520" hidden="1" s="183">
      <c r="A9520" s="225" t="n">
        <v>2015</v>
      </c>
      <c r="B9520" s="225" t="inlineStr">
        <is>
          <t>MD</t>
        </is>
      </c>
      <c r="C9520" s="225" t="inlineStr">
        <is>
          <t>CH4</t>
        </is>
      </c>
      <c r="D9520" s="225" t="inlineStr">
        <is>
          <t>pulp paper and printing</t>
        </is>
      </c>
      <c r="E9520" s="225" t="n">
        <v>0.000265522467245532</v>
      </c>
      <c r="F9520" s="225">
        <f>INDEX($I$5:$J$12,MATCH(D9520,$I$5:$I$12,0),2)</f>
        <v/>
      </c>
    </row>
    <row r="9521" hidden="1" s="183">
      <c r="A9521" s="225" t="n">
        <v>2015</v>
      </c>
      <c r="B9521" s="225" t="inlineStr">
        <is>
          <t>ME</t>
        </is>
      </c>
      <c r="C9521" s="225" t="inlineStr">
        <is>
          <t>CH4</t>
        </is>
      </c>
      <c r="D9521" s="225" t="inlineStr">
        <is>
          <t>pulp paper and printing</t>
        </is>
      </c>
      <c r="E9521" s="225" t="n">
        <v>0.0266503010334721</v>
      </c>
      <c r="F9521" s="225">
        <f>INDEX($I$5:$J$12,MATCH(D9521,$I$5:$I$12,0),2)</f>
        <v/>
      </c>
    </row>
    <row r="9522" hidden="1" s="183">
      <c r="A9522" s="225" t="n">
        <v>2015</v>
      </c>
      <c r="B9522" s="225" t="inlineStr">
        <is>
          <t>MI</t>
        </is>
      </c>
      <c r="C9522" s="225" t="inlineStr">
        <is>
          <t>CH4</t>
        </is>
      </c>
      <c r="D9522" s="225" t="inlineStr">
        <is>
          <t>pulp paper and printing</t>
        </is>
      </c>
      <c r="E9522" s="225" t="n">
        <v>0.09122600099640869</v>
      </c>
      <c r="F9522" s="225">
        <f>INDEX($I$5:$J$12,MATCH(D9522,$I$5:$I$12,0),2)</f>
        <v/>
      </c>
    </row>
    <row r="9523" hidden="1" s="183">
      <c r="A9523" s="225" t="n">
        <v>2015</v>
      </c>
      <c r="B9523" s="225" t="inlineStr">
        <is>
          <t>MN</t>
        </is>
      </c>
      <c r="C9523" s="225" t="inlineStr">
        <is>
          <t>CH4</t>
        </is>
      </c>
      <c r="D9523" s="225" t="inlineStr">
        <is>
          <t>pulp paper and printing</t>
        </is>
      </c>
      <c r="E9523" s="225" t="n">
        <v>0.00369495350932899</v>
      </c>
      <c r="F9523" s="225">
        <f>INDEX($I$5:$J$12,MATCH(D9523,$I$5:$I$12,0),2)</f>
        <v/>
      </c>
    </row>
    <row r="9524" hidden="1" s="183">
      <c r="A9524" s="225" t="n">
        <v>2015</v>
      </c>
      <c r="B9524" s="225" t="inlineStr">
        <is>
          <t>MO</t>
        </is>
      </c>
      <c r="C9524" s="225" t="inlineStr">
        <is>
          <t>CH4</t>
        </is>
      </c>
      <c r="D9524" s="225" t="inlineStr">
        <is>
          <t>pulp paper and printing</t>
        </is>
      </c>
      <c r="E9524" s="242" t="n">
        <v>7.60156779348354e-06</v>
      </c>
      <c r="F9524" s="225">
        <f>INDEX($I$5:$J$12,MATCH(D9524,$I$5:$I$12,0),2)</f>
        <v/>
      </c>
    </row>
    <row r="9525" hidden="1" s="183">
      <c r="A9525" s="225" t="n">
        <v>2015</v>
      </c>
      <c r="B9525" s="225" t="inlineStr">
        <is>
          <t>MS</t>
        </is>
      </c>
      <c r="C9525" s="225" t="inlineStr">
        <is>
          <t>CH4</t>
        </is>
      </c>
      <c r="D9525" s="225" t="inlineStr">
        <is>
          <t>pulp paper and printing</t>
        </is>
      </c>
      <c r="E9525" s="225" t="n">
        <v>0.00744415322618035</v>
      </c>
      <c r="F9525" s="225">
        <f>INDEX($I$5:$J$12,MATCH(D9525,$I$5:$I$12,0),2)</f>
        <v/>
      </c>
    </row>
    <row r="9526" hidden="1" s="183">
      <c r="A9526" s="225" t="n">
        <v>2015</v>
      </c>
      <c r="B9526" s="225" t="inlineStr">
        <is>
          <t>NC</t>
        </is>
      </c>
      <c r="C9526" s="225" t="inlineStr">
        <is>
          <t>CH4</t>
        </is>
      </c>
      <c r="D9526" s="225" t="inlineStr">
        <is>
          <t>pulp paper and printing</t>
        </is>
      </c>
      <c r="E9526" s="225" t="n">
        <v>0.116026870163811</v>
      </c>
      <c r="F9526" s="225">
        <f>INDEX($I$5:$J$12,MATCH(D9526,$I$5:$I$12,0),2)</f>
        <v/>
      </c>
    </row>
    <row r="9527" hidden="1" s="183">
      <c r="A9527" s="225" t="n">
        <v>2015</v>
      </c>
      <c r="B9527" s="225" t="inlineStr">
        <is>
          <t>NH</t>
        </is>
      </c>
      <c r="C9527" s="225" t="inlineStr">
        <is>
          <t>CH4</t>
        </is>
      </c>
      <c r="D9527" s="225" t="inlineStr">
        <is>
          <t>pulp paper and printing</t>
        </is>
      </c>
      <c r="E9527" s="242" t="n">
        <v>2.66202763195921e-06</v>
      </c>
      <c r="F9527" s="225">
        <f>INDEX($I$5:$J$12,MATCH(D9527,$I$5:$I$12,0),2)</f>
        <v/>
      </c>
    </row>
    <row r="9528" hidden="1" s="183">
      <c r="A9528" s="225" t="n">
        <v>2015</v>
      </c>
      <c r="B9528" s="225" t="inlineStr">
        <is>
          <t>NJ</t>
        </is>
      </c>
      <c r="C9528" s="225" t="inlineStr">
        <is>
          <t>CH4</t>
        </is>
      </c>
      <c r="D9528" s="225" t="inlineStr">
        <is>
          <t>pulp paper and printing</t>
        </is>
      </c>
      <c r="E9528" s="242" t="n">
        <v>3.63810443034426e-06</v>
      </c>
      <c r="F9528" s="225">
        <f>INDEX($I$5:$J$12,MATCH(D9528,$I$5:$I$12,0),2)</f>
        <v/>
      </c>
    </row>
    <row r="9529" hidden="1" s="183">
      <c r="A9529" s="225" t="n">
        <v>2015</v>
      </c>
      <c r="B9529" s="225" t="inlineStr">
        <is>
          <t>NV</t>
        </is>
      </c>
      <c r="C9529" s="225" t="inlineStr">
        <is>
          <t>CH4</t>
        </is>
      </c>
      <c r="D9529" s="225" t="inlineStr">
        <is>
          <t>pulp paper and printing</t>
        </is>
      </c>
      <c r="E9529" s="242" t="n">
        <v>1.77468508797281e-06</v>
      </c>
      <c r="F9529" s="225">
        <f>INDEX($I$5:$J$12,MATCH(D9529,$I$5:$I$12,0),2)</f>
        <v/>
      </c>
    </row>
    <row r="9530" hidden="1" s="183">
      <c r="A9530" s="225" t="n">
        <v>2015</v>
      </c>
      <c r="B9530" s="225" t="inlineStr">
        <is>
          <t>NY</t>
        </is>
      </c>
      <c r="C9530" s="225" t="inlineStr">
        <is>
          <t>CH4</t>
        </is>
      </c>
      <c r="D9530" s="225" t="inlineStr">
        <is>
          <t>pulp paper and printing</t>
        </is>
      </c>
      <c r="E9530" s="225" t="n">
        <v>0.00624141956397637</v>
      </c>
      <c r="F9530" s="225">
        <f>INDEX($I$5:$J$12,MATCH(D9530,$I$5:$I$12,0),2)</f>
        <v/>
      </c>
    </row>
    <row r="9531" hidden="1" s="183">
      <c r="A9531" s="225" t="n">
        <v>2015</v>
      </c>
      <c r="B9531" s="225" t="inlineStr">
        <is>
          <t>OH</t>
        </is>
      </c>
      <c r="C9531" s="225" t="inlineStr">
        <is>
          <t>CH4</t>
        </is>
      </c>
      <c r="D9531" s="225" t="inlineStr">
        <is>
          <t>pulp paper and printing</t>
        </is>
      </c>
      <c r="E9531" s="225" t="n">
        <v>0.00371559901251907</v>
      </c>
      <c r="F9531" s="225">
        <f>INDEX($I$5:$J$12,MATCH(D9531,$I$5:$I$12,0),2)</f>
        <v/>
      </c>
    </row>
    <row r="9532" hidden="1" s="183">
      <c r="A9532" s="225" t="n">
        <v>2015</v>
      </c>
      <c r="B9532" s="225" t="inlineStr">
        <is>
          <t>OK</t>
        </is>
      </c>
      <c r="C9532" s="225" t="inlineStr">
        <is>
          <t>CH4</t>
        </is>
      </c>
      <c r="D9532" s="225" t="inlineStr">
        <is>
          <t>pulp paper and printing</t>
        </is>
      </c>
      <c r="E9532" s="225" t="n">
        <v>0.028587958410882</v>
      </c>
      <c r="F9532" s="225">
        <f>INDEX($I$5:$J$12,MATCH(D9532,$I$5:$I$12,0),2)</f>
        <v/>
      </c>
    </row>
    <row r="9533" hidden="1" s="183">
      <c r="A9533" s="225" t="n">
        <v>2015</v>
      </c>
      <c r="B9533" s="225" t="inlineStr">
        <is>
          <t>OR</t>
        </is>
      </c>
      <c r="C9533" s="225" t="inlineStr">
        <is>
          <t>CH4</t>
        </is>
      </c>
      <c r="D9533" s="225" t="inlineStr">
        <is>
          <t>pulp paper and printing</t>
        </is>
      </c>
      <c r="E9533" s="225" t="n">
        <v>0.0111195851995416</v>
      </c>
      <c r="F9533" s="225">
        <f>INDEX($I$5:$J$12,MATCH(D9533,$I$5:$I$12,0),2)</f>
        <v/>
      </c>
    </row>
    <row r="9534" hidden="1" s="183">
      <c r="A9534" s="225" t="n">
        <v>2015</v>
      </c>
      <c r="B9534" s="225" t="inlineStr">
        <is>
          <t>PA</t>
        </is>
      </c>
      <c r="C9534" s="225" t="inlineStr">
        <is>
          <t>CH4</t>
        </is>
      </c>
      <c r="D9534" s="225" t="inlineStr">
        <is>
          <t>pulp paper and printing</t>
        </is>
      </c>
      <c r="E9534" s="225" t="n">
        <v>0.00293512208891343</v>
      </c>
      <c r="F9534" s="225">
        <f>INDEX($I$5:$J$12,MATCH(D9534,$I$5:$I$12,0),2)</f>
        <v/>
      </c>
    </row>
    <row r="9535" hidden="1" s="183">
      <c r="A9535" s="225" t="n">
        <v>2015</v>
      </c>
      <c r="B9535" s="225" t="inlineStr">
        <is>
          <t>SC</t>
        </is>
      </c>
      <c r="C9535" s="225" t="inlineStr">
        <is>
          <t>CH4</t>
        </is>
      </c>
      <c r="D9535" s="225" t="inlineStr">
        <is>
          <t>pulp paper and printing</t>
        </is>
      </c>
      <c r="E9535" s="225" t="n">
        <v>0.0792900606563996</v>
      </c>
      <c r="F9535" s="225">
        <f>INDEX($I$5:$J$12,MATCH(D9535,$I$5:$I$12,0),2)</f>
        <v/>
      </c>
    </row>
    <row r="9536" hidden="1" s="183">
      <c r="A9536" s="225" t="n">
        <v>2015</v>
      </c>
      <c r="B9536" s="225" t="inlineStr">
        <is>
          <t>TN</t>
        </is>
      </c>
      <c r="C9536" s="225" t="inlineStr">
        <is>
          <t>CH4</t>
        </is>
      </c>
      <c r="D9536" s="225" t="inlineStr">
        <is>
          <t>pulp paper and printing</t>
        </is>
      </c>
      <c r="E9536" s="225" t="n">
        <v>0.0388286308206051</v>
      </c>
      <c r="F9536" s="225">
        <f>INDEX($I$5:$J$12,MATCH(D9536,$I$5:$I$12,0),2)</f>
        <v/>
      </c>
    </row>
    <row r="9537" hidden="1" s="183">
      <c r="A9537" s="225" t="n">
        <v>2015</v>
      </c>
      <c r="B9537" s="225" t="inlineStr">
        <is>
          <t>TX</t>
        </is>
      </c>
      <c r="C9537" s="225" t="inlineStr">
        <is>
          <t>CH4</t>
        </is>
      </c>
      <c r="D9537" s="225" t="inlineStr">
        <is>
          <t>pulp paper and printing</t>
        </is>
      </c>
      <c r="E9537" s="225" t="n">
        <v>0.0418004001565852</v>
      </c>
      <c r="F9537" s="225">
        <f>INDEX($I$5:$J$12,MATCH(D9537,$I$5:$I$12,0),2)</f>
        <v/>
      </c>
    </row>
    <row r="9538" hidden="1" s="183">
      <c r="A9538" s="225" t="n">
        <v>2015</v>
      </c>
      <c r="B9538" s="225" t="inlineStr">
        <is>
          <t>UT</t>
        </is>
      </c>
      <c r="C9538" s="225" t="inlineStr">
        <is>
          <t>CH4</t>
        </is>
      </c>
      <c r="D9538" s="225" t="inlineStr">
        <is>
          <t>pulp paper and printing</t>
        </is>
      </c>
      <c r="E9538" s="242" t="n">
        <v>2.12962210556737e-06</v>
      </c>
      <c r="F9538" s="225">
        <f>INDEX($I$5:$J$12,MATCH(D9538,$I$5:$I$12,0),2)</f>
        <v/>
      </c>
    </row>
    <row r="9539" hidden="1" s="183">
      <c r="A9539" s="225" t="n">
        <v>2015</v>
      </c>
      <c r="B9539" s="225" t="inlineStr">
        <is>
          <t>VA</t>
        </is>
      </c>
      <c r="C9539" s="225" t="inlineStr">
        <is>
          <t>CH4</t>
        </is>
      </c>
      <c r="D9539" s="225" t="inlineStr">
        <is>
          <t>pulp paper and printing</t>
        </is>
      </c>
      <c r="E9539" s="225" t="n">
        <v>0.0486963531590907</v>
      </c>
      <c r="F9539" s="225">
        <f>INDEX($I$5:$J$12,MATCH(D9539,$I$5:$I$12,0),2)</f>
        <v/>
      </c>
    </row>
    <row r="9540" hidden="1" s="183">
      <c r="A9540" s="225" t="n">
        <v>2015</v>
      </c>
      <c r="B9540" s="225" t="inlineStr">
        <is>
          <t>VT</t>
        </is>
      </c>
      <c r="C9540" s="225" t="inlineStr">
        <is>
          <t>CH4</t>
        </is>
      </c>
      <c r="D9540" s="225" t="inlineStr">
        <is>
          <t>pulp paper and printing</t>
        </is>
      </c>
      <c r="E9540" s="242" t="n">
        <v>2.36624678396374e-06</v>
      </c>
      <c r="F9540" s="225">
        <f>INDEX($I$5:$J$12,MATCH(D9540,$I$5:$I$12,0),2)</f>
        <v/>
      </c>
    </row>
    <row r="9541" hidden="1" s="183">
      <c r="A9541" s="225" t="n">
        <v>2015</v>
      </c>
      <c r="B9541" s="225" t="inlineStr">
        <is>
          <t>WA</t>
        </is>
      </c>
      <c r="C9541" s="225" t="inlineStr">
        <is>
          <t>CH4</t>
        </is>
      </c>
      <c r="D9541" s="225" t="inlineStr">
        <is>
          <t>pulp paper and printing</t>
        </is>
      </c>
      <c r="E9541" s="225" t="n">
        <v>0.00574137246235523</v>
      </c>
      <c r="F9541" s="225">
        <f>INDEX($I$5:$J$12,MATCH(D9541,$I$5:$I$12,0),2)</f>
        <v/>
      </c>
    </row>
    <row r="9542" hidden="1" s="183">
      <c r="A9542" s="225" t="n">
        <v>2015</v>
      </c>
      <c r="B9542" s="225" t="inlineStr">
        <is>
          <t>WI</t>
        </is>
      </c>
      <c r="C9542" s="225" t="inlineStr">
        <is>
          <t>CH4</t>
        </is>
      </c>
      <c r="D9542" s="225" t="inlineStr">
        <is>
          <t>pulp paper and printing</t>
        </is>
      </c>
      <c r="E9542" s="225" t="n">
        <v>0.0316983010741479</v>
      </c>
      <c r="F9542" s="225">
        <f>INDEX($I$5:$J$12,MATCH(D9542,$I$5:$I$12,0),2)</f>
        <v/>
      </c>
    </row>
    <row r="9543" hidden="1" s="183">
      <c r="A9543" s="225" t="n">
        <v>2015</v>
      </c>
      <c r="B9543" s="225" t="inlineStr">
        <is>
          <t>WV</t>
        </is>
      </c>
      <c r="C9543" s="225" t="inlineStr">
        <is>
          <t>CH4</t>
        </is>
      </c>
      <c r="D9543" s="225" t="inlineStr">
        <is>
          <t>pulp paper and printing</t>
        </is>
      </c>
      <c r="E9543" s="242" t="n">
        <v>1.1683343495821e-05</v>
      </c>
      <c r="F9543" s="225">
        <f>INDEX($I$5:$J$12,MATCH(D9543,$I$5:$I$12,0),2)</f>
        <v/>
      </c>
    </row>
    <row r="9544" hidden="1" s="183">
      <c r="A9544" s="225" t="n">
        <v>2015</v>
      </c>
      <c r="B9544" s="225" t="inlineStr">
        <is>
          <t>AL</t>
        </is>
      </c>
      <c r="C9544" s="225" t="inlineStr">
        <is>
          <t>CH4</t>
        </is>
      </c>
      <c r="D9544" s="225" t="inlineStr">
        <is>
          <t>road vehicles</t>
        </is>
      </c>
      <c r="E9544" s="225" t="n">
        <v>0.0255528255528255</v>
      </c>
      <c r="F9544" s="225">
        <f>INDEX($I$5:$J$12,MATCH(D9544,$I$5:$I$12,0),2)</f>
        <v/>
      </c>
    </row>
    <row r="9545" hidden="1" s="183">
      <c r="A9545" s="225" t="n">
        <v>2015</v>
      </c>
      <c r="B9545" s="225" t="inlineStr">
        <is>
          <t>AR</t>
        </is>
      </c>
      <c r="C9545" s="225" t="inlineStr">
        <is>
          <t>CH4</t>
        </is>
      </c>
      <c r="D9545" s="225" t="inlineStr">
        <is>
          <t>road vehicles</t>
        </is>
      </c>
      <c r="E9545" s="225" t="n">
        <v>0.0052088452088452</v>
      </c>
      <c r="F9545" s="225">
        <f>INDEX($I$5:$J$12,MATCH(D9545,$I$5:$I$12,0),2)</f>
        <v/>
      </c>
    </row>
    <row r="9546" hidden="1" s="183">
      <c r="A9546" s="225" t="n">
        <v>2015</v>
      </c>
      <c r="B9546" s="225" t="inlineStr">
        <is>
          <t>CA</t>
        </is>
      </c>
      <c r="C9546" s="225" t="inlineStr">
        <is>
          <t>CH4</t>
        </is>
      </c>
      <c r="D9546" s="225" t="inlineStr">
        <is>
          <t>road vehicles</t>
        </is>
      </c>
      <c r="E9546" s="225" t="n">
        <v>0.01002457002457</v>
      </c>
      <c r="F9546" s="225">
        <f>INDEX($I$5:$J$12,MATCH(D9546,$I$5:$I$12,0),2)</f>
        <v/>
      </c>
    </row>
    <row r="9547" hidden="1" s="183">
      <c r="A9547" s="225" t="n">
        <v>2015</v>
      </c>
      <c r="B9547" s="225" t="inlineStr">
        <is>
          <t>GA</t>
        </is>
      </c>
      <c r="C9547" s="225" t="inlineStr">
        <is>
          <t>CH4</t>
        </is>
      </c>
      <c r="D9547" s="225" t="inlineStr">
        <is>
          <t>road vehicles</t>
        </is>
      </c>
      <c r="E9547" s="225" t="n">
        <v>0.0052088452088452</v>
      </c>
      <c r="F9547" s="225">
        <f>INDEX($I$5:$J$12,MATCH(D9547,$I$5:$I$12,0),2)</f>
        <v/>
      </c>
    </row>
    <row r="9548" hidden="1" s="183">
      <c r="A9548" s="225" t="n">
        <v>2015</v>
      </c>
      <c r="B9548" s="225" t="inlineStr">
        <is>
          <t>IL</t>
        </is>
      </c>
      <c r="C9548" s="225" t="inlineStr">
        <is>
          <t>CH4</t>
        </is>
      </c>
      <c r="D9548" s="225" t="inlineStr">
        <is>
          <t>road vehicles</t>
        </is>
      </c>
      <c r="E9548" s="225" t="n">
        <v>0.0235872235872235</v>
      </c>
      <c r="F9548" s="225">
        <f>INDEX($I$5:$J$12,MATCH(D9548,$I$5:$I$12,0),2)</f>
        <v/>
      </c>
    </row>
    <row r="9549" hidden="1" s="183">
      <c r="A9549" s="225" t="n">
        <v>2015</v>
      </c>
      <c r="B9549" s="225" t="inlineStr">
        <is>
          <t>IN</t>
        </is>
      </c>
      <c r="C9549" s="225" t="inlineStr">
        <is>
          <t>CH4</t>
        </is>
      </c>
      <c r="D9549" s="225" t="inlineStr">
        <is>
          <t>road vehicles</t>
        </is>
      </c>
      <c r="E9549" s="225" t="n">
        <v>0.06515970515970509</v>
      </c>
      <c r="F9549" s="225">
        <f>INDEX($I$5:$J$12,MATCH(D9549,$I$5:$I$12,0),2)</f>
        <v/>
      </c>
    </row>
    <row r="9550" hidden="1" s="183">
      <c r="A9550" s="225" t="n">
        <v>2015</v>
      </c>
      <c r="B9550" s="225" t="inlineStr">
        <is>
          <t>KS</t>
        </is>
      </c>
      <c r="C9550" s="225" t="inlineStr">
        <is>
          <t>CH4</t>
        </is>
      </c>
      <c r="D9550" s="225" t="inlineStr">
        <is>
          <t>road vehicles</t>
        </is>
      </c>
      <c r="E9550" s="225" t="n">
        <v>0.009828009828009821</v>
      </c>
      <c r="F9550" s="225">
        <f>INDEX($I$5:$J$12,MATCH(D9550,$I$5:$I$12,0),2)</f>
        <v/>
      </c>
    </row>
    <row r="9551" hidden="1" s="183">
      <c r="A9551" s="225" t="n">
        <v>2015</v>
      </c>
      <c r="B9551" s="225" t="inlineStr">
        <is>
          <t>KY</t>
        </is>
      </c>
      <c r="C9551" s="225" t="inlineStr">
        <is>
          <t>CH4</t>
        </is>
      </c>
      <c r="D9551" s="225" t="inlineStr">
        <is>
          <t>road vehicles</t>
        </is>
      </c>
      <c r="E9551" s="225" t="n">
        <v>0.32078624078624</v>
      </c>
      <c r="F9551" s="225">
        <f>INDEX($I$5:$J$12,MATCH(D9551,$I$5:$I$12,0),2)</f>
        <v/>
      </c>
    </row>
    <row r="9552" hidden="1" s="183">
      <c r="A9552" s="225" t="n">
        <v>2015</v>
      </c>
      <c r="B9552" s="225" t="inlineStr">
        <is>
          <t>MI</t>
        </is>
      </c>
      <c r="C9552" s="225" t="inlineStr">
        <is>
          <t>CH4</t>
        </is>
      </c>
      <c r="D9552" s="225" t="inlineStr">
        <is>
          <t>road vehicles</t>
        </is>
      </c>
      <c r="E9552" s="225" t="n">
        <v>0.318525798525798</v>
      </c>
      <c r="F9552" s="225">
        <f>INDEX($I$5:$J$12,MATCH(D9552,$I$5:$I$12,0),2)</f>
        <v/>
      </c>
    </row>
    <row r="9553" hidden="1" s="183">
      <c r="A9553" s="225" t="n">
        <v>2015</v>
      </c>
      <c r="B9553" s="225" t="inlineStr">
        <is>
          <t>MO</t>
        </is>
      </c>
      <c r="C9553" s="225" t="inlineStr">
        <is>
          <t>CH4</t>
        </is>
      </c>
      <c r="D9553" s="225" t="inlineStr">
        <is>
          <t>road vehicles</t>
        </is>
      </c>
      <c r="E9553" s="225" t="n">
        <v>0.0326289926289926</v>
      </c>
      <c r="F9553" s="225">
        <f>INDEX($I$5:$J$12,MATCH(D9553,$I$5:$I$12,0),2)</f>
        <v/>
      </c>
    </row>
    <row r="9554" hidden="1" s="183">
      <c r="A9554" s="225" t="n">
        <v>2015</v>
      </c>
      <c r="B9554" s="225" t="inlineStr">
        <is>
          <t>MS</t>
        </is>
      </c>
      <c r="C9554" s="225" t="inlineStr">
        <is>
          <t>CH4</t>
        </is>
      </c>
      <c r="D9554" s="225" t="inlineStr">
        <is>
          <t>road vehicles</t>
        </is>
      </c>
      <c r="E9554" s="225" t="n">
        <v>0.00845208845208845</v>
      </c>
      <c r="F9554" s="225">
        <f>INDEX($I$5:$J$12,MATCH(D9554,$I$5:$I$12,0),2)</f>
        <v/>
      </c>
    </row>
    <row r="9555" hidden="1" s="183">
      <c r="A9555" s="225" t="n">
        <v>2015</v>
      </c>
      <c r="B9555" s="225" t="inlineStr">
        <is>
          <t>NC</t>
        </is>
      </c>
      <c r="C9555" s="225" t="inlineStr">
        <is>
          <t>CH4</t>
        </is>
      </c>
      <c r="D9555" s="225" t="inlineStr">
        <is>
          <t>road vehicles</t>
        </is>
      </c>
      <c r="E9555" s="225" t="n">
        <v>0.00678132678132678</v>
      </c>
      <c r="F9555" s="225">
        <f>INDEX($I$5:$J$12,MATCH(D9555,$I$5:$I$12,0),2)</f>
        <v/>
      </c>
    </row>
    <row r="9556" hidden="1" s="183">
      <c r="A9556" s="225" t="n">
        <v>2015</v>
      </c>
      <c r="B9556" s="225" t="inlineStr">
        <is>
          <t>NY</t>
        </is>
      </c>
      <c r="C9556" s="225" t="inlineStr">
        <is>
          <t>CH4</t>
        </is>
      </c>
      <c r="D9556" s="225" t="inlineStr">
        <is>
          <t>road vehicles</t>
        </is>
      </c>
      <c r="E9556" s="225" t="n">
        <v>0.0214250614250614</v>
      </c>
      <c r="F9556" s="225">
        <f>INDEX($I$5:$J$12,MATCH(D9556,$I$5:$I$12,0),2)</f>
        <v/>
      </c>
    </row>
    <row r="9557" hidden="1" s="183">
      <c r="A9557" s="225" t="n">
        <v>2015</v>
      </c>
      <c r="B9557" s="225" t="inlineStr">
        <is>
          <t>OH</t>
        </is>
      </c>
      <c r="C9557" s="225" t="inlineStr">
        <is>
          <t>CH4</t>
        </is>
      </c>
      <c r="D9557" s="225" t="inlineStr">
        <is>
          <t>road vehicles</t>
        </is>
      </c>
      <c r="E9557" s="225" t="n">
        <v>0.08255528255528249</v>
      </c>
      <c r="F9557" s="225">
        <f>INDEX($I$5:$J$12,MATCH(D9557,$I$5:$I$12,0),2)</f>
        <v/>
      </c>
    </row>
    <row r="9558" hidden="1" s="183">
      <c r="A9558" s="225" t="n">
        <v>2015</v>
      </c>
      <c r="B9558" s="225" t="inlineStr">
        <is>
          <t>SC</t>
        </is>
      </c>
      <c r="C9558" s="225" t="inlineStr">
        <is>
          <t>CH4</t>
        </is>
      </c>
      <c r="D9558" s="225" t="inlineStr">
        <is>
          <t>road vehicles</t>
        </is>
      </c>
      <c r="E9558" s="225" t="n">
        <v>0.0326289926289926</v>
      </c>
      <c r="F9558" s="225">
        <f>INDEX($I$5:$J$12,MATCH(D9558,$I$5:$I$12,0),2)</f>
        <v/>
      </c>
    </row>
    <row r="9559" hidden="1" s="183">
      <c r="A9559" s="225" t="n">
        <v>2015</v>
      </c>
      <c r="B9559" s="225" t="inlineStr">
        <is>
          <t>TN</t>
        </is>
      </c>
      <c r="C9559" s="225" t="inlineStr">
        <is>
          <t>CH4</t>
        </is>
      </c>
      <c r="D9559" s="225" t="inlineStr">
        <is>
          <t>road vehicles</t>
        </is>
      </c>
      <c r="E9559" s="225" t="n">
        <v>0.0172972972972972</v>
      </c>
      <c r="F9559" s="225">
        <f>INDEX($I$5:$J$12,MATCH(D9559,$I$5:$I$12,0),2)</f>
        <v/>
      </c>
    </row>
    <row r="9560" hidden="1" s="183">
      <c r="A9560" s="225" t="n">
        <v>2015</v>
      </c>
      <c r="B9560" s="225" t="inlineStr">
        <is>
          <t>TX</t>
        </is>
      </c>
      <c r="C9560" s="225" t="inlineStr">
        <is>
          <t>CH4</t>
        </is>
      </c>
      <c r="D9560" s="225" t="inlineStr">
        <is>
          <t>road vehicles</t>
        </is>
      </c>
      <c r="E9560" s="225" t="n">
        <v>0.0143488943488943</v>
      </c>
      <c r="F9560" s="225">
        <f>INDEX($I$5:$J$12,MATCH(D9560,$I$5:$I$12,0),2)</f>
        <v/>
      </c>
    </row>
    <row r="9561" hidden="1" s="183">
      <c r="A9561" s="225" t="n">
        <v>2015</v>
      </c>
      <c r="B9561" s="225" t="inlineStr">
        <is>
          <t>AL</t>
        </is>
      </c>
      <c r="C9561" s="225" t="inlineStr">
        <is>
          <t>CH4</t>
        </is>
      </c>
      <c r="D9561" s="225" t="inlineStr">
        <is>
          <t>rubber and plastic products</t>
        </is>
      </c>
      <c r="E9561" s="225" t="n">
        <v>0.109756097560975</v>
      </c>
      <c r="F9561" s="225">
        <f>INDEX($I$5:$J$12,MATCH(D9561,$I$5:$I$12,0),2)</f>
        <v/>
      </c>
    </row>
    <row r="9562" hidden="1" s="183">
      <c r="A9562" s="225" t="n">
        <v>2015</v>
      </c>
      <c r="B9562" s="225" t="inlineStr">
        <is>
          <t>AR</t>
        </is>
      </c>
      <c r="C9562" s="225" t="inlineStr">
        <is>
          <t>CH4</t>
        </is>
      </c>
      <c r="D9562" s="225" t="inlineStr">
        <is>
          <t>rubber and plastic products</t>
        </is>
      </c>
      <c r="E9562" s="225" t="n">
        <v>0.014762516046213</v>
      </c>
      <c r="F9562" s="225">
        <f>INDEX($I$5:$J$12,MATCH(D9562,$I$5:$I$12,0),2)</f>
        <v/>
      </c>
    </row>
    <row r="9563" hidden="1" s="183">
      <c r="A9563" s="225" t="n">
        <v>2015</v>
      </c>
      <c r="B9563" s="225" t="inlineStr">
        <is>
          <t>IA</t>
        </is>
      </c>
      <c r="C9563" s="225" t="inlineStr">
        <is>
          <t>CH4</t>
        </is>
      </c>
      <c r="D9563" s="225" t="inlineStr">
        <is>
          <t>rubber and plastic products</t>
        </is>
      </c>
      <c r="E9563" s="225" t="n">
        <v>0.0301668806161745</v>
      </c>
      <c r="F9563" s="225">
        <f>INDEX($I$5:$J$12,MATCH(D9563,$I$5:$I$12,0),2)</f>
        <v/>
      </c>
    </row>
    <row r="9564" hidden="1" s="183">
      <c r="A9564" s="225" t="n">
        <v>2015</v>
      </c>
      <c r="B9564" s="225" t="inlineStr">
        <is>
          <t>IL</t>
        </is>
      </c>
      <c r="C9564" s="225" t="inlineStr">
        <is>
          <t>CH4</t>
        </is>
      </c>
      <c r="D9564" s="225" t="inlineStr">
        <is>
          <t>rubber and plastic products</t>
        </is>
      </c>
      <c r="E9564" s="225" t="n">
        <v>0.07680787334189131</v>
      </c>
      <c r="F9564" s="225">
        <f>INDEX($I$5:$J$12,MATCH(D9564,$I$5:$I$12,0),2)</f>
        <v/>
      </c>
    </row>
    <row r="9565" hidden="1" s="183">
      <c r="A9565" s="225" t="n">
        <v>2015</v>
      </c>
      <c r="B9565" s="225" t="inlineStr">
        <is>
          <t>IN</t>
        </is>
      </c>
      <c r="C9565" s="225" t="inlineStr">
        <is>
          <t>CH4</t>
        </is>
      </c>
      <c r="D9565" s="225" t="inlineStr">
        <is>
          <t>rubber and plastic products</t>
        </is>
      </c>
      <c r="E9565" s="225" t="n">
        <v>0.0134788189987163</v>
      </c>
      <c r="F9565" s="225">
        <f>INDEX($I$5:$J$12,MATCH(D9565,$I$5:$I$12,0),2)</f>
        <v/>
      </c>
    </row>
    <row r="9566" hidden="1" s="183">
      <c r="A9566" s="225" t="n">
        <v>2015</v>
      </c>
      <c r="B9566" s="225" t="inlineStr">
        <is>
          <t>KS</t>
        </is>
      </c>
      <c r="C9566" s="225" t="inlineStr">
        <is>
          <t>CH4</t>
        </is>
      </c>
      <c r="D9566" s="225" t="inlineStr">
        <is>
          <t>rubber and plastic products</t>
        </is>
      </c>
      <c r="E9566" s="225" t="n">
        <v>0.0166880616174582</v>
      </c>
      <c r="F9566" s="225">
        <f>INDEX($I$5:$J$12,MATCH(D9566,$I$5:$I$12,0),2)</f>
        <v/>
      </c>
    </row>
    <row r="9567" hidden="1" s="183">
      <c r="A9567" s="225" t="n">
        <v>2015</v>
      </c>
      <c r="B9567" s="225" t="inlineStr">
        <is>
          <t>KY</t>
        </is>
      </c>
      <c r="C9567" s="225" t="inlineStr">
        <is>
          <t>CH4</t>
        </is>
      </c>
      <c r="D9567" s="225" t="inlineStr">
        <is>
          <t>rubber and plastic products</t>
        </is>
      </c>
      <c r="E9567" s="225" t="n">
        <v>0.0119811724433033</v>
      </c>
      <c r="F9567" s="225">
        <f>INDEX($I$5:$J$12,MATCH(D9567,$I$5:$I$12,0),2)</f>
        <v/>
      </c>
    </row>
    <row r="9568" hidden="1" s="183">
      <c r="A9568" s="225" t="n">
        <v>2015</v>
      </c>
      <c r="B9568" s="225" t="inlineStr">
        <is>
          <t>MA</t>
        </is>
      </c>
      <c r="C9568" s="225" t="inlineStr">
        <is>
          <t>CH4</t>
        </is>
      </c>
      <c r="D9568" s="225" t="inlineStr">
        <is>
          <t>rubber and plastic products</t>
        </is>
      </c>
      <c r="E9568" s="225" t="n">
        <v>0.271501925545571</v>
      </c>
      <c r="F9568" s="225">
        <f>INDEX($I$5:$J$12,MATCH(D9568,$I$5:$I$12,0),2)</f>
        <v/>
      </c>
    </row>
    <row r="9569" hidden="1" s="183">
      <c r="A9569" s="225" t="n">
        <v>2015</v>
      </c>
      <c r="B9569" s="225" t="inlineStr">
        <is>
          <t>MN</t>
        </is>
      </c>
      <c r="C9569" s="225" t="inlineStr">
        <is>
          <t>CH4</t>
        </is>
      </c>
      <c r="D9569" s="225" t="inlineStr">
        <is>
          <t>rubber and plastic products</t>
        </is>
      </c>
      <c r="E9569" s="225" t="n">
        <v>0.0872913992297817</v>
      </c>
      <c r="F9569" s="225">
        <f>INDEX($I$5:$J$12,MATCH(D9569,$I$5:$I$12,0),2)</f>
        <v/>
      </c>
    </row>
    <row r="9570" hidden="1" s="183">
      <c r="A9570" s="225" t="n">
        <v>2015</v>
      </c>
      <c r="B9570" s="225" t="inlineStr">
        <is>
          <t>MO</t>
        </is>
      </c>
      <c r="C9570" s="225" t="inlineStr">
        <is>
          <t>CH4</t>
        </is>
      </c>
      <c r="D9570" s="225" t="inlineStr">
        <is>
          <t>rubber and plastic products</t>
        </is>
      </c>
      <c r="E9570" s="225" t="n">
        <v>0.0124090714591356</v>
      </c>
      <c r="F9570" s="225">
        <f>INDEX($I$5:$J$12,MATCH(D9570,$I$5:$I$12,0),2)</f>
        <v/>
      </c>
    </row>
    <row r="9571" hidden="1" s="183">
      <c r="A9571" s="225" t="n">
        <v>2015</v>
      </c>
      <c r="B9571" s="225" t="inlineStr">
        <is>
          <t>MS</t>
        </is>
      </c>
      <c r="C9571" s="225" t="inlineStr">
        <is>
          <t>CH4</t>
        </is>
      </c>
      <c r="D9571" s="225" t="inlineStr">
        <is>
          <t>rubber and plastic products</t>
        </is>
      </c>
      <c r="E9571" s="225" t="n">
        <v>0.0126230209670517</v>
      </c>
      <c r="F9571" s="225">
        <f>INDEX($I$5:$J$12,MATCH(D9571,$I$5:$I$12,0),2)</f>
        <v/>
      </c>
    </row>
    <row r="9572" hidden="1" s="183">
      <c r="A9572" s="225" t="n">
        <v>2015</v>
      </c>
      <c r="B9572" s="225" t="inlineStr">
        <is>
          <t>NC</t>
        </is>
      </c>
      <c r="C9572" s="225" t="inlineStr">
        <is>
          <t>CH4</t>
        </is>
      </c>
      <c r="D9572" s="225" t="inlineStr">
        <is>
          <t>rubber and plastic products</t>
        </is>
      </c>
      <c r="E9572" s="225" t="n">
        <v>0.0376551133932391</v>
      </c>
      <c r="F9572" s="225">
        <f>INDEX($I$5:$J$12,MATCH(D9572,$I$5:$I$12,0),2)</f>
        <v/>
      </c>
    </row>
    <row r="9573" hidden="1" s="183">
      <c r="A9573" s="225" t="n">
        <v>2015</v>
      </c>
      <c r="B9573" s="225" t="inlineStr">
        <is>
          <t>NY</t>
        </is>
      </c>
      <c r="C9573" s="225" t="inlineStr">
        <is>
          <t>CH4</t>
        </is>
      </c>
      <c r="D9573" s="225" t="inlineStr">
        <is>
          <t>rubber and plastic products</t>
        </is>
      </c>
      <c r="E9573" s="225" t="n">
        <v>0.0128369704749679</v>
      </c>
      <c r="F9573" s="225">
        <f>INDEX($I$5:$J$12,MATCH(D9573,$I$5:$I$12,0),2)</f>
        <v/>
      </c>
    </row>
    <row r="9574" hidden="1" s="183">
      <c r="A9574" s="225" t="n">
        <v>2015</v>
      </c>
      <c r="B9574" s="225" t="inlineStr">
        <is>
          <t>OH</t>
        </is>
      </c>
      <c r="C9574" s="225" t="inlineStr">
        <is>
          <t>CH4</t>
        </is>
      </c>
      <c r="D9574" s="225" t="inlineStr">
        <is>
          <t>rubber and plastic products</t>
        </is>
      </c>
      <c r="E9574" s="225" t="n">
        <v>0.0164741121095421</v>
      </c>
      <c r="F9574" s="225">
        <f>INDEX($I$5:$J$12,MATCH(D9574,$I$5:$I$12,0),2)</f>
        <v/>
      </c>
    </row>
    <row r="9575" hidden="1" s="183">
      <c r="A9575" s="225" t="n">
        <v>2015</v>
      </c>
      <c r="B9575" s="225" t="inlineStr">
        <is>
          <t>OK</t>
        </is>
      </c>
      <c r="C9575" s="225" t="inlineStr">
        <is>
          <t>CH4</t>
        </is>
      </c>
      <c r="D9575" s="225" t="inlineStr">
        <is>
          <t>rubber and plastic products</t>
        </is>
      </c>
      <c r="E9575" s="225" t="n">
        <v>0.0196833547282841</v>
      </c>
      <c r="F9575" s="225">
        <f>INDEX($I$5:$J$12,MATCH(D9575,$I$5:$I$12,0),2)</f>
        <v/>
      </c>
    </row>
    <row r="9576" hidden="1" s="183">
      <c r="A9576" s="225" t="n">
        <v>2015</v>
      </c>
      <c r="B9576" s="225" t="inlineStr">
        <is>
          <t>OR</t>
        </is>
      </c>
      <c r="C9576" s="225" t="inlineStr">
        <is>
          <t>CH4</t>
        </is>
      </c>
      <c r="D9576" s="225" t="inlineStr">
        <is>
          <t>rubber and plastic products</t>
        </is>
      </c>
      <c r="E9576" s="225" t="n">
        <v>0.0109114249037227</v>
      </c>
      <c r="F9576" s="225">
        <f>INDEX($I$5:$J$12,MATCH(D9576,$I$5:$I$12,0),2)</f>
        <v/>
      </c>
    </row>
    <row r="9577" hidden="1" s="183">
      <c r="A9577" s="225" t="n">
        <v>2015</v>
      </c>
      <c r="B9577" s="225" t="inlineStr">
        <is>
          <t>RI</t>
        </is>
      </c>
      <c r="C9577" s="225" t="inlineStr">
        <is>
          <t>CH4</t>
        </is>
      </c>
      <c r="D9577" s="225" t="inlineStr">
        <is>
          <t>rubber and plastic products</t>
        </is>
      </c>
      <c r="E9577" s="225" t="n">
        <v>0.0382969619169875</v>
      </c>
      <c r="F9577" s="225">
        <f>INDEX($I$5:$J$12,MATCH(D9577,$I$5:$I$12,0),2)</f>
        <v/>
      </c>
    </row>
    <row r="9578" hidden="1" s="183">
      <c r="A9578" s="225" t="n">
        <v>2015</v>
      </c>
      <c r="B9578" s="225" t="inlineStr">
        <is>
          <t>SC</t>
        </is>
      </c>
      <c r="C9578" s="225" t="inlineStr">
        <is>
          <t>CH4</t>
        </is>
      </c>
      <c r="D9578" s="225" t="inlineStr">
        <is>
          <t>rubber and plastic products</t>
        </is>
      </c>
      <c r="E9578" s="225" t="n">
        <v>0.0635430038510911</v>
      </c>
      <c r="F9578" s="225">
        <f>INDEX($I$5:$J$12,MATCH(D9578,$I$5:$I$12,0),2)</f>
        <v/>
      </c>
    </row>
    <row r="9579" hidden="1" s="183">
      <c r="A9579" s="225" t="n">
        <v>2015</v>
      </c>
      <c r="B9579" s="225" t="inlineStr">
        <is>
          <t>TN</t>
        </is>
      </c>
      <c r="C9579" s="225" t="inlineStr">
        <is>
          <t>CH4</t>
        </is>
      </c>
      <c r="D9579" s="225" t="inlineStr">
        <is>
          <t>rubber and plastic products</t>
        </is>
      </c>
      <c r="E9579" s="225" t="n">
        <v>0.0397946084724005</v>
      </c>
      <c r="F9579" s="225">
        <f>INDEX($I$5:$J$12,MATCH(D9579,$I$5:$I$12,0),2)</f>
        <v/>
      </c>
    </row>
    <row r="9580" hidden="1" s="183">
      <c r="A9580" s="225" t="n">
        <v>2015</v>
      </c>
      <c r="B9580" s="225" t="inlineStr">
        <is>
          <t>TX</t>
        </is>
      </c>
      <c r="C9580" s="225" t="inlineStr">
        <is>
          <t>CH4</t>
        </is>
      </c>
      <c r="D9580" s="225" t="inlineStr">
        <is>
          <t>rubber and plastic products</t>
        </is>
      </c>
      <c r="E9580" s="225" t="n">
        <v>0.0605477107402653</v>
      </c>
      <c r="F9580" s="225">
        <f>INDEX($I$5:$J$12,MATCH(D9580,$I$5:$I$12,0),2)</f>
        <v/>
      </c>
    </row>
    <row r="9581" hidden="1" s="183">
      <c r="A9581" s="225" t="n">
        <v>2015</v>
      </c>
      <c r="B9581" s="225" t="inlineStr">
        <is>
          <t>VA</t>
        </is>
      </c>
      <c r="C9581" s="225" t="inlineStr">
        <is>
          <t>CH4</t>
        </is>
      </c>
      <c r="D9581" s="225" t="inlineStr">
        <is>
          <t>rubber and plastic products</t>
        </is>
      </c>
      <c r="E9581" s="225" t="n">
        <v>0.0427899015832263</v>
      </c>
      <c r="F9581" s="225">
        <f>INDEX($I$5:$J$12,MATCH(D9581,$I$5:$I$12,0),2)</f>
        <v/>
      </c>
    </row>
    <row r="9582" hidden="1" s="183">
      <c r="A9582" s="225" t="n">
        <v>2015</v>
      </c>
      <c r="B9582" s="225" t="inlineStr">
        <is>
          <t>AL</t>
        </is>
      </c>
      <c r="C9582" s="225" t="inlineStr">
        <is>
          <t>CO2</t>
        </is>
      </c>
      <c r="D9582" s="225" t="inlineStr">
        <is>
          <t>cement and other nonmetallic minerals</t>
        </is>
      </c>
      <c r="E9582" s="225" t="n">
        <v>0.0513475083975595</v>
      </c>
      <c r="F9582" s="225">
        <f>INDEX($I$5:$J$12,MATCH(D9582,$I$5:$I$12,0),2)</f>
        <v/>
      </c>
    </row>
    <row r="9583" hidden="1" s="183">
      <c r="A9583" s="225" t="n">
        <v>2015</v>
      </c>
      <c r="B9583" s="225" t="inlineStr">
        <is>
          <t>AR</t>
        </is>
      </c>
      <c r="C9583" s="225" t="inlineStr">
        <is>
          <t>CO2</t>
        </is>
      </c>
      <c r="D9583" s="225" t="inlineStr">
        <is>
          <t>cement and other nonmetallic minerals</t>
        </is>
      </c>
      <c r="E9583" s="225" t="n">
        <v>0.0128853203488012</v>
      </c>
      <c r="F9583" s="225">
        <f>INDEX($I$5:$J$12,MATCH(D9583,$I$5:$I$12,0),2)</f>
        <v/>
      </c>
    </row>
    <row r="9584" hidden="1" s="183">
      <c r="A9584" s="225" t="n">
        <v>2015</v>
      </c>
      <c r="B9584" s="225" t="inlineStr">
        <is>
          <t>AZ</t>
        </is>
      </c>
      <c r="C9584" s="225" t="inlineStr">
        <is>
          <t>CO2</t>
        </is>
      </c>
      <c r="D9584" s="225" t="inlineStr">
        <is>
          <t>cement and other nonmetallic minerals</t>
        </is>
      </c>
      <c r="E9584" s="225" t="n">
        <v>0.0596512497919814</v>
      </c>
      <c r="F9584" s="225">
        <f>INDEX($I$5:$J$12,MATCH(D9584,$I$5:$I$12,0),2)</f>
        <v/>
      </c>
    </row>
    <row r="9585" hidden="1" s="183">
      <c r="A9585" s="225" t="n">
        <v>2015</v>
      </c>
      <c r="B9585" s="225" t="inlineStr">
        <is>
          <t>CA</t>
        </is>
      </c>
      <c r="C9585" s="225" t="inlineStr">
        <is>
          <t>CO2</t>
        </is>
      </c>
      <c r="D9585" s="225" t="inlineStr">
        <is>
          <t>cement and other nonmetallic minerals</t>
        </is>
      </c>
      <c r="E9585" s="225" t="n">
        <v>0.106025233574882</v>
      </c>
      <c r="F9585" s="225">
        <f>INDEX($I$5:$J$12,MATCH(D9585,$I$5:$I$12,0),2)</f>
        <v/>
      </c>
    </row>
    <row r="9586" hidden="1" s="183">
      <c r="A9586" s="225" t="n">
        <v>2015</v>
      </c>
      <c r="B9586" s="225" t="inlineStr">
        <is>
          <t>CO</t>
        </is>
      </c>
      <c r="C9586" s="225" t="inlineStr">
        <is>
          <t>CO2</t>
        </is>
      </c>
      <c r="D9586" s="225" t="inlineStr">
        <is>
          <t>cement and other nonmetallic minerals</t>
        </is>
      </c>
      <c r="E9586" s="225" t="n">
        <v>0.0274032560567719</v>
      </c>
      <c r="F9586" s="225">
        <f>INDEX($I$5:$J$12,MATCH(D9586,$I$5:$I$12,0),2)</f>
        <v/>
      </c>
    </row>
    <row r="9587" hidden="1" s="183">
      <c r="A9587" s="225" t="n">
        <v>2015</v>
      </c>
      <c r="B9587" s="225" t="inlineStr">
        <is>
          <t>FL</t>
        </is>
      </c>
      <c r="C9587" s="225" t="inlineStr">
        <is>
          <t>CO2</t>
        </is>
      </c>
      <c r="D9587" s="225" t="inlineStr">
        <is>
          <t>cement and other nonmetallic minerals</t>
        </is>
      </c>
      <c r="E9587" s="225" t="n">
        <v>0.0578555071798297</v>
      </c>
      <c r="F9587" s="225">
        <f>INDEX($I$5:$J$12,MATCH(D9587,$I$5:$I$12,0),2)</f>
        <v/>
      </c>
    </row>
    <row r="9588" hidden="1" s="183">
      <c r="A9588" s="225" t="n">
        <v>2015</v>
      </c>
      <c r="B9588" s="225" t="inlineStr">
        <is>
          <t>GA</t>
        </is>
      </c>
      <c r="C9588" s="225" t="inlineStr">
        <is>
          <t>CO2</t>
        </is>
      </c>
      <c r="D9588" s="225" t="inlineStr">
        <is>
          <t>cement and other nonmetallic minerals</t>
        </is>
      </c>
      <c r="E9588" s="225" t="n">
        <v>0.00602201494048555</v>
      </c>
      <c r="F9588" s="225">
        <f>INDEX($I$5:$J$12,MATCH(D9588,$I$5:$I$12,0),2)</f>
        <v/>
      </c>
    </row>
    <row r="9589" hidden="1" s="183">
      <c r="A9589" s="225" t="n">
        <v>2015</v>
      </c>
      <c r="B9589" s="225" t="inlineStr">
        <is>
          <t>IA</t>
        </is>
      </c>
      <c r="C9589" s="225" t="inlineStr">
        <is>
          <t>CO2</t>
        </is>
      </c>
      <c r="D9589" s="225" t="inlineStr">
        <is>
          <t>cement and other nonmetallic minerals</t>
        </is>
      </c>
      <c r="E9589" s="225" t="n">
        <v>0.0215175132154507</v>
      </c>
      <c r="F9589" s="225">
        <f>INDEX($I$5:$J$12,MATCH(D9589,$I$5:$I$12,0),2)</f>
        <v/>
      </c>
    </row>
    <row r="9590" hidden="1" s="183">
      <c r="A9590" s="225" t="n">
        <v>2015</v>
      </c>
      <c r="B9590" s="225" t="inlineStr">
        <is>
          <t>IL</t>
        </is>
      </c>
      <c r="C9590" s="225" t="inlineStr">
        <is>
          <t>CO2</t>
        </is>
      </c>
      <c r="D9590" s="225" t="inlineStr">
        <is>
          <t>cement and other nonmetallic minerals</t>
        </is>
      </c>
      <c r="E9590" s="225" t="n">
        <v>0.021007295388338</v>
      </c>
      <c r="F9590" s="225">
        <f>INDEX($I$5:$J$12,MATCH(D9590,$I$5:$I$12,0),2)</f>
        <v/>
      </c>
    </row>
    <row r="9591" hidden="1" s="183">
      <c r="A9591" s="225" t="n">
        <v>2015</v>
      </c>
      <c r="B9591" s="225" t="inlineStr">
        <is>
          <t>IN</t>
        </is>
      </c>
      <c r="C9591" s="225" t="inlineStr">
        <is>
          <t>CO2</t>
        </is>
      </c>
      <c r="D9591" s="225" t="inlineStr">
        <is>
          <t>cement and other nonmetallic minerals</t>
        </is>
      </c>
      <c r="E9591" s="225" t="n">
        <v>0.0366028237012635</v>
      </c>
      <c r="F9591" s="225">
        <f>INDEX($I$5:$J$12,MATCH(D9591,$I$5:$I$12,0),2)</f>
        <v/>
      </c>
    </row>
    <row r="9592" hidden="1" s="183">
      <c r="A9592" s="225" t="n">
        <v>2015</v>
      </c>
      <c r="B9592" s="225" t="inlineStr">
        <is>
          <t>KS</t>
        </is>
      </c>
      <c r="C9592" s="225" t="inlineStr">
        <is>
          <t>CO2</t>
        </is>
      </c>
      <c r="D9592" s="225" t="inlineStr">
        <is>
          <t>cement and other nonmetallic minerals</t>
        </is>
      </c>
      <c r="E9592" s="225" t="n">
        <v>0.0231173933473663</v>
      </c>
      <c r="F9592" s="225">
        <f>INDEX($I$5:$J$12,MATCH(D9592,$I$5:$I$12,0),2)</f>
        <v/>
      </c>
    </row>
    <row r="9593" hidden="1" s="183">
      <c r="A9593" s="225" t="n">
        <v>2015</v>
      </c>
      <c r="B9593" s="225" t="inlineStr">
        <is>
          <t>KY</t>
        </is>
      </c>
      <c r="C9593" s="225" t="inlineStr">
        <is>
          <t>CO2</t>
        </is>
      </c>
      <c r="D9593" s="225" t="inlineStr">
        <is>
          <t>cement and other nonmetallic minerals</t>
        </is>
      </c>
      <c r="E9593" s="225" t="n">
        <v>0.0151927110374657</v>
      </c>
      <c r="F9593" s="225">
        <f>INDEX($I$5:$J$12,MATCH(D9593,$I$5:$I$12,0),2)</f>
        <v/>
      </c>
    </row>
    <row r="9594" hidden="1" s="183">
      <c r="A9594" s="225" t="n">
        <v>2015</v>
      </c>
      <c r="B9594" s="225" t="inlineStr">
        <is>
          <t>MD</t>
        </is>
      </c>
      <c r="C9594" s="225" t="inlineStr">
        <is>
          <t>CO2</t>
        </is>
      </c>
      <c r="D9594" s="225" t="inlineStr">
        <is>
          <t>cement and other nonmetallic minerals</t>
        </is>
      </c>
      <c r="E9594" s="225" t="n">
        <v>0.033345652825236</v>
      </c>
      <c r="F9594" s="225">
        <f>INDEX($I$5:$J$12,MATCH(D9594,$I$5:$I$12,0),2)</f>
        <v/>
      </c>
    </row>
    <row r="9595" hidden="1" s="183">
      <c r="A9595" s="225" t="n">
        <v>2015</v>
      </c>
      <c r="B9595" s="225" t="inlineStr">
        <is>
          <t>ME</t>
        </is>
      </c>
      <c r="C9595" s="225" t="inlineStr">
        <is>
          <t>CO2</t>
        </is>
      </c>
      <c r="D9595" s="225" t="inlineStr">
        <is>
          <t>cement and other nonmetallic minerals</t>
        </is>
      </c>
      <c r="E9595" s="225" t="n">
        <v>0.00513712049645258</v>
      </c>
      <c r="F9595" s="225">
        <f>INDEX($I$5:$J$12,MATCH(D9595,$I$5:$I$12,0),2)</f>
        <v/>
      </c>
    </row>
    <row r="9596" hidden="1" s="183">
      <c r="A9596" s="225" t="n">
        <v>2015</v>
      </c>
      <c r="B9596" s="225" t="inlineStr">
        <is>
          <t>MI</t>
        </is>
      </c>
      <c r="C9596" s="225" t="inlineStr">
        <is>
          <t>CO2</t>
        </is>
      </c>
      <c r="D9596" s="225" t="inlineStr">
        <is>
          <t>cement and other nonmetallic minerals</t>
        </is>
      </c>
      <c r="E9596" s="225" t="n">
        <v>0.0455317574905632</v>
      </c>
      <c r="F9596" s="225">
        <f>INDEX($I$5:$J$12,MATCH(D9596,$I$5:$I$12,0),2)</f>
        <v/>
      </c>
    </row>
    <row r="9597" hidden="1" s="183">
      <c r="A9597" s="225" t="n">
        <v>2015</v>
      </c>
      <c r="B9597" s="225" t="inlineStr">
        <is>
          <t>MO</t>
        </is>
      </c>
      <c r="C9597" s="225" t="inlineStr">
        <is>
          <t>CO2</t>
        </is>
      </c>
      <c r="D9597" s="225" t="inlineStr">
        <is>
          <t>cement and other nonmetallic minerals</t>
        </is>
      </c>
      <c r="E9597" s="225" t="n">
        <v>0.0969092237372829</v>
      </c>
      <c r="F9597" s="225">
        <f>INDEX($I$5:$J$12,MATCH(D9597,$I$5:$I$12,0),2)</f>
        <v/>
      </c>
    </row>
    <row r="9598" hidden="1" s="183">
      <c r="A9598" s="225" t="n">
        <v>2015</v>
      </c>
      <c r="B9598" s="225" t="inlineStr">
        <is>
          <t>MT</t>
        </is>
      </c>
      <c r="C9598" s="225" t="inlineStr">
        <is>
          <t>CO2</t>
        </is>
      </c>
      <c r="D9598" s="225" t="inlineStr">
        <is>
          <t>cement and other nonmetallic minerals</t>
        </is>
      </c>
      <c r="E9598" s="225" t="n">
        <v>0.00917459847084469</v>
      </c>
      <c r="F9598" s="225">
        <f>INDEX($I$5:$J$12,MATCH(D9598,$I$5:$I$12,0),2)</f>
        <v/>
      </c>
    </row>
    <row r="9599" hidden="1" s="183">
      <c r="A9599" s="225" t="n">
        <v>2015</v>
      </c>
      <c r="B9599" s="225" t="inlineStr">
        <is>
          <t>NE</t>
        </is>
      </c>
      <c r="C9599" s="225" t="inlineStr">
        <is>
          <t>CO2</t>
        </is>
      </c>
      <c r="D9599" s="225" t="inlineStr">
        <is>
          <t>cement and other nonmetallic minerals</t>
        </is>
      </c>
      <c r="E9599" s="225" t="n">
        <v>0.0105900151242568</v>
      </c>
      <c r="F9599" s="225">
        <f>INDEX($I$5:$J$12,MATCH(D9599,$I$5:$I$12,0),2)</f>
        <v/>
      </c>
    </row>
    <row r="9600" hidden="1" s="183">
      <c r="A9600" s="225" t="n">
        <v>2015</v>
      </c>
      <c r="B9600" s="225" t="inlineStr">
        <is>
          <t>NM</t>
        </is>
      </c>
      <c r="C9600" s="225" t="inlineStr">
        <is>
          <t>CO2</t>
        </is>
      </c>
      <c r="D9600" s="225" t="inlineStr">
        <is>
          <t>cement and other nonmetallic minerals</t>
        </is>
      </c>
      <c r="E9600" s="225" t="n">
        <v>0.00678467751919561</v>
      </c>
      <c r="F9600" s="225">
        <f>INDEX($I$5:$J$12,MATCH(D9600,$I$5:$I$12,0),2)</f>
        <v/>
      </c>
    </row>
    <row r="9601" hidden="1" s="183">
      <c r="A9601" s="225" t="n">
        <v>2015</v>
      </c>
      <c r="B9601" s="225" t="inlineStr">
        <is>
          <t>NV</t>
        </is>
      </c>
      <c r="C9601" s="225" t="inlineStr">
        <is>
          <t>CO2</t>
        </is>
      </c>
      <c r="D9601" s="225" t="inlineStr">
        <is>
          <t>cement and other nonmetallic minerals</t>
        </is>
      </c>
      <c r="E9601" s="225" t="n">
        <v>0.00637551870706669</v>
      </c>
      <c r="F9601" s="225">
        <f>INDEX($I$5:$J$12,MATCH(D9601,$I$5:$I$12,0),2)</f>
        <v/>
      </c>
    </row>
    <row r="9602" hidden="1" s="183">
      <c r="A9602" s="225" t="n">
        <v>2015</v>
      </c>
      <c r="B9602" s="225" t="inlineStr">
        <is>
          <t>NY</t>
        </is>
      </c>
      <c r="C9602" s="225" t="inlineStr">
        <is>
          <t>CO2</t>
        </is>
      </c>
      <c r="D9602" s="225" t="inlineStr">
        <is>
          <t>cement and other nonmetallic minerals</t>
        </is>
      </c>
      <c r="E9602" s="225" t="n">
        <v>0.020334117982772</v>
      </c>
      <c r="F9602" s="225">
        <f>INDEX($I$5:$J$12,MATCH(D9602,$I$5:$I$12,0),2)</f>
        <v/>
      </c>
    </row>
    <row r="9603" hidden="1" s="183">
      <c r="A9603" s="225" t="n">
        <v>2015</v>
      </c>
      <c r="B9603" s="225" t="inlineStr">
        <is>
          <t>OH</t>
        </is>
      </c>
      <c r="C9603" s="225" t="inlineStr">
        <is>
          <t>CO2</t>
        </is>
      </c>
      <c r="D9603" s="225" t="inlineStr">
        <is>
          <t>cement and other nonmetallic minerals</t>
        </is>
      </c>
      <c r="E9603" s="225" t="n">
        <v>0.013279967432046</v>
      </c>
      <c r="F9603" s="225">
        <f>INDEX($I$5:$J$12,MATCH(D9603,$I$5:$I$12,0),2)</f>
        <v/>
      </c>
    </row>
    <row r="9604" hidden="1" s="183">
      <c r="A9604" s="225" t="n">
        <v>2015</v>
      </c>
      <c r="B9604" s="225" t="inlineStr">
        <is>
          <t>OK</t>
        </is>
      </c>
      <c r="C9604" s="225" t="inlineStr">
        <is>
          <t>CO2</t>
        </is>
      </c>
      <c r="D9604" s="225" t="inlineStr">
        <is>
          <t>cement and other nonmetallic minerals</t>
        </is>
      </c>
      <c r="E9604" s="225" t="n">
        <v>0.0186302825091815</v>
      </c>
      <c r="F9604" s="225">
        <f>INDEX($I$5:$J$12,MATCH(D9604,$I$5:$I$12,0),2)</f>
        <v/>
      </c>
    </row>
    <row r="9605" hidden="1" s="183">
      <c r="A9605" s="225" t="n">
        <v>2015</v>
      </c>
      <c r="B9605" s="225" t="inlineStr">
        <is>
          <t>OR</t>
        </is>
      </c>
      <c r="C9605" s="225" t="inlineStr">
        <is>
          <t>CO2</t>
        </is>
      </c>
      <c r="D9605" s="225" t="inlineStr">
        <is>
          <t>cement and other nonmetallic minerals</t>
        </is>
      </c>
      <c r="E9605" s="225" t="n">
        <v>0.0102231117265215</v>
      </c>
      <c r="F9605" s="225">
        <f>INDEX($I$5:$J$12,MATCH(D9605,$I$5:$I$12,0),2)</f>
        <v/>
      </c>
    </row>
    <row r="9606" hidden="1" s="183">
      <c r="A9606" s="225" t="n">
        <v>2015</v>
      </c>
      <c r="B9606" s="225" t="inlineStr">
        <is>
          <t>PA</t>
        </is>
      </c>
      <c r="C9606" s="225" t="inlineStr">
        <is>
          <t>CO2</t>
        </is>
      </c>
      <c r="D9606" s="225" t="inlineStr">
        <is>
          <t>cement and other nonmetallic minerals</t>
        </is>
      </c>
      <c r="E9606" s="225" t="n">
        <v>0.0482925200417029</v>
      </c>
      <c r="F9606" s="225">
        <f>INDEX($I$5:$J$12,MATCH(D9606,$I$5:$I$12,0),2)</f>
        <v/>
      </c>
    </row>
    <row r="9607" hidden="1" s="183">
      <c r="A9607" s="225" t="n">
        <v>2015</v>
      </c>
      <c r="B9607" s="225" t="inlineStr">
        <is>
          <t>PR</t>
        </is>
      </c>
      <c r="C9607" s="225" t="inlineStr">
        <is>
          <t>CO2</t>
        </is>
      </c>
      <c r="D9607" s="225" t="inlineStr">
        <is>
          <t>cement and other nonmetallic minerals</t>
        </is>
      </c>
      <c r="E9607" s="225" t="n">
        <v>0.00835022449992831</v>
      </c>
      <c r="F9607" s="225">
        <f>INDEX($I$5:$J$12,MATCH(D9607,$I$5:$I$12,0),2)</f>
        <v/>
      </c>
    </row>
    <row r="9608" hidden="1" s="183">
      <c r="A9608" s="225" t="n">
        <v>2015</v>
      </c>
      <c r="B9608" s="225" t="inlineStr">
        <is>
          <t>SC</t>
        </is>
      </c>
      <c r="C9608" s="225" t="inlineStr">
        <is>
          <t>CO2</t>
        </is>
      </c>
      <c r="D9608" s="225" t="inlineStr">
        <is>
          <t>cement and other nonmetallic minerals</t>
        </is>
      </c>
      <c r="E9608" s="225" t="n">
        <v>0.0347674855373302</v>
      </c>
      <c r="F9608" s="225">
        <f>INDEX($I$5:$J$12,MATCH(D9608,$I$5:$I$12,0),2)</f>
        <v/>
      </c>
    </row>
    <row r="9609" hidden="1" s="183">
      <c r="A9609" s="225" t="n">
        <v>2015</v>
      </c>
      <c r="B9609" s="225" t="inlineStr">
        <is>
          <t>SD</t>
        </is>
      </c>
      <c r="C9609" s="225" t="inlineStr">
        <is>
          <t>CO2</t>
        </is>
      </c>
      <c r="D9609" s="225" t="inlineStr">
        <is>
          <t>cement and other nonmetallic minerals</t>
        </is>
      </c>
      <c r="E9609" s="225" t="n">
        <v>0.00846124366855067</v>
      </c>
      <c r="F9609" s="225">
        <f>INDEX($I$5:$J$12,MATCH(D9609,$I$5:$I$12,0),2)</f>
        <v/>
      </c>
    </row>
    <row r="9610" hidden="1" s="183">
      <c r="A9610" s="225" t="n">
        <v>2015</v>
      </c>
      <c r="B9610" s="225" t="inlineStr">
        <is>
          <t>TN</t>
        </is>
      </c>
      <c r="C9610" s="225" t="inlineStr">
        <is>
          <t>CO2</t>
        </is>
      </c>
      <c r="D9610" s="225" t="inlineStr">
        <is>
          <t>cement and other nonmetallic minerals</t>
        </is>
      </c>
      <c r="E9610" s="225" t="n">
        <v>0.0148197713566907</v>
      </c>
      <c r="F9610" s="225">
        <f>INDEX($I$5:$J$12,MATCH(D9610,$I$5:$I$12,0),2)</f>
        <v/>
      </c>
    </row>
    <row r="9611" hidden="1" s="183">
      <c r="A9611" s="225" t="n">
        <v>2015</v>
      </c>
      <c r="B9611" s="225" t="inlineStr">
        <is>
          <t>TX</t>
        </is>
      </c>
      <c r="C9611" s="225" t="inlineStr">
        <is>
          <t>CO2</t>
        </is>
      </c>
      <c r="D9611" s="225" t="inlineStr">
        <is>
          <t>cement and other nonmetallic minerals</t>
        </is>
      </c>
      <c r="E9611" s="225" t="n">
        <v>0.112784907525655</v>
      </c>
      <c r="F9611" s="225">
        <f>INDEX($I$5:$J$12,MATCH(D9611,$I$5:$I$12,0),2)</f>
        <v/>
      </c>
    </row>
    <row r="9612" hidden="1" s="183">
      <c r="A9612" s="225" t="n">
        <v>2015</v>
      </c>
      <c r="B9612" s="225" t="inlineStr">
        <is>
          <t>UT</t>
        </is>
      </c>
      <c r="C9612" s="225" t="inlineStr">
        <is>
          <t>CO2</t>
        </is>
      </c>
      <c r="D9612" s="225" t="inlineStr">
        <is>
          <t>cement and other nonmetallic minerals</t>
        </is>
      </c>
      <c r="E9612" s="225" t="n">
        <v>0.0169869761074014</v>
      </c>
      <c r="F9612" s="225">
        <f>INDEX($I$5:$J$12,MATCH(D9612,$I$5:$I$12,0),2)</f>
        <v/>
      </c>
    </row>
    <row r="9613" hidden="1" s="183">
      <c r="A9613" s="225" t="n">
        <v>2015</v>
      </c>
      <c r="B9613" s="225" t="inlineStr">
        <is>
          <t>VA</t>
        </is>
      </c>
      <c r="C9613" s="225" t="inlineStr">
        <is>
          <t>CO2</t>
        </is>
      </c>
      <c r="D9613" s="225" t="inlineStr">
        <is>
          <t>cement and other nonmetallic minerals</t>
        </is>
      </c>
      <c r="E9613" s="225" t="n">
        <v>0.0105142706637872</v>
      </c>
      <c r="F9613" s="225">
        <f>INDEX($I$5:$J$12,MATCH(D9613,$I$5:$I$12,0),2)</f>
        <v/>
      </c>
    </row>
    <row r="9614" hidden="1" s="183">
      <c r="A9614" s="225" t="n">
        <v>2015</v>
      </c>
      <c r="B9614" s="225" t="inlineStr">
        <is>
          <t>WA</t>
        </is>
      </c>
      <c r="C9614" s="225" t="inlineStr">
        <is>
          <t>CO2</t>
        </is>
      </c>
      <c r="D9614" s="225" t="inlineStr">
        <is>
          <t>cement and other nonmetallic minerals</t>
        </is>
      </c>
      <c r="E9614" s="225" t="n">
        <v>0.00708757367348298</v>
      </c>
      <c r="F9614" s="225">
        <f>INDEX($I$5:$J$12,MATCH(D9614,$I$5:$I$12,0),2)</f>
        <v/>
      </c>
    </row>
    <row r="9615" hidden="1" s="183">
      <c r="A9615" s="225" t="n">
        <v>2015</v>
      </c>
      <c r="B9615" s="225" t="inlineStr">
        <is>
          <t>WV</t>
        </is>
      </c>
      <c r="C9615" s="225" t="inlineStr">
        <is>
          <t>CO2</t>
        </is>
      </c>
      <c r="D9615" s="225" t="inlineStr">
        <is>
          <t>cement and other nonmetallic minerals</t>
        </is>
      </c>
      <c r="E9615" s="225" t="n">
        <v>0.013878284609487</v>
      </c>
      <c r="F9615" s="225">
        <f>INDEX($I$5:$J$12,MATCH(D9615,$I$5:$I$12,0),2)</f>
        <v/>
      </c>
    </row>
    <row r="9616" hidden="1" s="183">
      <c r="A9616" s="225" t="n">
        <v>2015</v>
      </c>
      <c r="B9616" s="225" t="inlineStr">
        <is>
          <t>WY</t>
        </is>
      </c>
      <c r="C9616" s="225" t="inlineStr">
        <is>
          <t>CO2</t>
        </is>
      </c>
      <c r="D9616" s="225" t="inlineStr">
        <is>
          <t>cement and other nonmetallic minerals</t>
        </is>
      </c>
      <c r="E9616" s="225" t="n">
        <v>0.00911287131436642</v>
      </c>
      <c r="F9616" s="225">
        <f>INDEX($I$5:$J$12,MATCH(D9616,$I$5:$I$12,0),2)</f>
        <v/>
      </c>
    </row>
    <row r="9617" hidden="1" s="183">
      <c r="A9617" s="225" t="n">
        <v>2015</v>
      </c>
      <c r="B9617" s="225" t="inlineStr">
        <is>
          <t>AL</t>
        </is>
      </c>
      <c r="C9617" s="225" t="inlineStr">
        <is>
          <t>CO2</t>
        </is>
      </c>
      <c r="D9617" s="225" t="inlineStr">
        <is>
          <t>chemicals</t>
        </is>
      </c>
      <c r="E9617" s="225" t="n">
        <v>0.0134073506331009</v>
      </c>
      <c r="F9617" s="225">
        <f>INDEX($I$5:$J$12,MATCH(D9617,$I$5:$I$12,0),2)</f>
        <v/>
      </c>
    </row>
    <row r="9618" hidden="1" s="183">
      <c r="A9618" s="225" t="n">
        <v>2015</v>
      </c>
      <c r="B9618" s="225" t="inlineStr">
        <is>
          <t>AR</t>
        </is>
      </c>
      <c r="C9618" s="225" t="inlineStr">
        <is>
          <t>CO2</t>
        </is>
      </c>
      <c r="D9618" s="225" t="inlineStr">
        <is>
          <t>chemicals</t>
        </is>
      </c>
      <c r="E9618" s="225" t="n">
        <v>0.0032150709485083</v>
      </c>
      <c r="F9618" s="225">
        <f>INDEX($I$5:$J$12,MATCH(D9618,$I$5:$I$12,0),2)</f>
        <v/>
      </c>
    </row>
    <row r="9619" hidden="1" s="183">
      <c r="A9619" s="225" t="n">
        <v>2015</v>
      </c>
      <c r="B9619" s="225" t="inlineStr">
        <is>
          <t>AZ</t>
        </is>
      </c>
      <c r="C9619" s="225" t="inlineStr">
        <is>
          <t>CO2</t>
        </is>
      </c>
      <c r="D9619" s="225" t="inlineStr">
        <is>
          <t>chemicals</t>
        </is>
      </c>
      <c r="E9619" s="225" t="n">
        <v>0.000428353185130856</v>
      </c>
      <c r="F9619" s="225">
        <f>INDEX($I$5:$J$12,MATCH(D9619,$I$5:$I$12,0),2)</f>
        <v/>
      </c>
    </row>
    <row r="9620" hidden="1" s="183">
      <c r="A9620" s="225" t="n">
        <v>2015</v>
      </c>
      <c r="B9620" s="225" t="inlineStr">
        <is>
          <t>CA</t>
        </is>
      </c>
      <c r="C9620" s="225" t="inlineStr">
        <is>
          <t>CO2</t>
        </is>
      </c>
      <c r="D9620" s="225" t="inlineStr">
        <is>
          <t>chemicals</t>
        </is>
      </c>
      <c r="E9620" s="225" t="n">
        <v>0.0179141248931879</v>
      </c>
      <c r="F9620" s="225">
        <f>INDEX($I$5:$J$12,MATCH(D9620,$I$5:$I$12,0),2)</f>
        <v/>
      </c>
    </row>
    <row r="9621" hidden="1" s="183">
      <c r="A9621" s="225" t="n">
        <v>2015</v>
      </c>
      <c r="B9621" s="225" t="inlineStr">
        <is>
          <t>CO</t>
        </is>
      </c>
      <c r="C9621" s="225" t="inlineStr">
        <is>
          <t>CO2</t>
        </is>
      </c>
      <c r="D9621" s="225" t="inlineStr">
        <is>
          <t>chemicals</t>
        </is>
      </c>
      <c r="E9621" s="225" t="n">
        <v>0.000978193523853373</v>
      </c>
      <c r="F9621" s="225">
        <f>INDEX($I$5:$J$12,MATCH(D9621,$I$5:$I$12,0),2)</f>
        <v/>
      </c>
    </row>
    <row r="9622" hidden="1" s="183">
      <c r="A9622" s="225" t="n">
        <v>2015</v>
      </c>
      <c r="B9622" s="225" t="inlineStr">
        <is>
          <t>CT</t>
        </is>
      </c>
      <c r="C9622" s="225" t="inlineStr">
        <is>
          <t>CO2</t>
        </is>
      </c>
      <c r="D9622" s="225" t="inlineStr">
        <is>
          <t>chemicals</t>
        </is>
      </c>
      <c r="E9622" s="225" t="n">
        <v>0.000115568821845002</v>
      </c>
      <c r="F9622" s="225">
        <f>INDEX($I$5:$J$12,MATCH(D9622,$I$5:$I$12,0),2)</f>
        <v/>
      </c>
    </row>
    <row r="9623" hidden="1" s="183">
      <c r="A9623" s="225" t="n">
        <v>2015</v>
      </c>
      <c r="B9623" s="225" t="inlineStr">
        <is>
          <t>DE</t>
        </is>
      </c>
      <c r="C9623" s="225" t="inlineStr">
        <is>
          <t>CO2</t>
        </is>
      </c>
      <c r="D9623" s="225" t="inlineStr">
        <is>
          <t>chemicals</t>
        </is>
      </c>
      <c r="E9623" s="225" t="n">
        <v>0.00078662090926837</v>
      </c>
      <c r="F9623" s="225">
        <f>INDEX($I$5:$J$12,MATCH(D9623,$I$5:$I$12,0),2)</f>
        <v/>
      </c>
    </row>
    <row r="9624" hidden="1" s="183">
      <c r="A9624" s="225" t="n">
        <v>2015</v>
      </c>
      <c r="B9624" s="225" t="inlineStr">
        <is>
          <t>FL</t>
        </is>
      </c>
      <c r="C9624" s="225" t="inlineStr">
        <is>
          <t>CO2</t>
        </is>
      </c>
      <c r="D9624" s="225" t="inlineStr">
        <is>
          <t>chemicals</t>
        </is>
      </c>
      <c r="E9624" s="225" t="n">
        <v>0.0120731744057851</v>
      </c>
      <c r="F9624" s="225">
        <f>INDEX($I$5:$J$12,MATCH(D9624,$I$5:$I$12,0),2)</f>
        <v/>
      </c>
    </row>
    <row r="9625" hidden="1" s="183">
      <c r="A9625" s="225" t="n">
        <v>2015</v>
      </c>
      <c r="B9625" s="225" t="inlineStr">
        <is>
          <t>GA</t>
        </is>
      </c>
      <c r="C9625" s="225" t="inlineStr">
        <is>
          <t>CO2</t>
        </is>
      </c>
      <c r="D9625" s="225" t="inlineStr">
        <is>
          <t>chemicals</t>
        </is>
      </c>
      <c r="E9625" s="225" t="n">
        <v>0.0110260151650611</v>
      </c>
      <c r="F9625" s="225">
        <f>INDEX($I$5:$J$12,MATCH(D9625,$I$5:$I$12,0),2)</f>
        <v/>
      </c>
    </row>
    <row r="9626" hidden="1" s="183">
      <c r="A9626" s="225" t="n">
        <v>2015</v>
      </c>
      <c r="B9626" s="225" t="inlineStr">
        <is>
          <t>IA</t>
        </is>
      </c>
      <c r="C9626" s="225" t="inlineStr">
        <is>
          <t>CO2</t>
        </is>
      </c>
      <c r="D9626" s="225" t="inlineStr">
        <is>
          <t>chemicals</t>
        </is>
      </c>
      <c r="E9626" s="225" t="n">
        <v>0.0273730742938528</v>
      </c>
      <c r="F9626" s="225">
        <f>INDEX($I$5:$J$12,MATCH(D9626,$I$5:$I$12,0),2)</f>
        <v/>
      </c>
    </row>
    <row r="9627" hidden="1" s="183">
      <c r="A9627" s="225" t="n">
        <v>2015</v>
      </c>
      <c r="B9627" s="225" t="inlineStr">
        <is>
          <t>ID</t>
        </is>
      </c>
      <c r="C9627" s="225" t="inlineStr">
        <is>
          <t>CO2</t>
        </is>
      </c>
      <c r="D9627" s="225" t="inlineStr">
        <is>
          <t>chemicals</t>
        </is>
      </c>
      <c r="E9627" s="225" t="n">
        <v>0.00380536486181018</v>
      </c>
      <c r="F9627" s="225">
        <f>INDEX($I$5:$J$12,MATCH(D9627,$I$5:$I$12,0),2)</f>
        <v/>
      </c>
    </row>
    <row r="9628" hidden="1" s="183">
      <c r="A9628" s="225" t="n">
        <v>2015</v>
      </c>
      <c r="B9628" s="225" t="inlineStr">
        <is>
          <t>IL</t>
        </is>
      </c>
      <c r="C9628" s="225" t="inlineStr">
        <is>
          <t>CO2</t>
        </is>
      </c>
      <c r="D9628" s="225" t="inlineStr">
        <is>
          <t>chemicals</t>
        </is>
      </c>
      <c r="E9628" s="225" t="n">
        <v>0.0221667534865481</v>
      </c>
      <c r="F9628" s="225">
        <f>INDEX($I$5:$J$12,MATCH(D9628,$I$5:$I$12,0),2)</f>
        <v/>
      </c>
    </row>
    <row r="9629" hidden="1" s="183">
      <c r="A9629" s="225" t="n">
        <v>2015</v>
      </c>
      <c r="B9629" s="225" t="inlineStr">
        <is>
          <t>IN</t>
        </is>
      </c>
      <c r="C9629" s="225" t="inlineStr">
        <is>
          <t>CO2</t>
        </is>
      </c>
      <c r="D9629" s="225" t="inlineStr">
        <is>
          <t>chemicals</t>
        </is>
      </c>
      <c r="E9629" s="225" t="n">
        <v>0.0193240246456662</v>
      </c>
      <c r="F9629" s="225">
        <f>INDEX($I$5:$J$12,MATCH(D9629,$I$5:$I$12,0),2)</f>
        <v/>
      </c>
    </row>
    <row r="9630" hidden="1" s="183">
      <c r="A9630" s="225" t="n">
        <v>2015</v>
      </c>
      <c r="B9630" s="225" t="inlineStr">
        <is>
          <t>KS</t>
        </is>
      </c>
      <c r="C9630" s="225" t="inlineStr">
        <is>
          <t>CO2</t>
        </is>
      </c>
      <c r="D9630" s="225" t="inlineStr">
        <is>
          <t>chemicals</t>
        </is>
      </c>
      <c r="E9630" s="225" t="n">
        <v>0.0126757130061986</v>
      </c>
      <c r="F9630" s="225">
        <f>INDEX($I$5:$J$12,MATCH(D9630,$I$5:$I$12,0),2)</f>
        <v/>
      </c>
    </row>
    <row r="9631" hidden="1" s="183">
      <c r="A9631" s="225" t="n">
        <v>2015</v>
      </c>
      <c r="B9631" s="225" t="inlineStr">
        <is>
          <t>KY</t>
        </is>
      </c>
      <c r="C9631" s="225" t="inlineStr">
        <is>
          <t>CO2</t>
        </is>
      </c>
      <c r="D9631" s="225" t="inlineStr">
        <is>
          <t>chemicals</t>
        </is>
      </c>
      <c r="E9631" s="225" t="n">
        <v>0.00708581993742135</v>
      </c>
      <c r="F9631" s="225">
        <f>INDEX($I$5:$J$12,MATCH(D9631,$I$5:$I$12,0),2)</f>
        <v/>
      </c>
    </row>
    <row r="9632" hidden="1" s="183">
      <c r="A9632" s="225" t="n">
        <v>2015</v>
      </c>
      <c r="B9632" s="225" t="inlineStr">
        <is>
          <t>LA</t>
        </is>
      </c>
      <c r="C9632" s="225" t="inlineStr">
        <is>
          <t>CO2</t>
        </is>
      </c>
      <c r="D9632" s="225" t="inlineStr">
        <is>
          <t>chemicals</t>
        </is>
      </c>
      <c r="E9632" s="225" t="n">
        <v>0.223624351597864</v>
      </c>
      <c r="F9632" s="225">
        <f>INDEX($I$5:$J$12,MATCH(D9632,$I$5:$I$12,0),2)</f>
        <v/>
      </c>
    </row>
    <row r="9633" hidden="1" s="183">
      <c r="A9633" s="225" t="n">
        <v>2015</v>
      </c>
      <c r="B9633" s="225" t="inlineStr">
        <is>
          <t>MA</t>
        </is>
      </c>
      <c r="C9633" s="225" t="inlineStr">
        <is>
          <t>CO2</t>
        </is>
      </c>
      <c r="D9633" s="225" t="inlineStr">
        <is>
          <t>chemicals</t>
        </is>
      </c>
      <c r="E9633" s="225" t="n">
        <v>0.00109328978096599</v>
      </c>
      <c r="F9633" s="225">
        <f>INDEX($I$5:$J$12,MATCH(D9633,$I$5:$I$12,0),2)</f>
        <v/>
      </c>
    </row>
    <row r="9634" hidden="1" s="183">
      <c r="A9634" s="225" t="n">
        <v>2015</v>
      </c>
      <c r="B9634" s="225" t="inlineStr">
        <is>
          <t>MD</t>
        </is>
      </c>
      <c r="C9634" s="225" t="inlineStr">
        <is>
          <t>CO2</t>
        </is>
      </c>
      <c r="D9634" s="225" t="inlineStr">
        <is>
          <t>chemicals</t>
        </is>
      </c>
      <c r="E9634" s="225" t="n">
        <v>0.000455915777333142</v>
      </c>
      <c r="F9634" s="225">
        <f>INDEX($I$5:$J$12,MATCH(D9634,$I$5:$I$12,0),2)</f>
        <v/>
      </c>
    </row>
    <row r="9635" hidden="1" s="183">
      <c r="A9635" s="225" t="n">
        <v>2015</v>
      </c>
      <c r="B9635" s="225" t="inlineStr">
        <is>
          <t>MI</t>
        </is>
      </c>
      <c r="C9635" s="225" t="inlineStr">
        <is>
          <t>CO2</t>
        </is>
      </c>
      <c r="D9635" s="225" t="inlineStr">
        <is>
          <t>chemicals</t>
        </is>
      </c>
      <c r="E9635" s="225" t="n">
        <v>0.00632220042025353</v>
      </c>
      <c r="F9635" s="225">
        <f>INDEX($I$5:$J$12,MATCH(D9635,$I$5:$I$12,0),2)</f>
        <v/>
      </c>
    </row>
    <row r="9636" hidden="1" s="183">
      <c r="A9636" s="225" t="n">
        <v>2015</v>
      </c>
      <c r="B9636" s="225" t="inlineStr">
        <is>
          <t>MN</t>
        </is>
      </c>
      <c r="C9636" s="225" t="inlineStr">
        <is>
          <t>CO2</t>
        </is>
      </c>
      <c r="D9636" s="225" t="inlineStr">
        <is>
          <t>chemicals</t>
        </is>
      </c>
      <c r="E9636" s="225" t="n">
        <v>0.00838794884923264</v>
      </c>
      <c r="F9636" s="225">
        <f>INDEX($I$5:$J$12,MATCH(D9636,$I$5:$I$12,0),2)</f>
        <v/>
      </c>
    </row>
    <row r="9637" hidden="1" s="183">
      <c r="A9637" s="225" t="n">
        <v>2015</v>
      </c>
      <c r="B9637" s="225" t="inlineStr">
        <is>
          <t>MO</t>
        </is>
      </c>
      <c r="C9637" s="225" t="inlineStr">
        <is>
          <t>CO2</t>
        </is>
      </c>
      <c r="D9637" s="225" t="inlineStr">
        <is>
          <t>chemicals</t>
        </is>
      </c>
      <c r="E9637" s="225" t="n">
        <v>0.00282956466392607</v>
      </c>
      <c r="F9637" s="225">
        <f>INDEX($I$5:$J$12,MATCH(D9637,$I$5:$I$12,0),2)</f>
        <v/>
      </c>
    </row>
    <row r="9638" hidden="1" s="183">
      <c r="A9638" s="225" t="n">
        <v>2015</v>
      </c>
      <c r="B9638" s="225" t="inlineStr">
        <is>
          <t>MS</t>
        </is>
      </c>
      <c r="C9638" s="225" t="inlineStr">
        <is>
          <t>CO2</t>
        </is>
      </c>
      <c r="D9638" s="225" t="inlineStr">
        <is>
          <t>chemicals</t>
        </is>
      </c>
      <c r="E9638" s="225" t="n">
        <v>0.012954022689204</v>
      </c>
      <c r="F9638" s="225">
        <f>INDEX($I$5:$J$12,MATCH(D9638,$I$5:$I$12,0),2)</f>
        <v/>
      </c>
    </row>
    <row r="9639" hidden="1" s="183">
      <c r="A9639" s="225" t="n">
        <v>2015</v>
      </c>
      <c r="B9639" s="225" t="inlineStr">
        <is>
          <t>NC</t>
        </is>
      </c>
      <c r="C9639" s="225" t="inlineStr">
        <is>
          <t>CO2</t>
        </is>
      </c>
      <c r="D9639" s="225" t="inlineStr">
        <is>
          <t>chemicals</t>
        </is>
      </c>
      <c r="E9639" s="225" t="n">
        <v>0.00440063772420548</v>
      </c>
      <c r="F9639" s="225">
        <f>INDEX($I$5:$J$12,MATCH(D9639,$I$5:$I$12,0),2)</f>
        <v/>
      </c>
    </row>
    <row r="9640" hidden="1" s="183">
      <c r="A9640" s="225" t="n">
        <v>2015</v>
      </c>
      <c r="B9640" s="225" t="inlineStr">
        <is>
          <t>ND</t>
        </is>
      </c>
      <c r="C9640" s="225" t="inlineStr">
        <is>
          <t>CO2</t>
        </is>
      </c>
      <c r="D9640" s="225" t="inlineStr">
        <is>
          <t>chemicals</t>
        </is>
      </c>
      <c r="E9640" s="225" t="n">
        <v>0.0148053894086525</v>
      </c>
      <c r="F9640" s="225">
        <f>INDEX($I$5:$J$12,MATCH(D9640,$I$5:$I$12,0),2)</f>
        <v/>
      </c>
    </row>
    <row r="9641" hidden="1" s="183">
      <c r="A9641" s="225" t="n">
        <v>2015</v>
      </c>
      <c r="B9641" s="225" t="inlineStr">
        <is>
          <t>NE</t>
        </is>
      </c>
      <c r="C9641" s="225" t="inlineStr">
        <is>
          <t>CO2</t>
        </is>
      </c>
      <c r="D9641" s="225" t="inlineStr">
        <is>
          <t>chemicals</t>
        </is>
      </c>
      <c r="E9641" s="225" t="n">
        <v>0.0102869097776123</v>
      </c>
      <c r="F9641" s="225">
        <f>INDEX($I$5:$J$12,MATCH(D9641,$I$5:$I$12,0),2)</f>
        <v/>
      </c>
    </row>
    <row r="9642" hidden="1" s="183">
      <c r="A9642" s="225" t="n">
        <v>2015</v>
      </c>
      <c r="B9642" s="225" t="inlineStr">
        <is>
          <t>NJ</t>
        </is>
      </c>
      <c r="C9642" s="225" t="inlineStr">
        <is>
          <t>CO2</t>
        </is>
      </c>
      <c r="D9642" s="225" t="inlineStr">
        <is>
          <t>chemicals</t>
        </is>
      </c>
      <c r="E9642" s="225" t="n">
        <v>0.00164960323977861</v>
      </c>
      <c r="F9642" s="225">
        <f>INDEX($I$5:$J$12,MATCH(D9642,$I$5:$I$12,0),2)</f>
        <v/>
      </c>
    </row>
    <row r="9643" hidden="1" s="183">
      <c r="A9643" s="225" t="n">
        <v>2015</v>
      </c>
      <c r="B9643" s="225" t="inlineStr">
        <is>
          <t>NM</t>
        </is>
      </c>
      <c r="C9643" s="225" t="inlineStr">
        <is>
          <t>CO2</t>
        </is>
      </c>
      <c r="D9643" s="225" t="inlineStr">
        <is>
          <t>chemicals</t>
        </is>
      </c>
      <c r="E9643" s="225" t="n">
        <v>0.000146631664328887</v>
      </c>
      <c r="F9643" s="225">
        <f>INDEX($I$5:$J$12,MATCH(D9643,$I$5:$I$12,0),2)</f>
        <v/>
      </c>
    </row>
    <row r="9644" hidden="1" s="183">
      <c r="A9644" s="225" t="n">
        <v>2015</v>
      </c>
      <c r="B9644" s="225" t="inlineStr">
        <is>
          <t>NV</t>
        </is>
      </c>
      <c r="C9644" s="225" t="inlineStr">
        <is>
          <t>CO2</t>
        </is>
      </c>
      <c r="D9644" s="225" t="inlineStr">
        <is>
          <t>chemicals</t>
        </is>
      </c>
      <c r="E9644" s="225" t="n">
        <v>0.000118165496529785</v>
      </c>
      <c r="F9644" s="225">
        <f>INDEX($I$5:$J$12,MATCH(D9644,$I$5:$I$12,0),2)</f>
        <v/>
      </c>
    </row>
    <row r="9645" hidden="1" s="183">
      <c r="A9645" s="225" t="n">
        <v>2015</v>
      </c>
      <c r="B9645" s="225" t="inlineStr">
        <is>
          <t>NY</t>
        </is>
      </c>
      <c r="C9645" s="225" t="inlineStr">
        <is>
          <t>CO2</t>
        </is>
      </c>
      <c r="D9645" s="225" t="inlineStr">
        <is>
          <t>chemicals</t>
        </is>
      </c>
      <c r="E9645" s="225" t="n">
        <v>0.00372078903658591</v>
      </c>
      <c r="F9645" s="225">
        <f>INDEX($I$5:$J$12,MATCH(D9645,$I$5:$I$12,0),2)</f>
        <v/>
      </c>
    </row>
    <row r="9646" hidden="1" s="183">
      <c r="A9646" s="225" t="n">
        <v>2015</v>
      </c>
      <c r="B9646" s="225" t="inlineStr">
        <is>
          <t>OH</t>
        </is>
      </c>
      <c r="C9646" s="225" t="inlineStr">
        <is>
          <t>CO2</t>
        </is>
      </c>
      <c r="D9646" s="225" t="inlineStr">
        <is>
          <t>chemicals</t>
        </is>
      </c>
      <c r="E9646" s="225" t="n">
        <v>0.0210786773898232</v>
      </c>
      <c r="F9646" s="225">
        <f>INDEX($I$5:$J$12,MATCH(D9646,$I$5:$I$12,0),2)</f>
        <v/>
      </c>
    </row>
    <row r="9647" hidden="1" s="183">
      <c r="A9647" s="225" t="n">
        <v>2015</v>
      </c>
      <c r="B9647" s="225" t="inlineStr">
        <is>
          <t>OK</t>
        </is>
      </c>
      <c r="C9647" s="225" t="inlineStr">
        <is>
          <t>CO2</t>
        </is>
      </c>
      <c r="D9647" s="225" t="inlineStr">
        <is>
          <t>chemicals</t>
        </is>
      </c>
      <c r="E9647" s="225" t="n">
        <v>0.0215601704570077</v>
      </c>
      <c r="F9647" s="225">
        <f>INDEX($I$5:$J$12,MATCH(D9647,$I$5:$I$12,0),2)</f>
        <v/>
      </c>
    </row>
    <row r="9648" hidden="1" s="183">
      <c r="A9648" s="225" t="n">
        <v>2015</v>
      </c>
      <c r="B9648" s="225" t="inlineStr">
        <is>
          <t>OR</t>
        </is>
      </c>
      <c r="C9648" s="225" t="inlineStr">
        <is>
          <t>CO2</t>
        </is>
      </c>
      <c r="D9648" s="225" t="inlineStr">
        <is>
          <t>chemicals</t>
        </is>
      </c>
      <c r="E9648" s="225" t="n">
        <v>0.000912999041530859</v>
      </c>
      <c r="F9648" s="225">
        <f>INDEX($I$5:$J$12,MATCH(D9648,$I$5:$I$12,0),2)</f>
        <v/>
      </c>
    </row>
    <row r="9649" hidden="1" s="183">
      <c r="A9649" s="225" t="n">
        <v>2015</v>
      </c>
      <c r="B9649" s="225" t="inlineStr">
        <is>
          <t>PA</t>
        </is>
      </c>
      <c r="C9649" s="225" t="inlineStr">
        <is>
          <t>CO2</t>
        </is>
      </c>
      <c r="D9649" s="225" t="inlineStr">
        <is>
          <t>chemicals</t>
        </is>
      </c>
      <c r="E9649" s="225" t="n">
        <v>0.00452140210573217</v>
      </c>
      <c r="F9649" s="225">
        <f>INDEX($I$5:$J$12,MATCH(D9649,$I$5:$I$12,0),2)</f>
        <v/>
      </c>
    </row>
    <row r="9650" hidden="1" s="183">
      <c r="A9650" s="225" t="n">
        <v>2015</v>
      </c>
      <c r="B9650" s="225" t="inlineStr">
        <is>
          <t>PR</t>
        </is>
      </c>
      <c r="C9650" s="225" t="inlineStr">
        <is>
          <t>CO2</t>
        </is>
      </c>
      <c r="D9650" s="225" t="inlineStr">
        <is>
          <t>chemicals</t>
        </is>
      </c>
      <c r="E9650" s="225" t="n">
        <v>0.00278851342094803</v>
      </c>
      <c r="F9650" s="225">
        <f>INDEX($I$5:$J$12,MATCH(D9650,$I$5:$I$12,0),2)</f>
        <v/>
      </c>
    </row>
    <row r="9651" hidden="1" s="183">
      <c r="A9651" s="225" t="n">
        <v>2015</v>
      </c>
      <c r="B9651" s="225" t="inlineStr">
        <is>
          <t>SC</t>
        </is>
      </c>
      <c r="C9651" s="225" t="inlineStr">
        <is>
          <t>CO2</t>
        </is>
      </c>
      <c r="D9651" s="225" t="inlineStr">
        <is>
          <t>chemicals</t>
        </is>
      </c>
      <c r="E9651" s="225" t="n">
        <v>0.00548644338831526</v>
      </c>
      <c r="F9651" s="225">
        <f>INDEX($I$5:$J$12,MATCH(D9651,$I$5:$I$12,0),2)</f>
        <v/>
      </c>
    </row>
    <row r="9652" hidden="1" s="183">
      <c r="A9652" s="225" t="n">
        <v>2015</v>
      </c>
      <c r="B9652" s="225" t="inlineStr">
        <is>
          <t>SD</t>
        </is>
      </c>
      <c r="C9652" s="225" t="inlineStr">
        <is>
          <t>CO2</t>
        </is>
      </c>
      <c r="D9652" s="225" t="inlineStr">
        <is>
          <t>chemicals</t>
        </is>
      </c>
      <c r="E9652" s="225" t="n">
        <v>0.00737234667678369</v>
      </c>
      <c r="F9652" s="225">
        <f>INDEX($I$5:$J$12,MATCH(D9652,$I$5:$I$12,0),2)</f>
        <v/>
      </c>
    </row>
    <row r="9653" hidden="1" s="183">
      <c r="A9653" s="225" t="n">
        <v>2015</v>
      </c>
      <c r="B9653" s="225" t="inlineStr">
        <is>
          <t>TN</t>
        </is>
      </c>
      <c r="C9653" s="225" t="inlineStr">
        <is>
          <t>CO2</t>
        </is>
      </c>
      <c r="D9653" s="225" t="inlineStr">
        <is>
          <t>chemicals</t>
        </is>
      </c>
      <c r="E9653" s="225" t="n">
        <v>0.0295345681393501</v>
      </c>
      <c r="F9653" s="225">
        <f>INDEX($I$5:$J$12,MATCH(D9653,$I$5:$I$12,0),2)</f>
        <v/>
      </c>
    </row>
    <row r="9654" hidden="1" s="183">
      <c r="A9654" s="225" t="n">
        <v>2015</v>
      </c>
      <c r="B9654" s="225" t="inlineStr">
        <is>
          <t>TX</t>
        </is>
      </c>
      <c r="C9654" s="225" t="inlineStr">
        <is>
          <t>CO2</t>
        </is>
      </c>
      <c r="D9654" s="225" t="inlineStr">
        <is>
          <t>chemicals</t>
        </is>
      </c>
      <c r="E9654" s="225" t="n">
        <v>0.357772180558212</v>
      </c>
      <c r="F9654" s="225">
        <f>INDEX($I$5:$J$12,MATCH(D9654,$I$5:$I$12,0),2)</f>
        <v/>
      </c>
    </row>
    <row r="9655" hidden="1" s="183">
      <c r="A9655" s="225" t="n">
        <v>2015</v>
      </c>
      <c r="B9655" s="225" t="inlineStr">
        <is>
          <t>UT</t>
        </is>
      </c>
      <c r="C9655" s="225" t="inlineStr">
        <is>
          <t>CO2</t>
        </is>
      </c>
      <c r="D9655" s="225" t="inlineStr">
        <is>
          <t>chemicals</t>
        </is>
      </c>
      <c r="E9655" s="225" t="n">
        <v>0.00197318453573405</v>
      </c>
      <c r="F9655" s="225">
        <f>INDEX($I$5:$J$12,MATCH(D9655,$I$5:$I$12,0),2)</f>
        <v/>
      </c>
    </row>
    <row r="9656" hidden="1" s="183">
      <c r="A9656" s="225" t="n">
        <v>2015</v>
      </c>
      <c r="B9656" s="225" t="inlineStr">
        <is>
          <t>VA</t>
        </is>
      </c>
      <c r="C9656" s="225" t="inlineStr">
        <is>
          <t>CO2</t>
        </is>
      </c>
      <c r="D9656" s="225" t="inlineStr">
        <is>
          <t>chemicals</t>
        </is>
      </c>
      <c r="E9656" s="225" t="n">
        <v>0.0845315486938444</v>
      </c>
      <c r="F9656" s="225">
        <f>INDEX($I$5:$J$12,MATCH(D9656,$I$5:$I$12,0),2)</f>
        <v/>
      </c>
    </row>
    <row r="9657" hidden="1" s="183">
      <c r="A9657" s="225" t="n">
        <v>2015</v>
      </c>
      <c r="B9657" s="225" t="inlineStr">
        <is>
          <t>WA</t>
        </is>
      </c>
      <c r="C9657" s="225" t="inlineStr">
        <is>
          <t>CO2</t>
        </is>
      </c>
      <c r="D9657" s="225" t="inlineStr">
        <is>
          <t>chemicals</t>
        </is>
      </c>
      <c r="E9657" s="225" t="n">
        <v>0.00117768833915781</v>
      </c>
      <c r="F9657" s="225">
        <f>INDEX($I$5:$J$12,MATCH(D9657,$I$5:$I$12,0),2)</f>
        <v/>
      </c>
    </row>
    <row r="9658" hidden="1" s="183">
      <c r="A9658" s="225" t="n">
        <v>2015</v>
      </c>
      <c r="B9658" s="225" t="inlineStr">
        <is>
          <t>WI</t>
        </is>
      </c>
      <c r="C9658" s="225" t="inlineStr">
        <is>
          <t>CO2</t>
        </is>
      </c>
      <c r="D9658" s="225" t="inlineStr">
        <is>
          <t>chemicals</t>
        </is>
      </c>
      <c r="E9658" s="225" t="n">
        <v>0.00362408036604353</v>
      </c>
      <c r="F9658" s="225">
        <f>INDEX($I$5:$J$12,MATCH(D9658,$I$5:$I$12,0),2)</f>
        <v/>
      </c>
    </row>
    <row r="9659" hidden="1" s="183">
      <c r="A9659" s="225" t="n">
        <v>2015</v>
      </c>
      <c r="B9659" s="225" t="inlineStr">
        <is>
          <t>WV</t>
        </is>
      </c>
      <c r="C9659" s="225" t="inlineStr">
        <is>
          <t>CO2</t>
        </is>
      </c>
      <c r="D9659" s="225" t="inlineStr">
        <is>
          <t>chemicals</t>
        </is>
      </c>
      <c r="E9659" s="225" t="n">
        <v>0.0126434742776641</v>
      </c>
      <c r="F9659" s="225">
        <f>INDEX($I$5:$J$12,MATCH(D9659,$I$5:$I$12,0),2)</f>
        <v/>
      </c>
    </row>
    <row r="9660" hidden="1" s="183">
      <c r="A9660" s="225" t="n">
        <v>2015</v>
      </c>
      <c r="B9660" s="225" t="inlineStr">
        <is>
          <t>WY</t>
        </is>
      </c>
      <c r="C9660" s="225" t="inlineStr">
        <is>
          <t>CO2</t>
        </is>
      </c>
      <c r="D9660" s="225" t="inlineStr">
        <is>
          <t>chemicals</t>
        </is>
      </c>
      <c r="E9660" s="225" t="n">
        <v>0.00185207976614006</v>
      </c>
      <c r="F9660" s="225">
        <f>INDEX($I$5:$J$12,MATCH(D9660,$I$5:$I$12,0),2)</f>
        <v/>
      </c>
    </row>
    <row r="9661">
      <c r="A9661" s="225" t="n">
        <v>2015</v>
      </c>
      <c r="B9661" s="225" t="inlineStr">
        <is>
          <t>AL</t>
        </is>
      </c>
      <c r="C9661" s="225" t="inlineStr">
        <is>
          <t>CO2</t>
        </is>
      </c>
      <c r="D9661" s="225" t="inlineStr">
        <is>
          <t>coal mining</t>
        </is>
      </c>
      <c r="E9661" s="225" t="n">
        <v>0.00385305684233401</v>
      </c>
      <c r="F9661" s="225">
        <f>INDEX($I$5:$J$12,MATCH(D9661,$I$5:$I$12,0),2)</f>
        <v/>
      </c>
    </row>
    <row r="9662">
      <c r="A9662" s="225" t="n">
        <v>2015</v>
      </c>
      <c r="B9662" s="225" t="inlineStr">
        <is>
          <t>CO</t>
        </is>
      </c>
      <c r="C9662" s="225" t="inlineStr">
        <is>
          <t>CO2</t>
        </is>
      </c>
      <c r="D9662" s="225" t="inlineStr">
        <is>
          <t>coal mining</t>
        </is>
      </c>
      <c r="E9662" s="225" t="n">
        <v>0.00415279601423129</v>
      </c>
      <c r="F9662" s="225">
        <f>INDEX($I$5:$J$12,MATCH(D9662,$I$5:$I$12,0),2)</f>
        <v/>
      </c>
    </row>
    <row r="9663">
      <c r="A9663" s="225" t="n">
        <v>2015</v>
      </c>
      <c r="B9663" s="225" t="inlineStr">
        <is>
          <t>IL</t>
        </is>
      </c>
      <c r="C9663" s="225" t="inlineStr">
        <is>
          <t>CO2</t>
        </is>
      </c>
      <c r="D9663" s="225" t="inlineStr">
        <is>
          <t>coal mining</t>
        </is>
      </c>
      <c r="E9663" s="225" t="n">
        <v>0.95949643051356</v>
      </c>
      <c r="F9663" s="225">
        <f>INDEX($I$5:$J$12,MATCH(D9663,$I$5:$I$12,0),2)</f>
        <v/>
      </c>
    </row>
    <row r="9664">
      <c r="A9664" s="225" t="n">
        <v>2015</v>
      </c>
      <c r="B9664" s="225" t="inlineStr">
        <is>
          <t>IN</t>
        </is>
      </c>
      <c r="C9664" s="225" t="inlineStr">
        <is>
          <t>CO2</t>
        </is>
      </c>
      <c r="D9664" s="225" t="inlineStr">
        <is>
          <t>coal mining</t>
        </is>
      </c>
      <c r="E9664" s="242" t="n">
        <v>1.2074021042761e-05</v>
      </c>
      <c r="F9664" s="225">
        <f>INDEX($I$5:$J$12,MATCH(D9664,$I$5:$I$12,0),2)</f>
        <v/>
      </c>
    </row>
    <row r="9665">
      <c r="A9665" s="225" t="n">
        <v>2015</v>
      </c>
      <c r="B9665" s="225" t="inlineStr">
        <is>
          <t>KY</t>
        </is>
      </c>
      <c r="C9665" s="225" t="inlineStr">
        <is>
          <t>CO2</t>
        </is>
      </c>
      <c r="D9665" s="225" t="inlineStr">
        <is>
          <t>coal mining</t>
        </is>
      </c>
      <c r="E9665" s="225" t="n">
        <v>0</v>
      </c>
      <c r="F9665" s="225">
        <f>INDEX($I$5:$J$12,MATCH(D9665,$I$5:$I$12,0),2)</f>
        <v/>
      </c>
    </row>
    <row r="9666">
      <c r="A9666" s="225" t="n">
        <v>2015</v>
      </c>
      <c r="B9666" s="225" t="inlineStr">
        <is>
          <t>MD</t>
        </is>
      </c>
      <c r="C9666" s="225" t="inlineStr">
        <is>
          <t>CO2</t>
        </is>
      </c>
      <c r="D9666" s="225" t="inlineStr">
        <is>
          <t>coal mining</t>
        </is>
      </c>
      <c r="E9666" s="225" t="n">
        <v>0.0037455423006792</v>
      </c>
      <c r="F9666" s="225">
        <f>INDEX($I$5:$J$12,MATCH(D9666,$I$5:$I$12,0),2)</f>
        <v/>
      </c>
    </row>
    <row r="9667">
      <c r="A9667" s="225" t="n">
        <v>2015</v>
      </c>
      <c r="B9667" s="225" t="inlineStr">
        <is>
          <t>OH</t>
        </is>
      </c>
      <c r="C9667" s="225" t="inlineStr">
        <is>
          <t>CO2</t>
        </is>
      </c>
      <c r="D9667" s="225" t="inlineStr">
        <is>
          <t>coal mining</t>
        </is>
      </c>
      <c r="E9667" s="242" t="n">
        <v>4.46948999993199e-06</v>
      </c>
      <c r="F9667" s="225">
        <f>INDEX($I$5:$J$12,MATCH(D9667,$I$5:$I$12,0),2)</f>
        <v/>
      </c>
    </row>
    <row r="9668">
      <c r="A9668" s="225" t="n">
        <v>2015</v>
      </c>
      <c r="B9668" s="225" t="inlineStr">
        <is>
          <t>PA</t>
        </is>
      </c>
      <c r="C9668" s="225" t="inlineStr">
        <is>
          <t>CO2</t>
        </is>
      </c>
      <c r="D9668" s="225" t="inlineStr">
        <is>
          <t>coal mining</t>
        </is>
      </c>
      <c r="E9668" s="225" t="n">
        <v>0.00124877916200554</v>
      </c>
      <c r="F9668" s="225">
        <f>INDEX($I$5:$J$12,MATCH(D9668,$I$5:$I$12,0),2)</f>
        <v/>
      </c>
    </row>
    <row r="9669">
      <c r="A9669" s="225" t="n">
        <v>2015</v>
      </c>
      <c r="B9669" s="225" t="inlineStr">
        <is>
          <t>UT</t>
        </is>
      </c>
      <c r="C9669" s="225" t="inlineStr">
        <is>
          <t>CO2</t>
        </is>
      </c>
      <c r="D9669" s="225" t="inlineStr">
        <is>
          <t>coal mining</t>
        </is>
      </c>
      <c r="E9669" s="242" t="n">
        <v>6.52965982812151e-05</v>
      </c>
      <c r="F9669" s="225">
        <f>INDEX($I$5:$J$12,MATCH(D9669,$I$5:$I$12,0),2)</f>
        <v/>
      </c>
    </row>
    <row r="9670">
      <c r="A9670" s="225" t="n">
        <v>2015</v>
      </c>
      <c r="B9670" s="225" t="inlineStr">
        <is>
          <t>VA</t>
        </is>
      </c>
      <c r="C9670" s="225" t="inlineStr">
        <is>
          <t>CO2</t>
        </is>
      </c>
      <c r="D9670" s="225" t="inlineStr">
        <is>
          <t>coal mining</t>
        </is>
      </c>
      <c r="E9670" s="225" t="n">
        <v>0.00557763103795194</v>
      </c>
      <c r="F9670" s="225">
        <f>INDEX($I$5:$J$12,MATCH(D9670,$I$5:$I$12,0),2)</f>
        <v/>
      </c>
    </row>
    <row r="9671">
      <c r="A9671" s="225" t="n">
        <v>2015</v>
      </c>
      <c r="B9671" s="225" t="inlineStr">
        <is>
          <t>WV</t>
        </is>
      </c>
      <c r="C9671" s="225" t="inlineStr">
        <is>
          <t>CO2</t>
        </is>
      </c>
      <c r="D9671" s="225" t="inlineStr">
        <is>
          <t>coal mining</t>
        </is>
      </c>
      <c r="E9671" s="225" t="n">
        <v>0.021843924019913</v>
      </c>
      <c r="F9671" s="225">
        <f>INDEX($I$5:$J$12,MATCH(D9671,$I$5:$I$12,0),2)</f>
        <v/>
      </c>
    </row>
    <row r="9672" hidden="1" s="183">
      <c r="A9672" s="225" t="n">
        <v>2015</v>
      </c>
      <c r="B9672" s="225" t="inlineStr">
        <is>
          <t>AL</t>
        </is>
      </c>
      <c r="C9672" s="225" t="inlineStr">
        <is>
          <t>CO2</t>
        </is>
      </c>
      <c r="D9672" s="225" t="inlineStr">
        <is>
          <t>iron and steel</t>
        </is>
      </c>
      <c r="E9672" s="225" t="n">
        <v>0.0565386013376184</v>
      </c>
      <c r="F9672" s="225">
        <f>INDEX($I$5:$J$12,MATCH(D9672,$I$5:$I$12,0),2)</f>
        <v/>
      </c>
    </row>
    <row r="9673" hidden="1" s="183">
      <c r="A9673" s="225" t="n">
        <v>2015</v>
      </c>
      <c r="B9673" s="225" t="inlineStr">
        <is>
          <t>AR</t>
        </is>
      </c>
      <c r="C9673" s="225" t="inlineStr">
        <is>
          <t>CO2</t>
        </is>
      </c>
      <c r="D9673" s="225" t="inlineStr">
        <is>
          <t>iron and steel</t>
        </is>
      </c>
      <c r="E9673" s="225" t="n">
        <v>0.0107334523606099</v>
      </c>
      <c r="F9673" s="225">
        <f>INDEX($I$5:$J$12,MATCH(D9673,$I$5:$I$12,0),2)</f>
        <v/>
      </c>
    </row>
    <row r="9674" hidden="1" s="183">
      <c r="A9674" s="225" t="n">
        <v>2015</v>
      </c>
      <c r="B9674" s="225" t="inlineStr">
        <is>
          <t>AZ</t>
        </is>
      </c>
      <c r="C9674" s="225" t="inlineStr">
        <is>
          <t>CO2</t>
        </is>
      </c>
      <c r="D9674" s="225" t="inlineStr">
        <is>
          <t>iron and steel</t>
        </is>
      </c>
      <c r="E9674" s="225" t="n">
        <v>0.000531732675193671</v>
      </c>
      <c r="F9674" s="225">
        <f>INDEX($I$5:$J$12,MATCH(D9674,$I$5:$I$12,0),2)</f>
        <v/>
      </c>
    </row>
    <row r="9675" hidden="1" s="183">
      <c r="A9675" s="225" t="n">
        <v>2015</v>
      </c>
      <c r="B9675" s="225" t="inlineStr">
        <is>
          <t>CA</t>
        </is>
      </c>
      <c r="C9675" s="225" t="inlineStr">
        <is>
          <t>CO2</t>
        </is>
      </c>
      <c r="D9675" s="225" t="inlineStr">
        <is>
          <t>iron and steel</t>
        </is>
      </c>
      <c r="E9675" s="225" t="n">
        <v>0.00298568978452569</v>
      </c>
      <c r="F9675" s="225">
        <f>INDEX($I$5:$J$12,MATCH(D9675,$I$5:$I$12,0),2)</f>
        <v/>
      </c>
    </row>
    <row r="9676" hidden="1" s="183">
      <c r="A9676" s="225" t="n">
        <v>2015</v>
      </c>
      <c r="B9676" s="225" t="inlineStr">
        <is>
          <t>CO</t>
        </is>
      </c>
      <c r="C9676" s="225" t="inlineStr">
        <is>
          <t>CO2</t>
        </is>
      </c>
      <c r="D9676" s="225" t="inlineStr">
        <is>
          <t>iron and steel</t>
        </is>
      </c>
      <c r="E9676" s="225" t="n">
        <v>0.00355720169391261</v>
      </c>
      <c r="F9676" s="225">
        <f>INDEX($I$5:$J$12,MATCH(D9676,$I$5:$I$12,0),2)</f>
        <v/>
      </c>
    </row>
    <row r="9677" hidden="1" s="183">
      <c r="A9677" s="225" t="n">
        <v>2015</v>
      </c>
      <c r="B9677" s="225" t="inlineStr">
        <is>
          <t>FL</t>
        </is>
      </c>
      <c r="C9677" s="225" t="inlineStr">
        <is>
          <t>CO2</t>
        </is>
      </c>
      <c r="D9677" s="225" t="inlineStr">
        <is>
          <t>iron and steel</t>
        </is>
      </c>
      <c r="E9677" s="225" t="n">
        <v>0.00106157069166117</v>
      </c>
      <c r="F9677" s="225">
        <f>INDEX($I$5:$J$12,MATCH(D9677,$I$5:$I$12,0),2)</f>
        <v/>
      </c>
    </row>
    <row r="9678" hidden="1" s="183">
      <c r="A9678" s="225" t="n">
        <v>2015</v>
      </c>
      <c r="B9678" s="225" t="inlineStr">
        <is>
          <t>GA</t>
        </is>
      </c>
      <c r="C9678" s="225" t="inlineStr">
        <is>
          <t>CO2</t>
        </is>
      </c>
      <c r="D9678" s="225" t="inlineStr">
        <is>
          <t>iron and steel</t>
        </is>
      </c>
      <c r="E9678" s="225" t="n">
        <v>0.0011801875066923</v>
      </c>
      <c r="F9678" s="225">
        <f>INDEX($I$5:$J$12,MATCH(D9678,$I$5:$I$12,0),2)</f>
        <v/>
      </c>
    </row>
    <row r="9679" hidden="1" s="183">
      <c r="A9679" s="225" t="n">
        <v>2015</v>
      </c>
      <c r="B9679" s="225" t="inlineStr">
        <is>
          <t>IA</t>
        </is>
      </c>
      <c r="C9679" s="225" t="inlineStr">
        <is>
          <t>CO2</t>
        </is>
      </c>
      <c r="D9679" s="225" t="inlineStr">
        <is>
          <t>iron and steel</t>
        </is>
      </c>
      <c r="E9679" s="225" t="n">
        <v>0.0051822112143219</v>
      </c>
      <c r="F9679" s="225">
        <f>INDEX($I$5:$J$12,MATCH(D9679,$I$5:$I$12,0),2)</f>
        <v/>
      </c>
    </row>
    <row r="9680" hidden="1" s="183">
      <c r="A9680" s="225" t="n">
        <v>2015</v>
      </c>
      <c r="B9680" s="225" t="inlineStr">
        <is>
          <t>IL</t>
        </is>
      </c>
      <c r="C9680" s="225" t="inlineStr">
        <is>
          <t>CO2</t>
        </is>
      </c>
      <c r="D9680" s="225" t="inlineStr">
        <is>
          <t>iron and steel</t>
        </is>
      </c>
      <c r="E9680" s="225" t="n">
        <v>0.0542554057203923</v>
      </c>
      <c r="F9680" s="225">
        <f>INDEX($I$5:$J$12,MATCH(D9680,$I$5:$I$12,0),2)</f>
        <v/>
      </c>
    </row>
    <row r="9681" hidden="1" s="183">
      <c r="A9681" s="225" t="n">
        <v>2015</v>
      </c>
      <c r="B9681" s="225" t="inlineStr">
        <is>
          <t>IN</t>
        </is>
      </c>
      <c r="C9681" s="225" t="inlineStr">
        <is>
          <t>CO2</t>
        </is>
      </c>
      <c r="D9681" s="225" t="inlineStr">
        <is>
          <t>iron and steel</t>
        </is>
      </c>
      <c r="E9681" s="225" t="n">
        <v>0.419866236835961</v>
      </c>
      <c r="F9681" s="225">
        <f>INDEX($I$5:$J$12,MATCH(D9681,$I$5:$I$12,0),2)</f>
        <v/>
      </c>
    </row>
    <row r="9682" hidden="1" s="183">
      <c r="A9682" s="225" t="n">
        <v>2015</v>
      </c>
      <c r="B9682" s="225" t="inlineStr">
        <is>
          <t>KY</t>
        </is>
      </c>
      <c r="C9682" s="225" t="inlineStr">
        <is>
          <t>CO2</t>
        </is>
      </c>
      <c r="D9682" s="225" t="inlineStr">
        <is>
          <t>iron and steel</t>
        </is>
      </c>
      <c r="E9682" s="225" t="n">
        <v>0.0304764913776424</v>
      </c>
      <c r="F9682" s="225">
        <f>INDEX($I$5:$J$12,MATCH(D9682,$I$5:$I$12,0),2)</f>
        <v/>
      </c>
    </row>
    <row r="9683" hidden="1" s="183">
      <c r="A9683" s="225" t="n">
        <v>2015</v>
      </c>
      <c r="B9683" s="225" t="inlineStr">
        <is>
          <t>LA</t>
        </is>
      </c>
      <c r="C9683" s="225" t="inlineStr">
        <is>
          <t>CO2</t>
        </is>
      </c>
      <c r="D9683" s="225" t="inlineStr">
        <is>
          <t>iron and steel</t>
        </is>
      </c>
      <c r="E9683" s="225" t="n">
        <v>0.00247564106283194</v>
      </c>
      <c r="F9683" s="225">
        <f>INDEX($I$5:$J$12,MATCH(D9683,$I$5:$I$12,0),2)</f>
        <v/>
      </c>
    </row>
    <row r="9684" hidden="1" s="183">
      <c r="A9684" s="225" t="n">
        <v>2015</v>
      </c>
      <c r="B9684" s="225" t="inlineStr">
        <is>
          <t>MI</t>
        </is>
      </c>
      <c r="C9684" s="225" t="inlineStr">
        <is>
          <t>CO2</t>
        </is>
      </c>
      <c r="D9684" s="225" t="inlineStr">
        <is>
          <t>iron and steel</t>
        </is>
      </c>
      <c r="E9684" s="225" t="n">
        <v>0.07193296145940679</v>
      </c>
      <c r="F9684" s="225">
        <f>INDEX($I$5:$J$12,MATCH(D9684,$I$5:$I$12,0),2)</f>
        <v/>
      </c>
    </row>
    <row r="9685" hidden="1" s="183">
      <c r="A9685" s="225" t="n">
        <v>2015</v>
      </c>
      <c r="B9685" s="225" t="inlineStr">
        <is>
          <t>MN</t>
        </is>
      </c>
      <c r="C9685" s="225" t="inlineStr">
        <is>
          <t>CO2</t>
        </is>
      </c>
      <c r="D9685" s="225" t="inlineStr">
        <is>
          <t>iron and steel</t>
        </is>
      </c>
      <c r="E9685" s="225" t="n">
        <v>0.00127667608365081</v>
      </c>
      <c r="F9685" s="225">
        <f>INDEX($I$5:$J$12,MATCH(D9685,$I$5:$I$12,0),2)</f>
        <v/>
      </c>
    </row>
    <row r="9686" hidden="1" s="183">
      <c r="A9686" s="225" t="n">
        <v>2015</v>
      </c>
      <c r="B9686" s="225" t="inlineStr">
        <is>
          <t>MS</t>
        </is>
      </c>
      <c r="C9686" s="225" t="inlineStr">
        <is>
          <t>CO2</t>
        </is>
      </c>
      <c r="D9686" s="225" t="inlineStr">
        <is>
          <t>iron and steel</t>
        </is>
      </c>
      <c r="E9686" s="225" t="n">
        <v>0.0101522206513131</v>
      </c>
      <c r="F9686" s="225">
        <f>INDEX($I$5:$J$12,MATCH(D9686,$I$5:$I$12,0),2)</f>
        <v/>
      </c>
    </row>
    <row r="9687" hidden="1" s="183">
      <c r="A9687" s="225" t="n">
        <v>2015</v>
      </c>
      <c r="B9687" s="225" t="inlineStr">
        <is>
          <t>NC</t>
        </is>
      </c>
      <c r="C9687" s="225" t="inlineStr">
        <is>
          <t>CO2</t>
        </is>
      </c>
      <c r="D9687" s="225" t="inlineStr">
        <is>
          <t>iron and steel</t>
        </is>
      </c>
      <c r="E9687" s="225" t="n">
        <v>0.00518091848953294</v>
      </c>
      <c r="F9687" s="225">
        <f>INDEX($I$5:$J$12,MATCH(D9687,$I$5:$I$12,0),2)</f>
        <v/>
      </c>
    </row>
    <row r="9688" hidden="1" s="183">
      <c r="A9688" s="225" t="n">
        <v>2015</v>
      </c>
      <c r="B9688" s="225" t="inlineStr">
        <is>
          <t>NE</t>
        </is>
      </c>
      <c r="C9688" s="225" t="inlineStr">
        <is>
          <t>CO2</t>
        </is>
      </c>
      <c r="D9688" s="225" t="inlineStr">
        <is>
          <t>iron and steel</t>
        </is>
      </c>
      <c r="E9688" s="225" t="n">
        <v>0.00217035450164012</v>
      </c>
      <c r="F9688" s="225">
        <f>INDEX($I$5:$J$12,MATCH(D9688,$I$5:$I$12,0),2)</f>
        <v/>
      </c>
    </row>
    <row r="9689" hidden="1" s="183">
      <c r="A9689" s="225" t="n">
        <v>2015</v>
      </c>
      <c r="B9689" s="225" t="inlineStr">
        <is>
          <t>NJ</t>
        </is>
      </c>
      <c r="C9689" s="225" t="inlineStr">
        <is>
          <t>CO2</t>
        </is>
      </c>
      <c r="D9689" s="225" t="inlineStr">
        <is>
          <t>iron and steel</t>
        </is>
      </c>
      <c r="E9689" s="225" t="n">
        <v>0.000765578277095068</v>
      </c>
      <c r="F9689" s="225">
        <f>INDEX($I$5:$J$12,MATCH(D9689,$I$5:$I$12,0),2)</f>
        <v/>
      </c>
    </row>
    <row r="9690" hidden="1" s="183">
      <c r="A9690" s="225" t="n">
        <v>2015</v>
      </c>
      <c r="B9690" s="225" t="inlineStr">
        <is>
          <t>NY</t>
        </is>
      </c>
      <c r="C9690" s="225" t="inlineStr">
        <is>
          <t>CO2</t>
        </is>
      </c>
      <c r="D9690" s="225" t="inlineStr">
        <is>
          <t>iron and steel</t>
        </is>
      </c>
      <c r="E9690" s="225" t="n">
        <v>0.00543945914779635</v>
      </c>
      <c r="F9690" s="225">
        <f>INDEX($I$5:$J$12,MATCH(D9690,$I$5:$I$12,0),2)</f>
        <v/>
      </c>
    </row>
    <row r="9691" hidden="1" s="183">
      <c r="A9691" s="225" t="n">
        <v>2015</v>
      </c>
      <c r="B9691" s="225" t="inlineStr">
        <is>
          <t>OH</t>
        </is>
      </c>
      <c r="C9691" s="225" t="inlineStr">
        <is>
          <t>CO2</t>
        </is>
      </c>
      <c r="D9691" s="225" t="inlineStr">
        <is>
          <t>iron and steel</t>
        </is>
      </c>
      <c r="E9691" s="225" t="n">
        <v>0.185808867409573</v>
      </c>
      <c r="F9691" s="225">
        <f>INDEX($I$5:$J$12,MATCH(D9691,$I$5:$I$12,0),2)</f>
        <v/>
      </c>
    </row>
    <row r="9692" hidden="1" s="183">
      <c r="A9692" s="225" t="n">
        <v>2015</v>
      </c>
      <c r="B9692" s="225" t="inlineStr">
        <is>
          <t>OK</t>
        </is>
      </c>
      <c r="C9692" s="225" t="inlineStr">
        <is>
          <t>CO2</t>
        </is>
      </c>
      <c r="D9692" s="225" t="inlineStr">
        <is>
          <t>iron and steel</t>
        </is>
      </c>
      <c r="E9692" s="225" t="n">
        <v>0.000510470075449796</v>
      </c>
      <c r="F9692" s="225">
        <f>INDEX($I$5:$J$12,MATCH(D9692,$I$5:$I$12,0),2)</f>
        <v/>
      </c>
    </row>
    <row r="9693" hidden="1" s="183">
      <c r="A9693" s="225" t="n">
        <v>2015</v>
      </c>
      <c r="B9693" s="225" t="inlineStr">
        <is>
          <t>OR</t>
        </is>
      </c>
      <c r="C9693" s="225" t="inlineStr">
        <is>
          <t>CO2</t>
        </is>
      </c>
      <c r="D9693" s="225" t="inlineStr">
        <is>
          <t>iron and steel</t>
        </is>
      </c>
      <c r="E9693" s="225" t="n">
        <v>0.00258698020992701</v>
      </c>
      <c r="F9693" s="225">
        <f>INDEX($I$5:$J$12,MATCH(D9693,$I$5:$I$12,0),2)</f>
        <v/>
      </c>
    </row>
    <row r="9694" hidden="1" s="183">
      <c r="A9694" s="225" t="n">
        <v>2015</v>
      </c>
      <c r="B9694" s="225" t="inlineStr">
        <is>
          <t>PA</t>
        </is>
      </c>
      <c r="C9694" s="225" t="inlineStr">
        <is>
          <t>CO2</t>
        </is>
      </c>
      <c r="D9694" s="225" t="inlineStr">
        <is>
          <t>iron and steel</t>
        </is>
      </c>
      <c r="E9694" s="225" t="n">
        <v>0.0704144340524897</v>
      </c>
      <c r="F9694" s="225">
        <f>INDEX($I$5:$J$12,MATCH(D9694,$I$5:$I$12,0),2)</f>
        <v/>
      </c>
    </row>
    <row r="9695" hidden="1" s="183">
      <c r="A9695" s="225" t="n">
        <v>2015</v>
      </c>
      <c r="B9695" s="225" t="inlineStr">
        <is>
          <t>SC</t>
        </is>
      </c>
      <c r="C9695" s="225" t="inlineStr">
        <is>
          <t>CO2</t>
        </is>
      </c>
      <c r="D9695" s="225" t="inlineStr">
        <is>
          <t>iron and steel</t>
        </is>
      </c>
      <c r="E9695" s="225" t="n">
        <v>0.0141732095774929</v>
      </c>
      <c r="F9695" s="225">
        <f>INDEX($I$5:$J$12,MATCH(D9695,$I$5:$I$12,0),2)</f>
        <v/>
      </c>
    </row>
    <row r="9696" hidden="1" s="183">
      <c r="A9696" s="225" t="n">
        <v>2015</v>
      </c>
      <c r="B9696" s="225" t="inlineStr">
        <is>
          <t>TN</t>
        </is>
      </c>
      <c r="C9696" s="225" t="inlineStr">
        <is>
          <t>CO2</t>
        </is>
      </c>
      <c r="D9696" s="225" t="inlineStr">
        <is>
          <t>iron and steel</t>
        </is>
      </c>
      <c r="E9696" s="225" t="n">
        <v>0.00399148986372844</v>
      </c>
      <c r="F9696" s="225">
        <f>INDEX($I$5:$J$12,MATCH(D9696,$I$5:$I$12,0),2)</f>
        <v/>
      </c>
    </row>
    <row r="9697" hidden="1" s="183">
      <c r="A9697" s="225" t="n">
        <v>2015</v>
      </c>
      <c r="B9697" s="225" t="inlineStr">
        <is>
          <t>TX</t>
        </is>
      </c>
      <c r="C9697" s="225" t="inlineStr">
        <is>
          <t>CO2</t>
        </is>
      </c>
      <c r="D9697" s="225" t="inlineStr">
        <is>
          <t>iron and steel</t>
        </is>
      </c>
      <c r="E9697" s="225" t="n">
        <v>0.0140164917774125</v>
      </c>
      <c r="F9697" s="225">
        <f>INDEX($I$5:$J$12,MATCH(D9697,$I$5:$I$12,0),2)</f>
        <v/>
      </c>
    </row>
    <row r="9698" hidden="1" s="183">
      <c r="A9698" s="225" t="n">
        <v>2015</v>
      </c>
      <c r="B9698" s="225" t="inlineStr">
        <is>
          <t>UT</t>
        </is>
      </c>
      <c r="C9698" s="225" t="inlineStr">
        <is>
          <t>CO2</t>
        </is>
      </c>
      <c r="D9698" s="225" t="inlineStr">
        <is>
          <t>iron and steel</t>
        </is>
      </c>
      <c r="E9698" s="225" t="n">
        <v>0.00208243775058267</v>
      </c>
      <c r="F9698" s="225">
        <f>INDEX($I$5:$J$12,MATCH(D9698,$I$5:$I$12,0),2)</f>
        <v/>
      </c>
    </row>
    <row r="9699" hidden="1" s="183">
      <c r="A9699" s="225" t="n">
        <v>2015</v>
      </c>
      <c r="B9699" s="225" t="inlineStr">
        <is>
          <t>VA</t>
        </is>
      </c>
      <c r="C9699" s="225" t="inlineStr">
        <is>
          <t>CO2</t>
        </is>
      </c>
      <c r="D9699" s="225" t="inlineStr">
        <is>
          <t>iron and steel</t>
        </is>
      </c>
      <c r="E9699" s="225" t="n">
        <v>0.00244239424503345</v>
      </c>
      <c r="F9699" s="225">
        <f>INDEX($I$5:$J$12,MATCH(D9699,$I$5:$I$12,0),2)</f>
        <v/>
      </c>
    </row>
    <row r="9700" hidden="1" s="183">
      <c r="A9700" s="225" t="n">
        <v>2015</v>
      </c>
      <c r="B9700" s="225" t="inlineStr">
        <is>
          <t>WA</t>
        </is>
      </c>
      <c r="C9700" s="225" t="inlineStr">
        <is>
          <t>CO2</t>
        </is>
      </c>
      <c r="D9700" s="225" t="inlineStr">
        <is>
          <t>iron and steel</t>
        </is>
      </c>
      <c r="E9700" s="225" t="n">
        <v>0.00164999121197949</v>
      </c>
      <c r="F9700" s="225">
        <f>INDEX($I$5:$J$12,MATCH(D9700,$I$5:$I$12,0),2)</f>
        <v/>
      </c>
    </row>
    <row r="9701" hidden="1" s="183">
      <c r="A9701" s="225" t="n">
        <v>2015</v>
      </c>
      <c r="B9701" s="225" t="inlineStr">
        <is>
          <t>WI</t>
        </is>
      </c>
      <c r="C9701" s="225" t="inlineStr">
        <is>
          <t>CO2</t>
        </is>
      </c>
      <c r="D9701" s="225" t="inlineStr">
        <is>
          <t>iron and steel</t>
        </is>
      </c>
      <c r="E9701" s="225" t="n">
        <v>0.00209712063912244</v>
      </c>
      <c r="F9701" s="225">
        <f>INDEX($I$5:$J$12,MATCH(D9701,$I$5:$I$12,0),2)</f>
        <v/>
      </c>
    </row>
    <row r="9702" hidden="1" s="183">
      <c r="A9702" s="225" t="n">
        <v>2015</v>
      </c>
      <c r="B9702" s="225" t="inlineStr">
        <is>
          <t>WV</t>
        </is>
      </c>
      <c r="C9702" s="225" t="inlineStr">
        <is>
          <t>CO2</t>
        </is>
      </c>
      <c r="D9702" s="225" t="inlineStr">
        <is>
          <t>iron and steel</t>
        </is>
      </c>
      <c r="E9702" s="225" t="n">
        <v>0.0144635223154087</v>
      </c>
      <c r="F9702" s="225">
        <f>INDEX($I$5:$J$12,MATCH(D9702,$I$5:$I$12,0),2)</f>
        <v/>
      </c>
    </row>
    <row r="9703" hidden="1" s="183">
      <c r="A9703" s="225" t="n">
        <v>2015</v>
      </c>
      <c r="B9703" s="225" t="inlineStr">
        <is>
          <t>AL</t>
        </is>
      </c>
      <c r="C9703" s="225" t="inlineStr">
        <is>
          <t>CO2</t>
        </is>
      </c>
      <c r="D9703" s="225" t="inlineStr">
        <is>
          <t>nonroad vehicles</t>
        </is>
      </c>
      <c r="E9703" s="225" t="n">
        <v>0.0372468075433828</v>
      </c>
      <c r="F9703" s="225">
        <f>INDEX($I$5:$J$12,MATCH(D9703,$I$5:$I$12,0),2)</f>
        <v/>
      </c>
    </row>
    <row r="9704" hidden="1" s="183">
      <c r="A9704" s="225" t="n">
        <v>2015</v>
      </c>
      <c r="B9704" s="225" t="inlineStr">
        <is>
          <t>CA</t>
        </is>
      </c>
      <c r="C9704" s="225" t="inlineStr">
        <is>
          <t>CO2</t>
        </is>
      </c>
      <c r="D9704" s="225" t="inlineStr">
        <is>
          <t>nonroad vehicles</t>
        </is>
      </c>
      <c r="E9704" s="225" t="n">
        <v>0.0323268288210094</v>
      </c>
      <c r="F9704" s="225">
        <f>INDEX($I$5:$J$12,MATCH(D9704,$I$5:$I$12,0),2)</f>
        <v/>
      </c>
    </row>
    <row r="9705" hidden="1" s="183">
      <c r="A9705" s="225" t="n">
        <v>2015</v>
      </c>
      <c r="B9705" s="225" t="inlineStr">
        <is>
          <t>CT</t>
        </is>
      </c>
      <c r="C9705" s="225" t="inlineStr">
        <is>
          <t>CO2</t>
        </is>
      </c>
      <c r="D9705" s="225" t="inlineStr">
        <is>
          <t>nonroad vehicles</t>
        </is>
      </c>
      <c r="E9705" s="225" t="n">
        <v>0.118612790659614</v>
      </c>
      <c r="F9705" s="225">
        <f>INDEX($I$5:$J$12,MATCH(D9705,$I$5:$I$12,0),2)</f>
        <v/>
      </c>
    </row>
    <row r="9706" hidden="1" s="183">
      <c r="A9706" s="225" t="n">
        <v>2015</v>
      </c>
      <c r="B9706" s="225" t="inlineStr">
        <is>
          <t>GA</t>
        </is>
      </c>
      <c r="C9706" s="225" t="inlineStr">
        <is>
          <t>CO2</t>
        </is>
      </c>
      <c r="D9706" s="225" t="inlineStr">
        <is>
          <t>nonroad vehicles</t>
        </is>
      </c>
      <c r="E9706" s="225" t="n">
        <v>0.0290379735487079</v>
      </c>
      <c r="F9706" s="225">
        <f>INDEX($I$5:$J$12,MATCH(D9706,$I$5:$I$12,0),2)</f>
        <v/>
      </c>
    </row>
    <row r="9707" hidden="1" s="183">
      <c r="A9707" s="225" t="n">
        <v>2015</v>
      </c>
      <c r="B9707" s="225" t="inlineStr">
        <is>
          <t>ID</t>
        </is>
      </c>
      <c r="C9707" s="225" t="inlineStr">
        <is>
          <t>CO2</t>
        </is>
      </c>
      <c r="D9707" s="225" t="inlineStr">
        <is>
          <t>nonroad vehicles</t>
        </is>
      </c>
      <c r="E9707" s="225" t="n">
        <v>0.0732599541958039</v>
      </c>
      <c r="F9707" s="225">
        <f>INDEX($I$5:$J$12,MATCH(D9707,$I$5:$I$12,0),2)</f>
        <v/>
      </c>
    </row>
    <row r="9708" hidden="1" s="183">
      <c r="A9708" s="225" t="n">
        <v>2015</v>
      </c>
      <c r="B9708" s="225" t="inlineStr">
        <is>
          <t>IL</t>
        </is>
      </c>
      <c r="C9708" s="225" t="inlineStr">
        <is>
          <t>CO2</t>
        </is>
      </c>
      <c r="D9708" s="225" t="inlineStr">
        <is>
          <t>nonroad vehicles</t>
        </is>
      </c>
      <c r="E9708" s="225" t="n">
        <v>0.021487167621179</v>
      </c>
      <c r="F9708" s="225">
        <f>INDEX($I$5:$J$12,MATCH(D9708,$I$5:$I$12,0),2)</f>
        <v/>
      </c>
    </row>
    <row r="9709" hidden="1" s="183">
      <c r="A9709" s="225" t="n">
        <v>2015</v>
      </c>
      <c r="B9709" s="225" t="inlineStr">
        <is>
          <t>IN</t>
        </is>
      </c>
      <c r="C9709" s="225" t="inlineStr">
        <is>
          <t>CO2</t>
        </is>
      </c>
      <c r="D9709" s="225" t="inlineStr">
        <is>
          <t>nonroad vehicles</t>
        </is>
      </c>
      <c r="E9709" s="225" t="n">
        <v>0.0320314910084489</v>
      </c>
      <c r="F9709" s="225">
        <f>INDEX($I$5:$J$12,MATCH(D9709,$I$5:$I$12,0),2)</f>
        <v/>
      </c>
    </row>
    <row r="9710" hidden="1" s="183">
      <c r="A9710" s="225" t="n">
        <v>2015</v>
      </c>
      <c r="B9710" s="225" t="inlineStr">
        <is>
          <t>KS</t>
        </is>
      </c>
      <c r="C9710" s="225" t="inlineStr">
        <is>
          <t>CO2</t>
        </is>
      </c>
      <c r="D9710" s="225" t="inlineStr">
        <is>
          <t>nonroad vehicles</t>
        </is>
      </c>
      <c r="E9710" s="225" t="n">
        <v>0.0931802515383154</v>
      </c>
      <c r="F9710" s="225">
        <f>INDEX($I$5:$J$12,MATCH(D9710,$I$5:$I$12,0),2)</f>
        <v/>
      </c>
    </row>
    <row r="9711" hidden="1" s="183">
      <c r="A9711" s="225" t="n">
        <v>2015</v>
      </c>
      <c r="B9711" s="225" t="inlineStr">
        <is>
          <t>MA</t>
        </is>
      </c>
      <c r="C9711" s="225" t="inlineStr">
        <is>
          <t>CO2</t>
        </is>
      </c>
      <c r="D9711" s="225" t="inlineStr">
        <is>
          <t>nonroad vehicles</t>
        </is>
      </c>
      <c r="E9711" s="225" t="n">
        <v>0.07043757694789721</v>
      </c>
      <c r="F9711" s="225">
        <f>INDEX($I$5:$J$12,MATCH(D9711,$I$5:$I$12,0),2)</f>
        <v/>
      </c>
    </row>
    <row r="9712" hidden="1" s="183">
      <c r="A9712" s="225" t="n">
        <v>2015</v>
      </c>
      <c r="B9712" s="225" t="inlineStr">
        <is>
          <t>ME</t>
        </is>
      </c>
      <c r="C9712" s="225" t="inlineStr">
        <is>
          <t>CO2</t>
        </is>
      </c>
      <c r="D9712" s="225" t="inlineStr">
        <is>
          <t>nonroad vehicles</t>
        </is>
      </c>
      <c r="E9712" s="225" t="n">
        <v>0.0361867813991453</v>
      </c>
      <c r="F9712" s="225">
        <f>INDEX($I$5:$J$12,MATCH(D9712,$I$5:$I$12,0),2)</f>
        <v/>
      </c>
    </row>
    <row r="9713" hidden="1" s="183">
      <c r="A9713" s="225" t="n">
        <v>2015</v>
      </c>
      <c r="B9713" s="225" t="inlineStr">
        <is>
          <t>MO</t>
        </is>
      </c>
      <c r="C9713" s="225" t="inlineStr">
        <is>
          <t>CO2</t>
        </is>
      </c>
      <c r="D9713" s="225" t="inlineStr">
        <is>
          <t>nonroad vehicles</t>
        </is>
      </c>
      <c r="E9713" s="225" t="n">
        <v>0.0205539847964901</v>
      </c>
      <c r="F9713" s="225">
        <f>INDEX($I$5:$J$12,MATCH(D9713,$I$5:$I$12,0),2)</f>
        <v/>
      </c>
    </row>
    <row r="9714" hidden="1" s="183">
      <c r="A9714" s="225" t="n">
        <v>2015</v>
      </c>
      <c r="B9714" s="225" t="inlineStr">
        <is>
          <t>MS</t>
        </is>
      </c>
      <c r="C9714" s="225" t="inlineStr">
        <is>
          <t>CO2</t>
        </is>
      </c>
      <c r="D9714" s="225" t="inlineStr">
        <is>
          <t>nonroad vehicles</t>
        </is>
      </c>
      <c r="E9714" s="225" t="n">
        <v>0.00659199742624473</v>
      </c>
      <c r="F9714" s="225">
        <f>INDEX($I$5:$J$12,MATCH(D9714,$I$5:$I$12,0),2)</f>
        <v/>
      </c>
    </row>
    <row r="9715" hidden="1" s="183">
      <c r="A9715" s="225" t="n">
        <v>2015</v>
      </c>
      <c r="B9715" s="225" t="inlineStr">
        <is>
          <t>OH</t>
        </is>
      </c>
      <c r="C9715" s="225" t="inlineStr">
        <is>
          <t>CO2</t>
        </is>
      </c>
      <c r="D9715" s="225" t="inlineStr">
        <is>
          <t>nonroad vehicles</t>
        </is>
      </c>
      <c r="E9715" s="225" t="n">
        <v>0.111856909850306</v>
      </c>
      <c r="F9715" s="225">
        <f>INDEX($I$5:$J$12,MATCH(D9715,$I$5:$I$12,0),2)</f>
        <v/>
      </c>
    </row>
    <row r="9716" hidden="1" s="183">
      <c r="A9716" s="225" t="n">
        <v>2015</v>
      </c>
      <c r="B9716" s="225" t="inlineStr">
        <is>
          <t>PA</t>
        </is>
      </c>
      <c r="C9716" s="225" t="inlineStr">
        <is>
          <t>CO2</t>
        </is>
      </c>
      <c r="D9716" s="225" t="inlineStr">
        <is>
          <t>nonroad vehicles</t>
        </is>
      </c>
      <c r="E9716" s="225" t="n">
        <v>0.08942159219509919</v>
      </c>
      <c r="F9716" s="225">
        <f>INDEX($I$5:$J$12,MATCH(D9716,$I$5:$I$12,0),2)</f>
        <v/>
      </c>
    </row>
    <row r="9717" hidden="1" s="183">
      <c r="A9717" s="225" t="n">
        <v>2015</v>
      </c>
      <c r="B9717" s="225" t="inlineStr">
        <is>
          <t>TX</t>
        </is>
      </c>
      <c r="C9717" s="225" t="inlineStr">
        <is>
          <t>CO2</t>
        </is>
      </c>
      <c r="D9717" s="225" t="inlineStr">
        <is>
          <t>nonroad vehicles</t>
        </is>
      </c>
      <c r="E9717" s="225" t="n">
        <v>0.0165549430002557</v>
      </c>
      <c r="F9717" s="225">
        <f>INDEX($I$5:$J$12,MATCH(D9717,$I$5:$I$12,0),2)</f>
        <v/>
      </c>
    </row>
    <row r="9718" hidden="1" s="183">
      <c r="A9718" s="225" t="n">
        <v>2015</v>
      </c>
      <c r="B9718" s="225" t="inlineStr">
        <is>
          <t>UT</t>
        </is>
      </c>
      <c r="C9718" s="225" t="inlineStr">
        <is>
          <t>CO2</t>
        </is>
      </c>
      <c r="D9718" s="225" t="inlineStr">
        <is>
          <t>nonroad vehicles</t>
        </is>
      </c>
      <c r="E9718" s="225" t="n">
        <v>0.0351941832888991</v>
      </c>
      <c r="F9718" s="225">
        <f>INDEX($I$5:$J$12,MATCH(D9718,$I$5:$I$12,0),2)</f>
        <v/>
      </c>
    </row>
    <row r="9719" hidden="1" s="183">
      <c r="A9719" s="225" t="n">
        <v>2015</v>
      </c>
      <c r="B9719" s="225" t="inlineStr">
        <is>
          <t>VA</t>
        </is>
      </c>
      <c r="C9719" s="225" t="inlineStr">
        <is>
          <t>CO2</t>
        </is>
      </c>
      <c r="D9719" s="225" t="inlineStr">
        <is>
          <t>nonroad vehicles</t>
        </is>
      </c>
      <c r="E9719" s="225" t="n">
        <v>0.061182474546862</v>
      </c>
      <c r="F9719" s="225">
        <f>INDEX($I$5:$J$12,MATCH(D9719,$I$5:$I$12,0),2)</f>
        <v/>
      </c>
    </row>
    <row r="9720" hidden="1" s="183">
      <c r="A9720" s="225" t="n">
        <v>2015</v>
      </c>
      <c r="B9720" s="225" t="inlineStr">
        <is>
          <t>WA</t>
        </is>
      </c>
      <c r="C9720" s="225" t="inlineStr">
        <is>
          <t>CO2</t>
        </is>
      </c>
      <c r="D9720" s="225" t="inlineStr">
        <is>
          <t>nonroad vehicles</t>
        </is>
      </c>
      <c r="E9720" s="225" t="n">
        <v>0.100884433565584</v>
      </c>
      <c r="F9720" s="225">
        <f>INDEX($I$5:$J$12,MATCH(D9720,$I$5:$I$12,0),2)</f>
        <v/>
      </c>
    </row>
    <row r="9721" hidden="1" s="183">
      <c r="A9721" s="225" t="n">
        <v>2015</v>
      </c>
      <c r="B9721" s="225" t="inlineStr">
        <is>
          <t>WV</t>
        </is>
      </c>
      <c r="C9721" s="225" t="inlineStr">
        <is>
          <t>CO2</t>
        </is>
      </c>
      <c r="D9721" s="225" t="inlineStr">
        <is>
          <t>nonroad vehicles</t>
        </is>
      </c>
      <c r="E9721" s="225" t="n">
        <v>0.0139518580467534</v>
      </c>
      <c r="F9721" s="225">
        <f>INDEX($I$5:$J$12,MATCH(D9721,$I$5:$I$12,0),2)</f>
        <v/>
      </c>
    </row>
    <row r="9722" hidden="1" s="183">
      <c r="A9722" s="225" t="n">
        <v>2015</v>
      </c>
      <c r="B9722" s="225" t="inlineStr">
        <is>
          <t>AL</t>
        </is>
      </c>
      <c r="C9722" s="225" t="inlineStr">
        <is>
          <t>CO2</t>
        </is>
      </c>
      <c r="D9722" s="225" t="inlineStr">
        <is>
          <t>other metals</t>
        </is>
      </c>
      <c r="E9722" s="225" t="n">
        <v>0.0442416023026803</v>
      </c>
      <c r="F9722" s="225">
        <f>INDEX($I$5:$J$12,MATCH(D9722,$I$5:$I$12,0),2)</f>
        <v/>
      </c>
    </row>
    <row r="9723" hidden="1" s="183">
      <c r="A9723" s="225" t="n">
        <v>2015</v>
      </c>
      <c r="B9723" s="225" t="inlineStr">
        <is>
          <t>AR</t>
        </is>
      </c>
      <c r="C9723" s="225" t="inlineStr">
        <is>
          <t>CO2</t>
        </is>
      </c>
      <c r="D9723" s="225" t="inlineStr">
        <is>
          <t>other metals</t>
        </is>
      </c>
      <c r="E9723" s="225" t="n">
        <v>0.00600180768899786</v>
      </c>
      <c r="F9723" s="225">
        <f>INDEX($I$5:$J$12,MATCH(D9723,$I$5:$I$12,0),2)</f>
        <v/>
      </c>
    </row>
    <row r="9724" hidden="1" s="183">
      <c r="A9724" s="225" t="n">
        <v>2015</v>
      </c>
      <c r="B9724" s="225" t="inlineStr">
        <is>
          <t>AZ</t>
        </is>
      </c>
      <c r="C9724" s="225" t="inlineStr">
        <is>
          <t>CO2</t>
        </is>
      </c>
      <c r="D9724" s="225" t="inlineStr">
        <is>
          <t>other metals</t>
        </is>
      </c>
      <c r="E9724" s="225" t="n">
        <v>0.0215541110269247</v>
      </c>
      <c r="F9724" s="225">
        <f>INDEX($I$5:$J$12,MATCH(D9724,$I$5:$I$12,0),2)</f>
        <v/>
      </c>
    </row>
    <row r="9725" hidden="1" s="183">
      <c r="A9725" s="225" t="n">
        <v>2015</v>
      </c>
      <c r="B9725" s="225" t="inlineStr">
        <is>
          <t>CA</t>
        </is>
      </c>
      <c r="C9725" s="225" t="inlineStr">
        <is>
          <t>CO2</t>
        </is>
      </c>
      <c r="D9725" s="225" t="inlineStr">
        <is>
          <t>other metals</t>
        </is>
      </c>
      <c r="E9725" s="225" t="n">
        <v>0.0114043573541963</v>
      </c>
      <c r="F9725" s="225">
        <f>INDEX($I$5:$J$12,MATCH(D9725,$I$5:$I$12,0),2)</f>
        <v/>
      </c>
    </row>
    <row r="9726" hidden="1" s="183">
      <c r="A9726" s="225" t="n">
        <v>2015</v>
      </c>
      <c r="B9726" s="225" t="inlineStr">
        <is>
          <t>FL</t>
        </is>
      </c>
      <c r="C9726" s="225" t="inlineStr">
        <is>
          <t>CO2</t>
        </is>
      </c>
      <c r="D9726" s="225" t="inlineStr">
        <is>
          <t>other metals</t>
        </is>
      </c>
      <c r="E9726" s="225" t="n">
        <v>0.00196870891431805</v>
      </c>
      <c r="F9726" s="225">
        <f>INDEX($I$5:$J$12,MATCH(D9726,$I$5:$I$12,0),2)</f>
        <v/>
      </c>
    </row>
    <row r="9727" hidden="1" s="183">
      <c r="A9727" s="225" t="n">
        <v>2015</v>
      </c>
      <c r="B9727" s="225" t="inlineStr">
        <is>
          <t>GA</t>
        </is>
      </c>
      <c r="C9727" s="225" t="inlineStr">
        <is>
          <t>CO2</t>
        </is>
      </c>
      <c r="D9727" s="225" t="inlineStr">
        <is>
          <t>other metals</t>
        </is>
      </c>
      <c r="E9727" s="225" t="n">
        <v>0.0129726914780941</v>
      </c>
      <c r="F9727" s="225">
        <f>INDEX($I$5:$J$12,MATCH(D9727,$I$5:$I$12,0),2)</f>
        <v/>
      </c>
    </row>
    <row r="9728" hidden="1" s="183">
      <c r="A9728" s="225" t="n">
        <v>2015</v>
      </c>
      <c r="B9728" s="225" t="inlineStr">
        <is>
          <t>IA</t>
        </is>
      </c>
      <c r="C9728" s="225" t="inlineStr">
        <is>
          <t>CO2</t>
        </is>
      </c>
      <c r="D9728" s="225" t="inlineStr">
        <is>
          <t>other metals</t>
        </is>
      </c>
      <c r="E9728" s="225" t="n">
        <v>0.008934459915720059</v>
      </c>
      <c r="F9728" s="225">
        <f>INDEX($I$5:$J$12,MATCH(D9728,$I$5:$I$12,0),2)</f>
        <v/>
      </c>
    </row>
    <row r="9729" hidden="1" s="183">
      <c r="A9729" s="225" t="n">
        <v>2015</v>
      </c>
      <c r="B9729" s="225" t="inlineStr">
        <is>
          <t>IL</t>
        </is>
      </c>
      <c r="C9729" s="225" t="inlineStr">
        <is>
          <t>CO2</t>
        </is>
      </c>
      <c r="D9729" s="225" t="inlineStr">
        <is>
          <t>other metals</t>
        </is>
      </c>
      <c r="E9729" s="225" t="n">
        <v>0.0198441755803158</v>
      </c>
      <c r="F9729" s="225">
        <f>INDEX($I$5:$J$12,MATCH(D9729,$I$5:$I$12,0),2)</f>
        <v/>
      </c>
    </row>
    <row r="9730" hidden="1" s="183">
      <c r="A9730" s="225" t="n">
        <v>2015</v>
      </c>
      <c r="B9730" s="225" t="inlineStr">
        <is>
          <t>IN</t>
        </is>
      </c>
      <c r="C9730" s="225" t="inlineStr">
        <is>
          <t>CO2</t>
        </is>
      </c>
      <c r="D9730" s="225" t="inlineStr">
        <is>
          <t>other metals</t>
        </is>
      </c>
      <c r="E9730" s="225" t="n">
        <v>0.411400911926357</v>
      </c>
      <c r="F9730" s="225">
        <f>INDEX($I$5:$J$12,MATCH(D9730,$I$5:$I$12,0),2)</f>
        <v/>
      </c>
    </row>
    <row r="9731" hidden="1" s="183">
      <c r="A9731" s="225" t="n">
        <v>2015</v>
      </c>
      <c r="B9731" s="225" t="inlineStr">
        <is>
          <t>KS</t>
        </is>
      </c>
      <c r="C9731" s="225" t="inlineStr">
        <is>
          <t>CO2</t>
        </is>
      </c>
      <c r="D9731" s="225" t="inlineStr">
        <is>
          <t>other metals</t>
        </is>
      </c>
      <c r="E9731" s="225" t="n">
        <v>0.00048386428129835</v>
      </c>
      <c r="F9731" s="225">
        <f>INDEX($I$5:$J$12,MATCH(D9731,$I$5:$I$12,0),2)</f>
        <v/>
      </c>
    </row>
    <row r="9732" hidden="1" s="183">
      <c r="A9732" s="225" t="n">
        <v>2015</v>
      </c>
      <c r="B9732" s="225" t="inlineStr">
        <is>
          <t>KY</t>
        </is>
      </c>
      <c r="C9732" s="225" t="inlineStr">
        <is>
          <t>CO2</t>
        </is>
      </c>
      <c r="D9732" s="225" t="inlineStr">
        <is>
          <t>other metals</t>
        </is>
      </c>
      <c r="E9732" s="225" t="n">
        <v>0.03823151564401</v>
      </c>
      <c r="F9732" s="225">
        <f>INDEX($I$5:$J$12,MATCH(D9732,$I$5:$I$12,0),2)</f>
        <v/>
      </c>
    </row>
    <row r="9733" hidden="1" s="183">
      <c r="A9733" s="225" t="n">
        <v>2015</v>
      </c>
      <c r="B9733" s="225" t="inlineStr">
        <is>
          <t>LA</t>
        </is>
      </c>
      <c r="C9733" s="225" t="inlineStr">
        <is>
          <t>CO2</t>
        </is>
      </c>
      <c r="D9733" s="225" t="inlineStr">
        <is>
          <t>other metals</t>
        </is>
      </c>
      <c r="E9733" s="225" t="n">
        <v>0.022481633234535</v>
      </c>
      <c r="F9733" s="225">
        <f>INDEX($I$5:$J$12,MATCH(D9733,$I$5:$I$12,0),2)</f>
        <v/>
      </c>
    </row>
    <row r="9734" hidden="1" s="183">
      <c r="A9734" s="225" t="n">
        <v>2015</v>
      </c>
      <c r="B9734" s="225" t="inlineStr">
        <is>
          <t>MI</t>
        </is>
      </c>
      <c r="C9734" s="225" t="inlineStr">
        <is>
          <t>CO2</t>
        </is>
      </c>
      <c r="D9734" s="225" t="inlineStr">
        <is>
          <t>other metals</t>
        </is>
      </c>
      <c r="E9734" s="225" t="n">
        <v>0.0107355045126856</v>
      </c>
      <c r="F9734" s="225">
        <f>INDEX($I$5:$J$12,MATCH(D9734,$I$5:$I$12,0),2)</f>
        <v/>
      </c>
    </row>
    <row r="9735" hidden="1" s="183">
      <c r="A9735" s="225" t="n">
        <v>2015</v>
      </c>
      <c r="B9735" s="225" t="inlineStr">
        <is>
          <t>MN</t>
        </is>
      </c>
      <c r="C9735" s="225" t="inlineStr">
        <is>
          <t>CO2</t>
        </is>
      </c>
      <c r="D9735" s="225" t="inlineStr">
        <is>
          <t>other metals</t>
        </is>
      </c>
      <c r="E9735" s="225" t="n">
        <v>0.0054625986834002</v>
      </c>
      <c r="F9735" s="225">
        <f>INDEX($I$5:$J$12,MATCH(D9735,$I$5:$I$12,0),2)</f>
        <v/>
      </c>
    </row>
    <row r="9736" hidden="1" s="183">
      <c r="A9736" s="225" t="n">
        <v>2015</v>
      </c>
      <c r="B9736" s="225" t="inlineStr">
        <is>
          <t>MO</t>
        </is>
      </c>
      <c r="C9736" s="225" t="inlineStr">
        <is>
          <t>CO2</t>
        </is>
      </c>
      <c r="D9736" s="225" t="inlineStr">
        <is>
          <t>other metals</t>
        </is>
      </c>
      <c r="E9736" s="225" t="n">
        <v>0.0205908848589421</v>
      </c>
      <c r="F9736" s="225">
        <f>INDEX($I$5:$J$12,MATCH(D9736,$I$5:$I$12,0),2)</f>
        <v/>
      </c>
    </row>
    <row r="9737" hidden="1" s="183">
      <c r="A9737" s="225" t="n">
        <v>2015</v>
      </c>
      <c r="B9737" s="225" t="inlineStr">
        <is>
          <t>MT</t>
        </is>
      </c>
      <c r="C9737" s="225" t="inlineStr">
        <is>
          <t>CO2</t>
        </is>
      </c>
      <c r="D9737" s="225" t="inlineStr">
        <is>
          <t>other metals</t>
        </is>
      </c>
      <c r="E9737" s="225" t="n">
        <v>0.00123917350956</v>
      </c>
      <c r="F9737" s="225">
        <f>INDEX($I$5:$J$12,MATCH(D9737,$I$5:$I$12,0),2)</f>
        <v/>
      </c>
    </row>
    <row r="9738" hidden="1" s="183">
      <c r="A9738" s="225" t="n">
        <v>2015</v>
      </c>
      <c r="B9738" s="225" t="inlineStr">
        <is>
          <t>NC</t>
        </is>
      </c>
      <c r="C9738" s="225" t="inlineStr">
        <is>
          <t>CO2</t>
        </is>
      </c>
      <c r="D9738" s="225" t="inlineStr">
        <is>
          <t>other metals</t>
        </is>
      </c>
      <c r="E9738" s="225" t="n">
        <v>0.00289039275665805</v>
      </c>
      <c r="F9738" s="225">
        <f>INDEX($I$5:$J$12,MATCH(D9738,$I$5:$I$12,0),2)</f>
        <v/>
      </c>
    </row>
    <row r="9739" hidden="1" s="183">
      <c r="A9739" s="225" t="n">
        <v>2015</v>
      </c>
      <c r="B9739" s="225" t="inlineStr">
        <is>
          <t>NJ</t>
        </is>
      </c>
      <c r="C9739" s="225" t="inlineStr">
        <is>
          <t>CO2</t>
        </is>
      </c>
      <c r="D9739" s="225" t="inlineStr">
        <is>
          <t>other metals</t>
        </is>
      </c>
      <c r="E9739" s="225" t="n">
        <v>0.00120012673083575</v>
      </c>
      <c r="F9739" s="225">
        <f>INDEX($I$5:$J$12,MATCH(D9739,$I$5:$I$12,0),2)</f>
        <v/>
      </c>
    </row>
    <row r="9740" hidden="1" s="183">
      <c r="A9740" s="225" t="n">
        <v>2015</v>
      </c>
      <c r="B9740" s="225" t="inlineStr">
        <is>
          <t>NV</t>
        </is>
      </c>
      <c r="C9740" s="225" t="inlineStr">
        <is>
          <t>CO2</t>
        </is>
      </c>
      <c r="D9740" s="225" t="inlineStr">
        <is>
          <t>other metals</t>
        </is>
      </c>
      <c r="E9740" s="225" t="n">
        <v>0.000957619139622549</v>
      </c>
      <c r="F9740" s="225">
        <f>INDEX($I$5:$J$12,MATCH(D9740,$I$5:$I$12,0),2)</f>
        <v/>
      </c>
    </row>
    <row r="9741" hidden="1" s="183">
      <c r="A9741" s="225" t="n">
        <v>2015</v>
      </c>
      <c r="B9741" s="225" t="inlineStr">
        <is>
          <t>NY</t>
        </is>
      </c>
      <c r="C9741" s="225" t="inlineStr">
        <is>
          <t>CO2</t>
        </is>
      </c>
      <c r="D9741" s="225" t="inlineStr">
        <is>
          <t>other metals</t>
        </is>
      </c>
      <c r="E9741" s="225" t="n">
        <v>0.126436679308756</v>
      </c>
      <c r="F9741" s="225">
        <f>INDEX($I$5:$J$12,MATCH(D9741,$I$5:$I$12,0),2)</f>
        <v/>
      </c>
    </row>
    <row r="9742" hidden="1" s="183">
      <c r="A9742" s="225" t="n">
        <v>2015</v>
      </c>
      <c r="B9742" s="225" t="inlineStr">
        <is>
          <t>OH</t>
        </is>
      </c>
      <c r="C9742" s="225" t="inlineStr">
        <is>
          <t>CO2</t>
        </is>
      </c>
      <c r="D9742" s="225" t="inlineStr">
        <is>
          <t>other metals</t>
        </is>
      </c>
      <c r="E9742" s="225" t="n">
        <v>0.0312080136963547</v>
      </c>
      <c r="F9742" s="225">
        <f>INDEX($I$5:$J$12,MATCH(D9742,$I$5:$I$12,0),2)</f>
        <v/>
      </c>
    </row>
    <row r="9743" hidden="1" s="183">
      <c r="A9743" s="225" t="n">
        <v>2015</v>
      </c>
      <c r="B9743" s="225" t="inlineStr">
        <is>
          <t>OR</t>
        </is>
      </c>
      <c r="C9743" s="225" t="inlineStr">
        <is>
          <t>CO2</t>
        </is>
      </c>
      <c r="D9743" s="225" t="inlineStr">
        <is>
          <t>other metals</t>
        </is>
      </c>
      <c r="E9743" s="225" t="n">
        <v>0.000681619747240394</v>
      </c>
      <c r="F9743" s="225">
        <f>INDEX($I$5:$J$12,MATCH(D9743,$I$5:$I$12,0),2)</f>
        <v/>
      </c>
    </row>
    <row r="9744" hidden="1" s="183">
      <c r="A9744" s="225" t="n">
        <v>2015</v>
      </c>
      <c r="B9744" s="225" t="inlineStr">
        <is>
          <t>PA</t>
        </is>
      </c>
      <c r="C9744" s="225" t="inlineStr">
        <is>
          <t>CO2</t>
        </is>
      </c>
      <c r="D9744" s="225" t="inlineStr">
        <is>
          <t>other metals</t>
        </is>
      </c>
      <c r="E9744" s="225" t="n">
        <v>0.0503767149944486</v>
      </c>
      <c r="F9744" s="225">
        <f>INDEX($I$5:$J$12,MATCH(D9744,$I$5:$I$12,0),2)</f>
        <v/>
      </c>
    </row>
    <row r="9745" hidden="1" s="183">
      <c r="A9745" s="225" t="n">
        <v>2015</v>
      </c>
      <c r="B9745" s="225" t="inlineStr">
        <is>
          <t>SC</t>
        </is>
      </c>
      <c r="C9745" s="225" t="inlineStr">
        <is>
          <t>CO2</t>
        </is>
      </c>
      <c r="D9745" s="225" t="inlineStr">
        <is>
          <t>other metals</t>
        </is>
      </c>
      <c r="E9745" s="225" t="n">
        <v>0.0175766487791393</v>
      </c>
      <c r="F9745" s="225">
        <f>INDEX($I$5:$J$12,MATCH(D9745,$I$5:$I$12,0),2)</f>
        <v/>
      </c>
    </row>
    <row r="9746" hidden="1" s="183">
      <c r="A9746" s="225" t="n">
        <v>2015</v>
      </c>
      <c r="B9746" s="225" t="inlineStr">
        <is>
          <t>SD</t>
        </is>
      </c>
      <c r="C9746" s="225" t="inlineStr">
        <is>
          <t>CO2</t>
        </is>
      </c>
      <c r="D9746" s="225" t="inlineStr">
        <is>
          <t>other metals</t>
        </is>
      </c>
      <c r="E9746" s="225" t="n">
        <v>0.000856764921925316</v>
      </c>
      <c r="F9746" s="225">
        <f>INDEX($I$5:$J$12,MATCH(D9746,$I$5:$I$12,0),2)</f>
        <v/>
      </c>
    </row>
    <row r="9747" hidden="1" s="183">
      <c r="A9747" s="225" t="n">
        <v>2015</v>
      </c>
      <c r="B9747" s="225" t="inlineStr">
        <is>
          <t>TN</t>
        </is>
      </c>
      <c r="C9747" s="225" t="inlineStr">
        <is>
          <t>CO2</t>
        </is>
      </c>
      <c r="D9747" s="225" t="inlineStr">
        <is>
          <t>other metals</t>
        </is>
      </c>
      <c r="E9747" s="225" t="n">
        <v>0.0136990720257398</v>
      </c>
      <c r="F9747" s="225">
        <f>INDEX($I$5:$J$12,MATCH(D9747,$I$5:$I$12,0),2)</f>
        <v/>
      </c>
    </row>
    <row r="9748" hidden="1" s="183">
      <c r="A9748" s="225" t="n">
        <v>2015</v>
      </c>
      <c r="B9748" s="225" t="inlineStr">
        <is>
          <t>TX</t>
        </is>
      </c>
      <c r="C9748" s="225" t="inlineStr">
        <is>
          <t>CO2</t>
        </is>
      </c>
      <c r="D9748" s="225" t="inlineStr">
        <is>
          <t>other metals</t>
        </is>
      </c>
      <c r="E9748" s="225" t="n">
        <v>0.0425349460567729</v>
      </c>
      <c r="F9748" s="225">
        <f>INDEX($I$5:$J$12,MATCH(D9748,$I$5:$I$12,0),2)</f>
        <v/>
      </c>
    </row>
    <row r="9749" hidden="1" s="183">
      <c r="A9749" s="225" t="n">
        <v>2015</v>
      </c>
      <c r="B9749" s="225" t="inlineStr">
        <is>
          <t>UT</t>
        </is>
      </c>
      <c r="C9749" s="225" t="inlineStr">
        <is>
          <t>CO2</t>
        </is>
      </c>
      <c r="D9749" s="225" t="inlineStr">
        <is>
          <t>other metals</t>
        </is>
      </c>
      <c r="E9749" s="225" t="n">
        <v>0.0116127658848514</v>
      </c>
      <c r="F9749" s="225">
        <f>INDEX($I$5:$J$12,MATCH(D9749,$I$5:$I$12,0),2)</f>
        <v/>
      </c>
    </row>
    <row r="9750" hidden="1" s="183">
      <c r="A9750" s="225" t="n">
        <v>2015</v>
      </c>
      <c r="B9750" s="225" t="inlineStr">
        <is>
          <t>VA</t>
        </is>
      </c>
      <c r="C9750" s="225" t="inlineStr">
        <is>
          <t>CO2</t>
        </is>
      </c>
      <c r="D9750" s="225" t="inlineStr">
        <is>
          <t>other metals</t>
        </is>
      </c>
      <c r="E9750" s="225" t="n">
        <v>0.00172181748865724</v>
      </c>
      <c r="F9750" s="225">
        <f>INDEX($I$5:$J$12,MATCH(D9750,$I$5:$I$12,0),2)</f>
        <v/>
      </c>
    </row>
    <row r="9751" hidden="1" s="183">
      <c r="A9751" s="225" t="n">
        <v>2015</v>
      </c>
      <c r="B9751" s="225" t="inlineStr">
        <is>
          <t>WA</t>
        </is>
      </c>
      <c r="C9751" s="225" t="inlineStr">
        <is>
          <t>CO2</t>
        </is>
      </c>
      <c r="D9751" s="225" t="inlineStr">
        <is>
          <t>other metals</t>
        </is>
      </c>
      <c r="E9751" s="225" t="n">
        <v>0.0261426844234441</v>
      </c>
      <c r="F9751" s="225">
        <f>INDEX($I$5:$J$12,MATCH(D9751,$I$5:$I$12,0),2)</f>
        <v/>
      </c>
    </row>
    <row r="9752" hidden="1" s="183">
      <c r="A9752" s="225" t="n">
        <v>2015</v>
      </c>
      <c r="B9752" s="225" t="inlineStr">
        <is>
          <t>WI</t>
        </is>
      </c>
      <c r="C9752" s="225" t="inlineStr">
        <is>
          <t>CO2</t>
        </is>
      </c>
      <c r="D9752" s="225" t="inlineStr">
        <is>
          <t>other metals</t>
        </is>
      </c>
      <c r="E9752" s="225" t="n">
        <v>0.0280382821990163</v>
      </c>
      <c r="F9752" s="225">
        <f>INDEX($I$5:$J$12,MATCH(D9752,$I$5:$I$12,0),2)</f>
        <v/>
      </c>
    </row>
    <row r="9753" hidden="1" s="183">
      <c r="A9753" s="225" t="n">
        <v>2015</v>
      </c>
      <c r="B9753" s="225" t="inlineStr">
        <is>
          <t>WV</t>
        </is>
      </c>
      <c r="C9753" s="225" t="inlineStr">
        <is>
          <t>CO2</t>
        </is>
      </c>
      <c r="D9753" s="225" t="inlineStr">
        <is>
          <t>other metals</t>
        </is>
      </c>
      <c r="E9753" s="225" t="n">
        <v>0.00651785093449998</v>
      </c>
      <c r="F9753" s="225">
        <f>INDEX($I$5:$J$12,MATCH(D9753,$I$5:$I$12,0),2)</f>
        <v/>
      </c>
    </row>
    <row r="9754" hidden="1" s="183">
      <c r="A9754" s="225" t="n">
        <v>2015</v>
      </c>
      <c r="B9754" s="225" t="inlineStr">
        <is>
          <t>AL</t>
        </is>
      </c>
      <c r="C9754" s="225" t="inlineStr">
        <is>
          <t>CO2</t>
        </is>
      </c>
      <c r="D9754" s="225" t="inlineStr">
        <is>
          <t>pulp paper and printing</t>
        </is>
      </c>
      <c r="E9754" s="225" t="n">
        <v>0.0631076309880121</v>
      </c>
      <c r="F9754" s="225">
        <f>INDEX($I$5:$J$12,MATCH(D9754,$I$5:$I$12,0),2)</f>
        <v/>
      </c>
    </row>
    <row r="9755" hidden="1" s="183">
      <c r="A9755" s="225" t="n">
        <v>2015</v>
      </c>
      <c r="B9755" s="225" t="inlineStr">
        <is>
          <t>AR</t>
        </is>
      </c>
      <c r="C9755" s="225" t="inlineStr">
        <is>
          <t>CO2</t>
        </is>
      </c>
      <c r="D9755" s="225" t="inlineStr">
        <is>
          <t>pulp paper and printing</t>
        </is>
      </c>
      <c r="E9755" s="225" t="n">
        <v>0.0207030963414917</v>
      </c>
      <c r="F9755" s="225">
        <f>INDEX($I$5:$J$12,MATCH(D9755,$I$5:$I$12,0),2)</f>
        <v/>
      </c>
    </row>
    <row r="9756" hidden="1" s="183">
      <c r="A9756" s="225" t="n">
        <v>2015</v>
      </c>
      <c r="B9756" s="225" t="inlineStr">
        <is>
          <t>AZ</t>
        </is>
      </c>
      <c r="C9756" s="225" t="inlineStr">
        <is>
          <t>CO2</t>
        </is>
      </c>
      <c r="D9756" s="225" t="inlineStr">
        <is>
          <t>pulp paper and printing</t>
        </is>
      </c>
      <c r="E9756" s="242" t="n">
        <v>1.02979724540762e-05</v>
      </c>
      <c r="F9756" s="225">
        <f>INDEX($I$5:$J$12,MATCH(D9756,$I$5:$I$12,0),2)</f>
        <v/>
      </c>
    </row>
    <row r="9757" hidden="1" s="183">
      <c r="A9757" s="225" t="n">
        <v>2015</v>
      </c>
      <c r="B9757" s="225" t="inlineStr">
        <is>
          <t>CA</t>
        </is>
      </c>
      <c r="C9757" s="225" t="inlineStr">
        <is>
          <t>CO2</t>
        </is>
      </c>
      <c r="D9757" s="225" t="inlineStr">
        <is>
          <t>pulp paper and printing</t>
        </is>
      </c>
      <c r="E9757" s="225" t="n">
        <v>0.0152039664714181</v>
      </c>
      <c r="F9757" s="225">
        <f>INDEX($I$5:$J$12,MATCH(D9757,$I$5:$I$12,0),2)</f>
        <v/>
      </c>
    </row>
    <row r="9758" hidden="1" s="183">
      <c r="A9758" s="225" t="n">
        <v>2015</v>
      </c>
      <c r="B9758" s="225" t="inlineStr">
        <is>
          <t>CT</t>
        </is>
      </c>
      <c r="C9758" s="225" t="inlineStr">
        <is>
          <t>CO2</t>
        </is>
      </c>
      <c r="D9758" s="225" t="inlineStr">
        <is>
          <t>pulp paper and printing</t>
        </is>
      </c>
      <c r="E9758" s="225" t="n">
        <v>0.00468509786947561</v>
      </c>
      <c r="F9758" s="225">
        <f>INDEX($I$5:$J$12,MATCH(D9758,$I$5:$I$12,0),2)</f>
        <v/>
      </c>
    </row>
    <row r="9759" hidden="1" s="183">
      <c r="A9759" s="225" t="n">
        <v>2015</v>
      </c>
      <c r="B9759" s="225" t="inlineStr">
        <is>
          <t>FL</t>
        </is>
      </c>
      <c r="C9759" s="225" t="inlineStr">
        <is>
          <t>CO2</t>
        </is>
      </c>
      <c r="D9759" s="225" t="inlineStr">
        <is>
          <t>pulp paper and printing</t>
        </is>
      </c>
      <c r="E9759" s="225" t="n">
        <v>0.0485987328424303</v>
      </c>
      <c r="F9759" s="225">
        <f>INDEX($I$5:$J$12,MATCH(D9759,$I$5:$I$12,0),2)</f>
        <v/>
      </c>
    </row>
    <row r="9760" hidden="1" s="183">
      <c r="A9760" s="225" t="n">
        <v>2015</v>
      </c>
      <c r="B9760" s="225" t="inlineStr">
        <is>
          <t>GA</t>
        </is>
      </c>
      <c r="C9760" s="225" t="inlineStr">
        <is>
          <t>CO2</t>
        </is>
      </c>
      <c r="D9760" s="225" t="inlineStr">
        <is>
          <t>pulp paper and printing</t>
        </is>
      </c>
      <c r="E9760" s="225" t="n">
        <v>0.049660559313814</v>
      </c>
      <c r="F9760" s="225">
        <f>INDEX($I$5:$J$12,MATCH(D9760,$I$5:$I$12,0),2)</f>
        <v/>
      </c>
    </row>
    <row r="9761" hidden="1" s="183">
      <c r="A9761" s="225" t="n">
        <v>2015</v>
      </c>
      <c r="B9761" s="225" t="inlineStr">
        <is>
          <t>IA</t>
        </is>
      </c>
      <c r="C9761" s="225" t="inlineStr">
        <is>
          <t>CO2</t>
        </is>
      </c>
      <c r="D9761" s="225" t="inlineStr">
        <is>
          <t>pulp paper and printing</t>
        </is>
      </c>
      <c r="E9761" s="225" t="n">
        <v>0.000394074740061225</v>
      </c>
      <c r="F9761" s="225">
        <f>INDEX($I$5:$J$12,MATCH(D9761,$I$5:$I$12,0),2)</f>
        <v/>
      </c>
    </row>
    <row r="9762" hidden="1" s="183">
      <c r="A9762" s="225" t="n">
        <v>2015</v>
      </c>
      <c r="B9762" s="225" t="inlineStr">
        <is>
          <t>ID</t>
        </is>
      </c>
      <c r="C9762" s="225" t="inlineStr">
        <is>
          <t>CO2</t>
        </is>
      </c>
      <c r="D9762" s="225" t="inlineStr">
        <is>
          <t>pulp paper and printing</t>
        </is>
      </c>
      <c r="E9762" s="225" t="n">
        <v>0.0544397651471668</v>
      </c>
      <c r="F9762" s="225">
        <f>INDEX($I$5:$J$12,MATCH(D9762,$I$5:$I$12,0),2)</f>
        <v/>
      </c>
    </row>
    <row r="9763" hidden="1" s="183">
      <c r="A9763" s="225" t="n">
        <v>2015</v>
      </c>
      <c r="B9763" s="225" t="inlineStr">
        <is>
          <t>IL</t>
        </is>
      </c>
      <c r="C9763" s="225" t="inlineStr">
        <is>
          <t>CO2</t>
        </is>
      </c>
      <c r="D9763" s="225" t="inlineStr">
        <is>
          <t>pulp paper and printing</t>
        </is>
      </c>
      <c r="E9763" s="225" t="n">
        <v>0.000299485606605353</v>
      </c>
      <c r="F9763" s="225">
        <f>INDEX($I$5:$J$12,MATCH(D9763,$I$5:$I$12,0),2)</f>
        <v/>
      </c>
    </row>
    <row r="9764" hidden="1" s="183">
      <c r="A9764" s="225" t="n">
        <v>2015</v>
      </c>
      <c r="B9764" s="225" t="inlineStr">
        <is>
          <t>IN</t>
        </is>
      </c>
      <c r="C9764" s="225" t="inlineStr">
        <is>
          <t>CO2</t>
        </is>
      </c>
      <c r="D9764" s="225" t="inlineStr">
        <is>
          <t>pulp paper and printing</t>
        </is>
      </c>
      <c r="E9764" s="225" t="n">
        <v>0.00166688778190917</v>
      </c>
      <c r="F9764" s="225">
        <f>INDEX($I$5:$J$12,MATCH(D9764,$I$5:$I$12,0),2)</f>
        <v/>
      </c>
    </row>
    <row r="9765" hidden="1" s="183">
      <c r="A9765" s="225" t="n">
        <v>2015</v>
      </c>
      <c r="B9765" s="225" t="inlineStr">
        <is>
          <t>KS</t>
        </is>
      </c>
      <c r="C9765" s="225" t="inlineStr">
        <is>
          <t>CO2</t>
        </is>
      </c>
      <c r="D9765" s="225" t="inlineStr">
        <is>
          <t>pulp paper and printing</t>
        </is>
      </c>
      <c r="E9765" s="225" t="n">
        <v>0.000428190606661262</v>
      </c>
      <c r="F9765" s="225">
        <f>INDEX($I$5:$J$12,MATCH(D9765,$I$5:$I$12,0),2)</f>
        <v/>
      </c>
    </row>
    <row r="9766" hidden="1" s="183">
      <c r="A9766" s="225" t="n">
        <v>2015</v>
      </c>
      <c r="B9766" s="225" t="inlineStr">
        <is>
          <t>KY</t>
        </is>
      </c>
      <c r="C9766" s="225" t="inlineStr">
        <is>
          <t>CO2</t>
        </is>
      </c>
      <c r="D9766" s="225" t="inlineStr">
        <is>
          <t>pulp paper and printing</t>
        </is>
      </c>
      <c r="E9766" s="225" t="n">
        <v>0.00584044735348389</v>
      </c>
      <c r="F9766" s="225">
        <f>INDEX($I$5:$J$12,MATCH(D9766,$I$5:$I$12,0),2)</f>
        <v/>
      </c>
    </row>
    <row r="9767" hidden="1" s="183">
      <c r="A9767" s="225" t="n">
        <v>2015</v>
      </c>
      <c r="B9767" s="225" t="inlineStr">
        <is>
          <t>LA</t>
        </is>
      </c>
      <c r="C9767" s="225" t="inlineStr">
        <is>
          <t>CO2</t>
        </is>
      </c>
      <c r="D9767" s="225" t="inlineStr">
        <is>
          <t>pulp paper and printing</t>
        </is>
      </c>
      <c r="E9767" s="225" t="n">
        <v>0.0444497223540673</v>
      </c>
      <c r="F9767" s="225">
        <f>INDEX($I$5:$J$12,MATCH(D9767,$I$5:$I$12,0),2)</f>
        <v/>
      </c>
    </row>
    <row r="9768" hidden="1" s="183">
      <c r="A9768" s="225" t="n">
        <v>2015</v>
      </c>
      <c r="B9768" s="225" t="inlineStr">
        <is>
          <t>MA</t>
        </is>
      </c>
      <c r="C9768" s="225" t="inlineStr">
        <is>
          <t>CO2</t>
        </is>
      </c>
      <c r="D9768" s="225" t="inlineStr">
        <is>
          <t>pulp paper and printing</t>
        </is>
      </c>
      <c r="E9768" s="225" t="n">
        <v>0.000801134768949106</v>
      </c>
      <c r="F9768" s="225">
        <f>INDEX($I$5:$J$12,MATCH(D9768,$I$5:$I$12,0),2)</f>
        <v/>
      </c>
    </row>
    <row r="9769" hidden="1" s="183">
      <c r="A9769" s="225" t="n">
        <v>2015</v>
      </c>
      <c r="B9769" s="225" t="inlineStr">
        <is>
          <t>MD</t>
        </is>
      </c>
      <c r="C9769" s="225" t="inlineStr">
        <is>
          <t>CO2</t>
        </is>
      </c>
      <c r="D9769" s="225" t="inlineStr">
        <is>
          <t>pulp paper and printing</t>
        </is>
      </c>
      <c r="E9769" s="225" t="n">
        <v>0.0107412334177386</v>
      </c>
      <c r="F9769" s="225">
        <f>INDEX($I$5:$J$12,MATCH(D9769,$I$5:$I$12,0),2)</f>
        <v/>
      </c>
    </row>
    <row r="9770" hidden="1" s="183">
      <c r="A9770" s="225" t="n">
        <v>2015</v>
      </c>
      <c r="B9770" s="225" t="inlineStr">
        <is>
          <t>ME</t>
        </is>
      </c>
      <c r="C9770" s="225" t="inlineStr">
        <is>
          <t>CO2</t>
        </is>
      </c>
      <c r="D9770" s="225" t="inlineStr">
        <is>
          <t>pulp paper and printing</t>
        </is>
      </c>
      <c r="E9770" s="225" t="n">
        <v>0.025510453740098</v>
      </c>
      <c r="F9770" s="225">
        <f>INDEX($I$5:$J$12,MATCH(D9770,$I$5:$I$12,0),2)</f>
        <v/>
      </c>
    </row>
    <row r="9771" hidden="1" s="183">
      <c r="A9771" s="225" t="n">
        <v>2015</v>
      </c>
      <c r="B9771" s="225" t="inlineStr">
        <is>
          <t>MI</t>
        </is>
      </c>
      <c r="C9771" s="225" t="inlineStr">
        <is>
          <t>CO2</t>
        </is>
      </c>
      <c r="D9771" s="225" t="inlineStr">
        <is>
          <t>pulp paper and printing</t>
        </is>
      </c>
      <c r="E9771" s="225" t="n">
        <v>0.0357632025435743</v>
      </c>
      <c r="F9771" s="225">
        <f>INDEX($I$5:$J$12,MATCH(D9771,$I$5:$I$12,0),2)</f>
        <v/>
      </c>
    </row>
    <row r="9772" hidden="1" s="183">
      <c r="A9772" s="225" t="n">
        <v>2015</v>
      </c>
      <c r="B9772" s="225" t="inlineStr">
        <is>
          <t>MN</t>
        </is>
      </c>
      <c r="C9772" s="225" t="inlineStr">
        <is>
          <t>CO2</t>
        </is>
      </c>
      <c r="D9772" s="225" t="inlineStr">
        <is>
          <t>pulp paper and printing</t>
        </is>
      </c>
      <c r="E9772" s="225" t="n">
        <v>0.009741729413944619</v>
      </c>
      <c r="F9772" s="225">
        <f>INDEX($I$5:$J$12,MATCH(D9772,$I$5:$I$12,0),2)</f>
        <v/>
      </c>
    </row>
    <row r="9773" hidden="1" s="183">
      <c r="A9773" s="225" t="n">
        <v>2015</v>
      </c>
      <c r="B9773" s="225" t="inlineStr">
        <is>
          <t>MO</t>
        </is>
      </c>
      <c r="C9773" s="225" t="inlineStr">
        <is>
          <t>CO2</t>
        </is>
      </c>
      <c r="D9773" s="225" t="inlineStr">
        <is>
          <t>pulp paper and printing</t>
        </is>
      </c>
      <c r="E9773" s="225" t="n">
        <v>0.00214754945939347</v>
      </c>
      <c r="F9773" s="225">
        <f>INDEX($I$5:$J$12,MATCH(D9773,$I$5:$I$12,0),2)</f>
        <v/>
      </c>
    </row>
    <row r="9774" hidden="1" s="183">
      <c r="A9774" s="225" t="n">
        <v>2015</v>
      </c>
      <c r="B9774" s="225" t="inlineStr">
        <is>
          <t>MS</t>
        </is>
      </c>
      <c r="C9774" s="225" t="inlineStr">
        <is>
          <t>CO2</t>
        </is>
      </c>
      <c r="D9774" s="225" t="inlineStr">
        <is>
          <t>pulp paper and printing</t>
        </is>
      </c>
      <c r="E9774" s="225" t="n">
        <v>0.0103375856044905</v>
      </c>
      <c r="F9774" s="225">
        <f>INDEX($I$5:$J$12,MATCH(D9774,$I$5:$I$12,0),2)</f>
        <v/>
      </c>
    </row>
    <row r="9775" hidden="1" s="183">
      <c r="A9775" s="225" t="n">
        <v>2015</v>
      </c>
      <c r="B9775" s="225" t="inlineStr">
        <is>
          <t>NC</t>
        </is>
      </c>
      <c r="C9775" s="225" t="inlineStr">
        <is>
          <t>CO2</t>
        </is>
      </c>
      <c r="D9775" s="225" t="inlineStr">
        <is>
          <t>pulp paper and printing</t>
        </is>
      </c>
      <c r="E9775" s="225" t="n">
        <v>0.159843650329544</v>
      </c>
      <c r="F9775" s="225">
        <f>INDEX($I$5:$J$12,MATCH(D9775,$I$5:$I$12,0),2)</f>
        <v/>
      </c>
    </row>
    <row r="9776" hidden="1" s="183">
      <c r="A9776" s="225" t="n">
        <v>2015</v>
      </c>
      <c r="B9776" s="225" t="inlineStr">
        <is>
          <t>NH</t>
        </is>
      </c>
      <c r="C9776" s="225" t="inlineStr">
        <is>
          <t>CO2</t>
        </is>
      </c>
      <c r="D9776" s="225" t="inlineStr">
        <is>
          <t>pulp paper and printing</t>
        </is>
      </c>
      <c r="E9776" s="225" t="n">
        <v>0.000472832450907899</v>
      </c>
      <c r="F9776" s="225">
        <f>INDEX($I$5:$J$12,MATCH(D9776,$I$5:$I$12,0),2)</f>
        <v/>
      </c>
    </row>
    <row r="9777" hidden="1" s="183">
      <c r="A9777" s="225" t="n">
        <v>2015</v>
      </c>
      <c r="B9777" s="225" t="inlineStr">
        <is>
          <t>NJ</t>
        </is>
      </c>
      <c r="C9777" s="225" t="inlineStr">
        <is>
          <t>CO2</t>
        </is>
      </c>
      <c r="D9777" s="225" t="inlineStr">
        <is>
          <t>pulp paper and printing</t>
        </is>
      </c>
      <c r="E9777" s="225" t="n">
        <v>0.000941260470476072</v>
      </c>
      <c r="F9777" s="225">
        <f>INDEX($I$5:$J$12,MATCH(D9777,$I$5:$I$12,0),2)</f>
        <v/>
      </c>
    </row>
    <row r="9778" hidden="1" s="183">
      <c r="A9778" s="225" t="n">
        <v>2015</v>
      </c>
      <c r="B9778" s="225" t="inlineStr">
        <is>
          <t>NV</t>
        </is>
      </c>
      <c r="C9778" s="225" t="inlineStr">
        <is>
          <t>CO2</t>
        </is>
      </c>
      <c r="D9778" s="225" t="inlineStr">
        <is>
          <t>pulp paper and printing</t>
        </is>
      </c>
      <c r="E9778" s="225" t="n">
        <v>0.000498597037663135</v>
      </c>
      <c r="F9778" s="225">
        <f>INDEX($I$5:$J$12,MATCH(D9778,$I$5:$I$12,0),2)</f>
        <v/>
      </c>
    </row>
    <row r="9779" hidden="1" s="183">
      <c r="A9779" s="225" t="n">
        <v>2015</v>
      </c>
      <c r="B9779" s="225" t="inlineStr">
        <is>
          <t>NY</t>
        </is>
      </c>
      <c r="C9779" s="225" t="inlineStr">
        <is>
          <t>CO2</t>
        </is>
      </c>
      <c r="D9779" s="225" t="inlineStr">
        <is>
          <t>pulp paper and printing</t>
        </is>
      </c>
      <c r="E9779" s="225" t="n">
        <v>0.0315313082366047</v>
      </c>
      <c r="F9779" s="225">
        <f>INDEX($I$5:$J$12,MATCH(D9779,$I$5:$I$12,0),2)</f>
        <v/>
      </c>
    </row>
    <row r="9780" hidden="1" s="183">
      <c r="A9780" s="225" t="n">
        <v>2015</v>
      </c>
      <c r="B9780" s="225" t="inlineStr">
        <is>
          <t>OH</t>
        </is>
      </c>
      <c r="C9780" s="225" t="inlineStr">
        <is>
          <t>CO2</t>
        </is>
      </c>
      <c r="D9780" s="225" t="inlineStr">
        <is>
          <t>pulp paper and printing</t>
        </is>
      </c>
      <c r="E9780" s="225" t="n">
        <v>0.0156307843295754</v>
      </c>
      <c r="F9780" s="225">
        <f>INDEX($I$5:$J$12,MATCH(D9780,$I$5:$I$12,0),2)</f>
        <v/>
      </c>
    </row>
    <row r="9781" hidden="1" s="183">
      <c r="A9781" s="225" t="n">
        <v>2015</v>
      </c>
      <c r="B9781" s="225" t="inlineStr">
        <is>
          <t>OK</t>
        </is>
      </c>
      <c r="C9781" s="225" t="inlineStr">
        <is>
          <t>CO2</t>
        </is>
      </c>
      <c r="D9781" s="225" t="inlineStr">
        <is>
          <t>pulp paper and printing</t>
        </is>
      </c>
      <c r="E9781" s="225" t="n">
        <v>0.0359419633318621</v>
      </c>
      <c r="F9781" s="225">
        <f>INDEX($I$5:$J$12,MATCH(D9781,$I$5:$I$12,0),2)</f>
        <v/>
      </c>
    </row>
    <row r="9782" hidden="1" s="183">
      <c r="A9782" s="225" t="n">
        <v>2015</v>
      </c>
      <c r="B9782" s="225" t="inlineStr">
        <is>
          <t>OR</t>
        </is>
      </c>
      <c r="C9782" s="225" t="inlineStr">
        <is>
          <t>CO2</t>
        </is>
      </c>
      <c r="D9782" s="225" t="inlineStr">
        <is>
          <t>pulp paper and printing</t>
        </is>
      </c>
      <c r="E9782" s="225" t="n">
        <v>0.0138231937571348</v>
      </c>
      <c r="F9782" s="225">
        <f>INDEX($I$5:$J$12,MATCH(D9782,$I$5:$I$12,0),2)</f>
        <v/>
      </c>
    </row>
    <row r="9783" hidden="1" s="183">
      <c r="A9783" s="225" t="n">
        <v>2015</v>
      </c>
      <c r="B9783" s="225" t="inlineStr">
        <is>
          <t>PA</t>
        </is>
      </c>
      <c r="C9783" s="225" t="inlineStr">
        <is>
          <t>CO2</t>
        </is>
      </c>
      <c r="D9783" s="225" t="inlineStr">
        <is>
          <t>pulp paper and printing</t>
        </is>
      </c>
      <c r="E9783" s="225" t="n">
        <v>0.0441072160987566</v>
      </c>
      <c r="F9783" s="225">
        <f>INDEX($I$5:$J$12,MATCH(D9783,$I$5:$I$12,0),2)</f>
        <v/>
      </c>
    </row>
    <row r="9784" hidden="1" s="183">
      <c r="A9784" s="225" t="n">
        <v>2015</v>
      </c>
      <c r="B9784" s="225" t="inlineStr">
        <is>
          <t>SC</t>
        </is>
      </c>
      <c r="C9784" s="225" t="inlineStr">
        <is>
          <t>CO2</t>
        </is>
      </c>
      <c r="D9784" s="225" t="inlineStr">
        <is>
          <t>pulp paper and printing</t>
        </is>
      </c>
      <c r="E9784" s="225" t="n">
        <v>0.0718726427653687</v>
      </c>
      <c r="F9784" s="225">
        <f>INDEX($I$5:$J$12,MATCH(D9784,$I$5:$I$12,0),2)</f>
        <v/>
      </c>
    </row>
    <row r="9785" hidden="1" s="183">
      <c r="A9785" s="225" t="n">
        <v>2015</v>
      </c>
      <c r="B9785" s="225" t="inlineStr">
        <is>
          <t>TN</t>
        </is>
      </c>
      <c r="C9785" s="225" t="inlineStr">
        <is>
          <t>CO2</t>
        </is>
      </c>
      <c r="D9785" s="225" t="inlineStr">
        <is>
          <t>pulp paper and printing</t>
        </is>
      </c>
      <c r="E9785" s="225" t="n">
        <v>0.0129523806013502</v>
      </c>
      <c r="F9785" s="225">
        <f>INDEX($I$5:$J$12,MATCH(D9785,$I$5:$I$12,0),2)</f>
        <v/>
      </c>
    </row>
    <row r="9786" hidden="1" s="183">
      <c r="A9786" s="225" t="n">
        <v>2015</v>
      </c>
      <c r="B9786" s="225" t="inlineStr">
        <is>
          <t>TX</t>
        </is>
      </c>
      <c r="C9786" s="225" t="inlineStr">
        <is>
          <t>CO2</t>
        </is>
      </c>
      <c r="D9786" s="225" t="inlineStr">
        <is>
          <t>pulp paper and printing</t>
        </is>
      </c>
      <c r="E9786" s="225" t="n">
        <v>0.0384266459862707</v>
      </c>
      <c r="F9786" s="225">
        <f>INDEX($I$5:$J$12,MATCH(D9786,$I$5:$I$12,0),2)</f>
        <v/>
      </c>
    </row>
    <row r="9787" hidden="1" s="183">
      <c r="A9787" s="225" t="n">
        <v>2015</v>
      </c>
      <c r="B9787" s="225" t="inlineStr">
        <is>
          <t>UT</t>
        </is>
      </c>
      <c r="C9787" s="225" t="inlineStr">
        <is>
          <t>CO2</t>
        </is>
      </c>
      <c r="D9787" s="225" t="inlineStr">
        <is>
          <t>pulp paper and printing</t>
        </is>
      </c>
      <c r="E9787" s="225" t="n">
        <v>0.000599774734958155</v>
      </c>
      <c r="F9787" s="225">
        <f>INDEX($I$5:$J$12,MATCH(D9787,$I$5:$I$12,0),2)</f>
        <v/>
      </c>
    </row>
    <row r="9788" hidden="1" s="183">
      <c r="A9788" s="225" t="n">
        <v>2015</v>
      </c>
      <c r="B9788" s="225" t="inlineStr">
        <is>
          <t>VA</t>
        </is>
      </c>
      <c r="C9788" s="225" t="inlineStr">
        <is>
          <t>CO2</t>
        </is>
      </c>
      <c r="D9788" s="225" t="inlineStr">
        <is>
          <t>pulp paper and printing</t>
        </is>
      </c>
      <c r="E9788" s="225" t="n">
        <v>0.0316917547043591</v>
      </c>
      <c r="F9788" s="225">
        <f>INDEX($I$5:$J$12,MATCH(D9788,$I$5:$I$12,0),2)</f>
        <v/>
      </c>
    </row>
    <row r="9789" hidden="1" s="183">
      <c r="A9789" s="225" t="n">
        <v>2015</v>
      </c>
      <c r="B9789" s="225" t="inlineStr">
        <is>
          <t>VT</t>
        </is>
      </c>
      <c r="C9789" s="225" t="inlineStr">
        <is>
          <t>CO2</t>
        </is>
      </c>
      <c r="D9789" s="225" t="inlineStr">
        <is>
          <t>pulp paper and printing</t>
        </is>
      </c>
      <c r="E9789" s="225" t="n">
        <v>0.000617741544129062</v>
      </c>
      <c r="F9789" s="225">
        <f>INDEX($I$5:$J$12,MATCH(D9789,$I$5:$I$12,0),2)</f>
        <v/>
      </c>
    </row>
    <row r="9790" hidden="1" s="183">
      <c r="A9790" s="225" t="n">
        <v>2015</v>
      </c>
      <c r="B9790" s="225" t="inlineStr">
        <is>
          <t>WA</t>
        </is>
      </c>
      <c r="C9790" s="225" t="inlineStr">
        <is>
          <t>CO2</t>
        </is>
      </c>
      <c r="D9790" s="225" t="inlineStr">
        <is>
          <t>pulp paper and printing</t>
        </is>
      </c>
      <c r="E9790" s="225" t="n">
        <v>0.07602988345495711</v>
      </c>
      <c r="F9790" s="225">
        <f>INDEX($I$5:$J$12,MATCH(D9790,$I$5:$I$12,0),2)</f>
        <v/>
      </c>
    </row>
    <row r="9791" hidden="1" s="183">
      <c r="A9791" s="225" t="n">
        <v>2015</v>
      </c>
      <c r="B9791" s="225" t="inlineStr">
        <is>
          <t>WI</t>
        </is>
      </c>
      <c r="C9791" s="225" t="inlineStr">
        <is>
          <t>CO2</t>
        </is>
      </c>
      <c r="D9791" s="225" t="inlineStr">
        <is>
          <t>pulp paper and printing</t>
        </is>
      </c>
      <c r="E9791" s="225" t="n">
        <v>0.059469781409645</v>
      </c>
      <c r="F9791" s="225">
        <f>INDEX($I$5:$J$12,MATCH(D9791,$I$5:$I$12,0),2)</f>
        <v/>
      </c>
    </row>
    <row r="9792" hidden="1" s="183">
      <c r="A9792" s="225" t="n">
        <v>2015</v>
      </c>
      <c r="B9792" s="225" t="inlineStr">
        <is>
          <t>WV</t>
        </is>
      </c>
      <c r="C9792" s="225" t="inlineStr">
        <is>
          <t>CO2</t>
        </is>
      </c>
      <c r="D9792" s="225" t="inlineStr">
        <is>
          <t>pulp paper and printing</t>
        </is>
      </c>
      <c r="E9792" s="225" t="n">
        <v>0.00101774441919591</v>
      </c>
      <c r="F9792" s="225">
        <f>INDEX($I$5:$J$12,MATCH(D9792,$I$5:$I$12,0),2)</f>
        <v/>
      </c>
    </row>
    <row r="9793" hidden="1" s="183">
      <c r="A9793" s="225" t="n">
        <v>2015</v>
      </c>
      <c r="B9793" s="225" t="inlineStr">
        <is>
          <t>AL</t>
        </is>
      </c>
      <c r="C9793" s="225" t="inlineStr">
        <is>
          <t>CO2</t>
        </is>
      </c>
      <c r="D9793" s="225" t="inlineStr">
        <is>
          <t>road vehicles</t>
        </is>
      </c>
      <c r="E9793" s="225" t="n">
        <v>0.040655687968303</v>
      </c>
      <c r="F9793" s="225">
        <f>INDEX($I$5:$J$12,MATCH(D9793,$I$5:$I$12,0),2)</f>
        <v/>
      </c>
    </row>
    <row r="9794" hidden="1" s="183">
      <c r="A9794" s="225" t="n">
        <v>2015</v>
      </c>
      <c r="B9794" s="225" t="inlineStr">
        <is>
          <t>AR</t>
        </is>
      </c>
      <c r="C9794" s="225" t="inlineStr">
        <is>
          <t>CO2</t>
        </is>
      </c>
      <c r="D9794" s="225" t="inlineStr">
        <is>
          <t>road vehicles</t>
        </is>
      </c>
      <c r="E9794" s="225" t="n">
        <v>0.00827604143816873</v>
      </c>
      <c r="F9794" s="225">
        <f>INDEX($I$5:$J$12,MATCH(D9794,$I$5:$I$12,0),2)</f>
        <v/>
      </c>
    </row>
    <row r="9795" hidden="1" s="183">
      <c r="A9795" s="225" t="n">
        <v>2015</v>
      </c>
      <c r="B9795" s="225" t="inlineStr">
        <is>
          <t>CA</t>
        </is>
      </c>
      <c r="C9795" s="225" t="inlineStr">
        <is>
          <t>CO2</t>
        </is>
      </c>
      <c r="D9795" s="225" t="inlineStr">
        <is>
          <t>road vehicles</t>
        </is>
      </c>
      <c r="E9795" s="225" t="n">
        <v>0.016080826504239</v>
      </c>
      <c r="F9795" s="225">
        <f>INDEX($I$5:$J$12,MATCH(D9795,$I$5:$I$12,0),2)</f>
        <v/>
      </c>
    </row>
    <row r="9796" hidden="1" s="183">
      <c r="A9796" s="225" t="n">
        <v>2015</v>
      </c>
      <c r="B9796" s="225" t="inlineStr">
        <is>
          <t>GA</t>
        </is>
      </c>
      <c r="C9796" s="225" t="inlineStr">
        <is>
          <t>CO2</t>
        </is>
      </c>
      <c r="D9796" s="225" t="inlineStr">
        <is>
          <t>road vehicles</t>
        </is>
      </c>
      <c r="E9796" s="225" t="n">
        <v>0.00846045642308315</v>
      </c>
      <c r="F9796" s="225">
        <f>INDEX($I$5:$J$12,MATCH(D9796,$I$5:$I$12,0),2)</f>
        <v/>
      </c>
    </row>
    <row r="9797" hidden="1" s="183">
      <c r="A9797" s="225" t="n">
        <v>2015</v>
      </c>
      <c r="B9797" s="225" t="inlineStr">
        <is>
          <t>IL</t>
        </is>
      </c>
      <c r="C9797" s="225" t="inlineStr">
        <is>
          <t>CO2</t>
        </is>
      </c>
      <c r="D9797" s="225" t="inlineStr">
        <is>
          <t>road vehicles</t>
        </is>
      </c>
      <c r="E9797" s="225" t="n">
        <v>0.0377101799118421</v>
      </c>
      <c r="F9797" s="225">
        <f>INDEX($I$5:$J$12,MATCH(D9797,$I$5:$I$12,0),2)</f>
        <v/>
      </c>
    </row>
    <row r="9798" hidden="1" s="183">
      <c r="A9798" s="225" t="n">
        <v>2015</v>
      </c>
      <c r="B9798" s="225" t="inlineStr">
        <is>
          <t>IN</t>
        </is>
      </c>
      <c r="C9798" s="225" t="inlineStr">
        <is>
          <t>CO2</t>
        </is>
      </c>
      <c r="D9798" s="225" t="inlineStr">
        <is>
          <t>road vehicles</t>
        </is>
      </c>
      <c r="E9798" s="225" t="n">
        <v>0.06832312673367361</v>
      </c>
      <c r="F9798" s="225">
        <f>INDEX($I$5:$J$12,MATCH(D9798,$I$5:$I$12,0),2)</f>
        <v/>
      </c>
    </row>
    <row r="9799" hidden="1" s="183">
      <c r="A9799" s="225" t="n">
        <v>2015</v>
      </c>
      <c r="B9799" s="225" t="inlineStr">
        <is>
          <t>KS</t>
        </is>
      </c>
      <c r="C9799" s="225" t="inlineStr">
        <is>
          <t>CO2</t>
        </is>
      </c>
      <c r="D9799" s="225" t="inlineStr">
        <is>
          <t>road vehicles</t>
        </is>
      </c>
      <c r="E9799" s="225" t="n">
        <v>0.0157336208747677</v>
      </c>
      <c r="F9799" s="225">
        <f>INDEX($I$5:$J$12,MATCH(D9799,$I$5:$I$12,0),2)</f>
        <v/>
      </c>
    </row>
    <row r="9800" hidden="1" s="183">
      <c r="A9800" s="225" t="n">
        <v>2015</v>
      </c>
      <c r="B9800" s="225" t="inlineStr">
        <is>
          <t>KY</t>
        </is>
      </c>
      <c r="C9800" s="225" t="inlineStr">
        <is>
          <t>CO2</t>
        </is>
      </c>
      <c r="D9800" s="225" t="inlineStr">
        <is>
          <t>road vehicles</t>
        </is>
      </c>
      <c r="E9800" s="225" t="n">
        <v>0.0821601238798836</v>
      </c>
      <c r="F9800" s="225">
        <f>INDEX($I$5:$J$12,MATCH(D9800,$I$5:$I$12,0),2)</f>
        <v/>
      </c>
    </row>
    <row r="9801" hidden="1" s="183">
      <c r="A9801" s="225" t="n">
        <v>2015</v>
      </c>
      <c r="B9801" s="225" t="inlineStr">
        <is>
          <t>MI</t>
        </is>
      </c>
      <c r="C9801" s="225" t="inlineStr">
        <is>
          <t>CO2</t>
        </is>
      </c>
      <c r="D9801" s="225" t="inlineStr">
        <is>
          <t>road vehicles</t>
        </is>
      </c>
      <c r="E9801" s="225" t="n">
        <v>0.429475476856008</v>
      </c>
      <c r="F9801" s="225">
        <f>INDEX($I$5:$J$12,MATCH(D9801,$I$5:$I$12,0),2)</f>
        <v/>
      </c>
    </row>
    <row r="9802" hidden="1" s="183">
      <c r="A9802" s="225" t="n">
        <v>2015</v>
      </c>
      <c r="B9802" s="225" t="inlineStr">
        <is>
          <t>MO</t>
        </is>
      </c>
      <c r="C9802" s="225" t="inlineStr">
        <is>
          <t>CO2</t>
        </is>
      </c>
      <c r="D9802" s="225" t="inlineStr">
        <is>
          <t>road vehicles</t>
        </is>
      </c>
      <c r="E9802" s="225" t="n">
        <v>0.0522169383487683</v>
      </c>
      <c r="F9802" s="225">
        <f>INDEX($I$5:$J$12,MATCH(D9802,$I$5:$I$12,0),2)</f>
        <v/>
      </c>
    </row>
    <row r="9803" hidden="1" s="183">
      <c r="A9803" s="225" t="n">
        <v>2015</v>
      </c>
      <c r="B9803" s="225" t="inlineStr">
        <is>
          <t>MS</t>
        </is>
      </c>
      <c r="C9803" s="225" t="inlineStr">
        <is>
          <t>CO2</t>
        </is>
      </c>
      <c r="D9803" s="225" t="inlineStr">
        <is>
          <t>road vehicles</t>
        </is>
      </c>
      <c r="E9803" s="225" t="n">
        <v>0.0135990404132224</v>
      </c>
      <c r="F9803" s="225">
        <f>INDEX($I$5:$J$12,MATCH(D9803,$I$5:$I$12,0),2)</f>
        <v/>
      </c>
    </row>
    <row r="9804" hidden="1" s="183">
      <c r="A9804" s="225" t="n">
        <v>2015</v>
      </c>
      <c r="B9804" s="225" t="inlineStr">
        <is>
          <t>NC</t>
        </is>
      </c>
      <c r="C9804" s="225" t="inlineStr">
        <is>
          <t>CO2</t>
        </is>
      </c>
      <c r="D9804" s="225" t="inlineStr">
        <is>
          <t>road vehicles</t>
        </is>
      </c>
      <c r="E9804" s="225" t="n">
        <v>0.0109064392509838</v>
      </c>
      <c r="F9804" s="225">
        <f>INDEX($I$5:$J$12,MATCH(D9804,$I$5:$I$12,0),2)</f>
        <v/>
      </c>
    </row>
    <row r="9805" hidden="1" s="183">
      <c r="A9805" s="225" t="n">
        <v>2015</v>
      </c>
      <c r="B9805" s="225" t="inlineStr">
        <is>
          <t>NY</t>
        </is>
      </c>
      <c r="C9805" s="225" t="inlineStr">
        <is>
          <t>CO2</t>
        </is>
      </c>
      <c r="D9805" s="225" t="inlineStr">
        <is>
          <t>road vehicles</t>
        </is>
      </c>
      <c r="E9805" s="225" t="n">
        <v>0.0342608158261457</v>
      </c>
      <c r="F9805" s="225">
        <f>INDEX($I$5:$J$12,MATCH(D9805,$I$5:$I$12,0),2)</f>
        <v/>
      </c>
    </row>
    <row r="9806" hidden="1" s="183">
      <c r="A9806" s="225" t="n">
        <v>2015</v>
      </c>
      <c r="B9806" s="225" t="inlineStr">
        <is>
          <t>OH</t>
        </is>
      </c>
      <c r="C9806" s="225" t="inlineStr">
        <is>
          <t>CO2</t>
        </is>
      </c>
      <c r="D9806" s="225" t="inlineStr">
        <is>
          <t>road vehicles</t>
        </is>
      </c>
      <c r="E9806" s="225" t="n">
        <v>0.118033807001308</v>
      </c>
      <c r="F9806" s="225">
        <f>INDEX($I$5:$J$12,MATCH(D9806,$I$5:$I$12,0),2)</f>
        <v/>
      </c>
    </row>
    <row r="9807" hidden="1" s="183">
      <c r="A9807" s="225" t="n">
        <v>2015</v>
      </c>
      <c r="B9807" s="225" t="inlineStr">
        <is>
          <t>SC</t>
        </is>
      </c>
      <c r="C9807" s="225" t="inlineStr">
        <is>
          <t>CO2</t>
        </is>
      </c>
      <c r="D9807" s="225" t="inlineStr">
        <is>
          <t>road vehicles</t>
        </is>
      </c>
      <c r="E9807" s="225" t="n">
        <v>0.0134339360532363</v>
      </c>
      <c r="F9807" s="225">
        <f>INDEX($I$5:$J$12,MATCH(D9807,$I$5:$I$12,0),2)</f>
        <v/>
      </c>
    </row>
    <row r="9808" hidden="1" s="183">
      <c r="A9808" s="225" t="n">
        <v>2015</v>
      </c>
      <c r="B9808" s="225" t="inlineStr">
        <is>
          <t>TN</t>
        </is>
      </c>
      <c r="C9808" s="225" t="inlineStr">
        <is>
          <t>CO2</t>
        </is>
      </c>
      <c r="D9808" s="225" t="inlineStr">
        <is>
          <t>road vehicles</t>
        </is>
      </c>
      <c r="E9808" s="225" t="n">
        <v>0.027725785922412</v>
      </c>
      <c r="F9808" s="225">
        <f>INDEX($I$5:$J$12,MATCH(D9808,$I$5:$I$12,0),2)</f>
        <v/>
      </c>
    </row>
    <row r="9809" hidden="1" s="183">
      <c r="A9809" s="225" t="n">
        <v>2015</v>
      </c>
      <c r="B9809" s="225" t="inlineStr">
        <is>
          <t>TX</t>
        </is>
      </c>
      <c r="C9809" s="225" t="inlineStr">
        <is>
          <t>CO2</t>
        </is>
      </c>
      <c r="D9809" s="225" t="inlineStr">
        <is>
          <t>road vehicles</t>
        </is>
      </c>
      <c r="E9809" s="225" t="n">
        <v>0.0229476965939528</v>
      </c>
      <c r="F9809" s="225">
        <f>INDEX($I$5:$J$12,MATCH(D9809,$I$5:$I$12,0),2)</f>
        <v/>
      </c>
    </row>
    <row r="9810" hidden="1" s="183">
      <c r="A9810" s="225" t="n">
        <v>2015</v>
      </c>
      <c r="B9810" s="225" t="inlineStr">
        <is>
          <t>AL</t>
        </is>
      </c>
      <c r="C9810" s="225" t="inlineStr">
        <is>
          <t>CO2</t>
        </is>
      </c>
      <c r="D9810" s="225" t="inlineStr">
        <is>
          <t>rubber and plastic products</t>
        </is>
      </c>
      <c r="E9810" s="225" t="n">
        <v>0.150268026720306</v>
      </c>
      <c r="F9810" s="225">
        <f>INDEX($I$5:$J$12,MATCH(D9810,$I$5:$I$12,0),2)</f>
        <v/>
      </c>
    </row>
    <row r="9811" hidden="1" s="183">
      <c r="A9811" s="225" t="n">
        <v>2015</v>
      </c>
      <c r="B9811" s="225" t="inlineStr">
        <is>
          <t>AR</t>
        </is>
      </c>
      <c r="C9811" s="225" t="inlineStr">
        <is>
          <t>CO2</t>
        </is>
      </c>
      <c r="D9811" s="225" t="inlineStr">
        <is>
          <t>rubber and plastic products</t>
        </is>
      </c>
      <c r="E9811" s="225" t="n">
        <v>0.0191712743948398</v>
      </c>
      <c r="F9811" s="225">
        <f>INDEX($I$5:$J$12,MATCH(D9811,$I$5:$I$12,0),2)</f>
        <v/>
      </c>
    </row>
    <row r="9812" hidden="1" s="183">
      <c r="A9812" s="225" t="n">
        <v>2015</v>
      </c>
      <c r="B9812" s="225" t="inlineStr">
        <is>
          <t>IA</t>
        </is>
      </c>
      <c r="C9812" s="225" t="inlineStr">
        <is>
          <t>CO2</t>
        </is>
      </c>
      <c r="D9812" s="225" t="inlineStr">
        <is>
          <t>rubber and plastic products</t>
        </is>
      </c>
      <c r="E9812" s="225" t="n">
        <v>0.0392556926082756</v>
      </c>
      <c r="F9812" s="225">
        <f>INDEX($I$5:$J$12,MATCH(D9812,$I$5:$I$12,0),2)</f>
        <v/>
      </c>
    </row>
    <row r="9813" hidden="1" s="183">
      <c r="A9813" s="225" t="n">
        <v>2015</v>
      </c>
      <c r="B9813" s="225" t="inlineStr">
        <is>
          <t>IL</t>
        </is>
      </c>
      <c r="C9813" s="225" t="inlineStr">
        <is>
          <t>CO2</t>
        </is>
      </c>
      <c r="D9813" s="225" t="inlineStr">
        <is>
          <t>rubber and plastic products</t>
        </is>
      </c>
      <c r="E9813" s="225" t="n">
        <v>0.100245705661322</v>
      </c>
      <c r="F9813" s="225">
        <f>INDEX($I$5:$J$12,MATCH(D9813,$I$5:$I$12,0),2)</f>
        <v/>
      </c>
    </row>
    <row r="9814" hidden="1" s="183">
      <c r="A9814" s="225" t="n">
        <v>2015</v>
      </c>
      <c r="B9814" s="225" t="inlineStr">
        <is>
          <t>IN</t>
        </is>
      </c>
      <c r="C9814" s="225" t="inlineStr">
        <is>
          <t>CO2</t>
        </is>
      </c>
      <c r="D9814" s="225" t="inlineStr">
        <is>
          <t>rubber and plastic products</t>
        </is>
      </c>
      <c r="E9814" s="225" t="n">
        <v>0.0170022348479135</v>
      </c>
      <c r="F9814" s="225">
        <f>INDEX($I$5:$J$12,MATCH(D9814,$I$5:$I$12,0),2)</f>
        <v/>
      </c>
    </row>
    <row r="9815" hidden="1" s="183">
      <c r="A9815" s="225" t="n">
        <v>2015</v>
      </c>
      <c r="B9815" s="225" t="inlineStr">
        <is>
          <t>KS</t>
        </is>
      </c>
      <c r="C9815" s="225" t="inlineStr">
        <is>
          <t>CO2</t>
        </is>
      </c>
      <c r="D9815" s="225" t="inlineStr">
        <is>
          <t>rubber and plastic products</t>
        </is>
      </c>
      <c r="E9815" s="225" t="n">
        <v>0.0217530399721495</v>
      </c>
      <c r="F9815" s="225">
        <f>INDEX($I$5:$J$12,MATCH(D9815,$I$5:$I$12,0),2)</f>
        <v/>
      </c>
    </row>
    <row r="9816" hidden="1" s="183">
      <c r="A9816" s="225" t="n">
        <v>2015</v>
      </c>
      <c r="B9816" s="225" t="inlineStr">
        <is>
          <t>KY</t>
        </is>
      </c>
      <c r="C9816" s="225" t="inlineStr">
        <is>
          <t>CO2</t>
        </is>
      </c>
      <c r="D9816" s="225" t="inlineStr">
        <is>
          <t>rubber and plastic products</t>
        </is>
      </c>
      <c r="E9816" s="225" t="n">
        <v>0.0157923206065506</v>
      </c>
      <c r="F9816" s="225">
        <f>INDEX($I$5:$J$12,MATCH(D9816,$I$5:$I$12,0),2)</f>
        <v/>
      </c>
    </row>
    <row r="9817" hidden="1" s="183">
      <c r="A9817" s="225" t="n">
        <v>2015</v>
      </c>
      <c r="B9817" s="225" t="inlineStr">
        <is>
          <t>MA</t>
        </is>
      </c>
      <c r="C9817" s="225" t="inlineStr">
        <is>
          <t>CO2</t>
        </is>
      </c>
      <c r="D9817" s="225" t="inlineStr">
        <is>
          <t>rubber and plastic products</t>
        </is>
      </c>
      <c r="E9817" s="225" t="n">
        <v>0.0723920508133397</v>
      </c>
      <c r="F9817" s="225">
        <f>INDEX($I$5:$J$12,MATCH(D9817,$I$5:$I$12,0),2)</f>
        <v/>
      </c>
    </row>
    <row r="9818" hidden="1" s="183">
      <c r="A9818" s="225" t="n">
        <v>2015</v>
      </c>
      <c r="B9818" s="225" t="inlineStr">
        <is>
          <t>MN</t>
        </is>
      </c>
      <c r="C9818" s="225" t="inlineStr">
        <is>
          <t>CO2</t>
        </is>
      </c>
      <c r="D9818" s="225" t="inlineStr">
        <is>
          <t>rubber and plastic products</t>
        </is>
      </c>
      <c r="E9818" s="225" t="n">
        <v>0.114783396085056</v>
      </c>
      <c r="F9818" s="225">
        <f>INDEX($I$5:$J$12,MATCH(D9818,$I$5:$I$12,0),2)</f>
        <v/>
      </c>
    </row>
    <row r="9819" hidden="1" s="183">
      <c r="A9819" s="225" t="n">
        <v>2015</v>
      </c>
      <c r="B9819" s="225" t="inlineStr">
        <is>
          <t>MO</t>
        </is>
      </c>
      <c r="C9819" s="225" t="inlineStr">
        <is>
          <t>CO2</t>
        </is>
      </c>
      <c r="D9819" s="225" t="inlineStr">
        <is>
          <t>rubber and plastic products</t>
        </is>
      </c>
      <c r="E9819" s="225" t="n">
        <v>0.0163337631618051</v>
      </c>
      <c r="F9819" s="225">
        <f>INDEX($I$5:$J$12,MATCH(D9819,$I$5:$I$12,0),2)</f>
        <v/>
      </c>
    </row>
    <row r="9820" hidden="1" s="183">
      <c r="A9820" s="225" t="n">
        <v>2015</v>
      </c>
      <c r="B9820" s="225" t="inlineStr">
        <is>
          <t>MS</t>
        </is>
      </c>
      <c r="C9820" s="225" t="inlineStr">
        <is>
          <t>CO2</t>
        </is>
      </c>
      <c r="D9820" s="225" t="inlineStr">
        <is>
          <t>rubber and plastic products</t>
        </is>
      </c>
      <c r="E9820" s="225" t="n">
        <v>0.0164953311389477</v>
      </c>
      <c r="F9820" s="225">
        <f>INDEX($I$5:$J$12,MATCH(D9820,$I$5:$I$12,0),2)</f>
        <v/>
      </c>
    </row>
    <row r="9821" hidden="1" s="183">
      <c r="A9821" s="225" t="n">
        <v>2015</v>
      </c>
      <c r="B9821" s="225" t="inlineStr">
        <is>
          <t>NC</t>
        </is>
      </c>
      <c r="C9821" s="225" t="inlineStr">
        <is>
          <t>CO2</t>
        </is>
      </c>
      <c r="D9821" s="225" t="inlineStr">
        <is>
          <t>rubber and plastic products</t>
        </is>
      </c>
      <c r="E9821" s="225" t="n">
        <v>0.0480439043049323</v>
      </c>
      <c r="F9821" s="225">
        <f>INDEX($I$5:$J$12,MATCH(D9821,$I$5:$I$12,0),2)</f>
        <v/>
      </c>
    </row>
    <row r="9822" hidden="1" s="183">
      <c r="A9822" s="225" t="n">
        <v>2015</v>
      </c>
      <c r="B9822" s="225" t="inlineStr">
        <is>
          <t>NY</t>
        </is>
      </c>
      <c r="C9822" s="225" t="inlineStr">
        <is>
          <t>CO2</t>
        </is>
      </c>
      <c r="D9822" s="225" t="inlineStr">
        <is>
          <t>rubber and plastic products</t>
        </is>
      </c>
      <c r="E9822" s="225" t="n">
        <v>0.0166712946962991</v>
      </c>
      <c r="F9822" s="225">
        <f>INDEX($I$5:$J$12,MATCH(D9822,$I$5:$I$12,0),2)</f>
        <v/>
      </c>
    </row>
    <row r="9823" hidden="1" s="183">
      <c r="A9823" s="225" t="n">
        <v>2015</v>
      </c>
      <c r="B9823" s="225" t="inlineStr">
        <is>
          <t>OH</t>
        </is>
      </c>
      <c r="C9823" s="225" t="inlineStr">
        <is>
          <t>CO2</t>
        </is>
      </c>
      <c r="D9823" s="225" t="inlineStr">
        <is>
          <t>rubber and plastic products</t>
        </is>
      </c>
      <c r="E9823" s="225" t="n">
        <v>0.0217398044753275</v>
      </c>
      <c r="F9823" s="225">
        <f>INDEX($I$5:$J$12,MATCH(D9823,$I$5:$I$12,0),2)</f>
        <v/>
      </c>
    </row>
    <row r="9824" hidden="1" s="183">
      <c r="A9824" s="225" t="n">
        <v>2015</v>
      </c>
      <c r="B9824" s="225" t="inlineStr">
        <is>
          <t>OK</t>
        </is>
      </c>
      <c r="C9824" s="225" t="inlineStr">
        <is>
          <t>CO2</t>
        </is>
      </c>
      <c r="D9824" s="225" t="inlineStr">
        <is>
          <t>rubber and plastic products</t>
        </is>
      </c>
      <c r="E9824" s="225" t="n">
        <v>0.0259567603173861</v>
      </c>
      <c r="F9824" s="225">
        <f>INDEX($I$5:$J$12,MATCH(D9824,$I$5:$I$12,0),2)</f>
        <v/>
      </c>
    </row>
    <row r="9825" hidden="1" s="183">
      <c r="A9825" s="225" t="n">
        <v>2015</v>
      </c>
      <c r="B9825" s="225" t="inlineStr">
        <is>
          <t>OR</t>
        </is>
      </c>
      <c r="C9825" s="225" t="inlineStr">
        <is>
          <t>CO2</t>
        </is>
      </c>
      <c r="D9825" s="225" t="inlineStr">
        <is>
          <t>rubber and plastic products</t>
        </is>
      </c>
      <c r="E9825" s="225" t="n">
        <v>0.0143754896738341</v>
      </c>
      <c r="F9825" s="225">
        <f>INDEX($I$5:$J$12,MATCH(D9825,$I$5:$I$12,0),2)</f>
        <v/>
      </c>
    </row>
    <row r="9826" hidden="1" s="183">
      <c r="A9826" s="225" t="n">
        <v>2015</v>
      </c>
      <c r="B9826" s="225" t="inlineStr">
        <is>
          <t>RI</t>
        </is>
      </c>
      <c r="C9826" s="225" t="inlineStr">
        <is>
          <t>CO2</t>
        </is>
      </c>
      <c r="D9826" s="225" t="inlineStr">
        <is>
          <t>rubber and plastic products</t>
        </is>
      </c>
      <c r="E9826" s="225" t="n">
        <v>0.0503512046991392</v>
      </c>
      <c r="F9826" s="225">
        <f>INDEX($I$5:$J$12,MATCH(D9826,$I$5:$I$12,0),2)</f>
        <v/>
      </c>
    </row>
    <row r="9827" hidden="1" s="183">
      <c r="A9827" s="225" t="n">
        <v>2015</v>
      </c>
      <c r="B9827" s="225" t="inlineStr">
        <is>
          <t>SC</t>
        </is>
      </c>
      <c r="C9827" s="225" t="inlineStr">
        <is>
          <t>CO2</t>
        </is>
      </c>
      <c r="D9827" s="225" t="inlineStr">
        <is>
          <t>rubber and plastic products</t>
        </is>
      </c>
      <c r="E9827" s="225" t="n">
        <v>0.0800873584975106</v>
      </c>
      <c r="F9827" s="225">
        <f>INDEX($I$5:$J$12,MATCH(D9827,$I$5:$I$12,0),2)</f>
        <v/>
      </c>
    </row>
    <row r="9828" hidden="1" s="183">
      <c r="A9828" s="225" t="n">
        <v>2015</v>
      </c>
      <c r="B9828" s="225" t="inlineStr">
        <is>
          <t>TN</t>
        </is>
      </c>
      <c r="C9828" s="225" t="inlineStr">
        <is>
          <t>CO2</t>
        </is>
      </c>
      <c r="D9828" s="225" t="inlineStr">
        <is>
          <t>rubber and plastic products</t>
        </is>
      </c>
      <c r="E9828" s="225" t="n">
        <v>0.032025525631146</v>
      </c>
      <c r="F9828" s="225">
        <f>INDEX($I$5:$J$12,MATCH(D9828,$I$5:$I$12,0),2)</f>
        <v/>
      </c>
    </row>
    <row r="9829" hidden="1" s="183">
      <c r="A9829" s="225" t="n">
        <v>2015</v>
      </c>
      <c r="B9829" s="225" t="inlineStr">
        <is>
          <t>TX</t>
        </is>
      </c>
      <c r="C9829" s="225" t="inlineStr">
        <is>
          <t>CO2</t>
        </is>
      </c>
      <c r="D9829" s="225" t="inlineStr">
        <is>
          <t>rubber and plastic products</t>
        </is>
      </c>
      <c r="E9829" s="225" t="n">
        <v>0.0739512028851906</v>
      </c>
      <c r="F9829" s="225">
        <f>INDEX($I$5:$J$12,MATCH(D9829,$I$5:$I$12,0),2)</f>
        <v/>
      </c>
    </row>
    <row r="9830" hidden="1" s="183">
      <c r="A9830" s="225" t="n">
        <v>2015</v>
      </c>
      <c r="B9830" s="225" t="inlineStr">
        <is>
          <t>VA</t>
        </is>
      </c>
      <c r="C9830" s="225" t="inlineStr">
        <is>
          <t>CO2</t>
        </is>
      </c>
      <c r="D9830" s="225" t="inlineStr">
        <is>
          <t>rubber and plastic products</t>
        </is>
      </c>
      <c r="E9830" s="225" t="n">
        <v>0.0533046188087272</v>
      </c>
      <c r="F9830" s="225">
        <f>INDEX($I$5:$J$12,MATCH(D9830,$I$5:$I$12,0),2)</f>
        <v/>
      </c>
    </row>
    <row r="9831" hidden="1" s="183">
      <c r="A9831" s="225" t="n">
        <v>2015</v>
      </c>
      <c r="B9831" s="225" t="inlineStr">
        <is>
          <t>AL</t>
        </is>
      </c>
      <c r="C9831" s="225" t="inlineStr">
        <is>
          <t>F-gases</t>
        </is>
      </c>
      <c r="D9831" s="225" t="inlineStr">
        <is>
          <t>chemicals</t>
        </is>
      </c>
      <c r="E9831" s="225" t="n">
        <v>0.0143772963335961</v>
      </c>
      <c r="F9831" s="225">
        <f>INDEX($I$5:$J$12,MATCH(D9831,$I$5:$I$12,0),2)</f>
        <v/>
      </c>
    </row>
    <row r="9832" hidden="1" s="183">
      <c r="A9832" s="225" t="n">
        <v>2015</v>
      </c>
      <c r="B9832" s="225" t="inlineStr">
        <is>
          <t>AR</t>
        </is>
      </c>
      <c r="C9832" s="225" t="inlineStr">
        <is>
          <t>F-gases</t>
        </is>
      </c>
      <c r="D9832" s="225" t="inlineStr">
        <is>
          <t>chemicals</t>
        </is>
      </c>
      <c r="E9832" s="225" t="n">
        <v>0.00376397221304888</v>
      </c>
      <c r="F9832" s="225">
        <f>INDEX($I$5:$J$12,MATCH(D9832,$I$5:$I$12,0),2)</f>
        <v/>
      </c>
    </row>
    <row r="9833" hidden="1" s="183">
      <c r="A9833" s="225" t="n">
        <v>2015</v>
      </c>
      <c r="B9833" s="225" t="inlineStr">
        <is>
          <t>IL</t>
        </is>
      </c>
      <c r="C9833" s="225" t="inlineStr">
        <is>
          <t>F-gases</t>
        </is>
      </c>
      <c r="D9833" s="225" t="inlineStr">
        <is>
          <t>chemicals</t>
        </is>
      </c>
      <c r="E9833" s="225" t="n">
        <v>0.0458773203631204</v>
      </c>
      <c r="F9833" s="225">
        <f>INDEX($I$5:$J$12,MATCH(D9833,$I$5:$I$12,0),2)</f>
        <v/>
      </c>
    </row>
    <row r="9834" hidden="1" s="183">
      <c r="A9834" s="225" t="n">
        <v>2015</v>
      </c>
      <c r="B9834" s="225" t="inlineStr">
        <is>
          <t>KY</t>
        </is>
      </c>
      <c r="C9834" s="225" t="inlineStr">
        <is>
          <t>F-gases</t>
        </is>
      </c>
      <c r="D9834" s="225" t="inlineStr">
        <is>
          <t>chemicals</t>
        </is>
      </c>
      <c r="E9834" s="225" t="n">
        <v>0.294143276977006</v>
      </c>
      <c r="F9834" s="225">
        <f>INDEX($I$5:$J$12,MATCH(D9834,$I$5:$I$12,0),2)</f>
        <v/>
      </c>
    </row>
    <row r="9835" hidden="1" s="183">
      <c r="A9835" s="225" t="n">
        <v>2015</v>
      </c>
      <c r="B9835" s="225" t="inlineStr">
        <is>
          <t>LA</t>
        </is>
      </c>
      <c r="C9835" s="225" t="inlineStr">
        <is>
          <t>F-gases</t>
        </is>
      </c>
      <c r="D9835" s="225" t="inlineStr">
        <is>
          <t>chemicals</t>
        </is>
      </c>
      <c r="E9835" s="225" t="n">
        <v>0.0397802667241253</v>
      </c>
      <c r="F9835" s="225">
        <f>INDEX($I$5:$J$12,MATCH(D9835,$I$5:$I$12,0),2)</f>
        <v/>
      </c>
    </row>
    <row r="9836" hidden="1" s="183">
      <c r="A9836" s="225" t="n">
        <v>2015</v>
      </c>
      <c r="B9836" s="225" t="inlineStr">
        <is>
          <t>MN</t>
        </is>
      </c>
      <c r="C9836" s="225" t="inlineStr">
        <is>
          <t>F-gases</t>
        </is>
      </c>
      <c r="D9836" s="225" t="inlineStr">
        <is>
          <t>chemicals</t>
        </is>
      </c>
      <c r="E9836" s="225" t="n">
        <v>0.00674906806763522</v>
      </c>
      <c r="F9836" s="225">
        <f>INDEX($I$5:$J$12,MATCH(D9836,$I$5:$I$12,0),2)</f>
        <v/>
      </c>
    </row>
    <row r="9837" hidden="1" s="183">
      <c r="A9837" s="225" t="n">
        <v>2015</v>
      </c>
      <c r="B9837" s="225" t="inlineStr">
        <is>
          <t>NC</t>
        </is>
      </c>
      <c r="C9837" s="225" t="inlineStr">
        <is>
          <t>F-gases</t>
        </is>
      </c>
      <c r="D9837" s="225" t="inlineStr">
        <is>
          <t>chemicals</t>
        </is>
      </c>
      <c r="E9837" s="225" t="n">
        <v>0.513410731844929</v>
      </c>
      <c r="F9837" s="225">
        <f>INDEX($I$5:$J$12,MATCH(D9837,$I$5:$I$12,0),2)</f>
        <v/>
      </c>
    </row>
    <row r="9838" hidden="1" s="183">
      <c r="A9838" s="225" t="n">
        <v>2015</v>
      </c>
      <c r="B9838" s="225" t="inlineStr">
        <is>
          <t>NJ</t>
        </is>
      </c>
      <c r="C9838" s="225" t="inlineStr">
        <is>
          <t>F-gases</t>
        </is>
      </c>
      <c r="D9838" s="225" t="inlineStr">
        <is>
          <t>chemicals</t>
        </is>
      </c>
      <c r="E9838" s="225" t="n">
        <v>0.034088781961025</v>
      </c>
      <c r="F9838" s="225">
        <f>INDEX($I$5:$J$12,MATCH(D9838,$I$5:$I$12,0),2)</f>
        <v/>
      </c>
    </row>
    <row r="9839" hidden="1" s="183">
      <c r="A9839" s="225" t="n">
        <v>2015</v>
      </c>
      <c r="B9839" s="225" t="inlineStr">
        <is>
          <t>NY</t>
        </is>
      </c>
      <c r="C9839" s="225" t="inlineStr">
        <is>
          <t>F-gases</t>
        </is>
      </c>
      <c r="D9839" s="225" t="inlineStr">
        <is>
          <t>chemicals</t>
        </is>
      </c>
      <c r="E9839" s="242" t="n">
        <v>5.90492503585651e-05</v>
      </c>
      <c r="F9839" s="225">
        <f>INDEX($I$5:$J$12,MATCH(D9839,$I$5:$I$12,0),2)</f>
        <v/>
      </c>
    </row>
    <row r="9840" hidden="1" s="183">
      <c r="A9840" s="225" t="n">
        <v>2015</v>
      </c>
      <c r="B9840" s="225" t="inlineStr">
        <is>
          <t>PA</t>
        </is>
      </c>
      <c r="C9840" s="225" t="inlineStr">
        <is>
          <t>F-gases</t>
        </is>
      </c>
      <c r="D9840" s="225" t="inlineStr">
        <is>
          <t>chemicals</t>
        </is>
      </c>
      <c r="E9840" s="225" t="n">
        <v>0.0166078472690172</v>
      </c>
      <c r="F9840" s="225">
        <f>INDEX($I$5:$J$12,MATCH(D9840,$I$5:$I$12,0),2)</f>
        <v/>
      </c>
    </row>
    <row r="9841" hidden="1" s="183">
      <c r="A9841" s="225" t="n">
        <v>2015</v>
      </c>
      <c r="B9841" s="225" t="inlineStr">
        <is>
          <t>TX</t>
        </is>
      </c>
      <c r="C9841" s="225" t="inlineStr">
        <is>
          <t>F-gases</t>
        </is>
      </c>
      <c r="D9841" s="225" t="inlineStr">
        <is>
          <t>chemicals</t>
        </is>
      </c>
      <c r="E9841" s="225" t="n">
        <v>0.00067936328286332</v>
      </c>
      <c r="F9841" s="225">
        <f>INDEX($I$5:$J$12,MATCH(D9841,$I$5:$I$12,0),2)</f>
        <v/>
      </c>
    </row>
    <row r="9842" hidden="1" s="183">
      <c r="A9842" s="225" t="n">
        <v>2015</v>
      </c>
      <c r="B9842" s="225" t="inlineStr">
        <is>
          <t>WV</t>
        </is>
      </c>
      <c r="C9842" s="225" t="inlineStr">
        <is>
          <t>F-gases</t>
        </is>
      </c>
      <c r="D9842" s="225" t="inlineStr">
        <is>
          <t>chemicals</t>
        </is>
      </c>
      <c r="E9842" s="225" t="n">
        <v>0.0304630257132739</v>
      </c>
      <c r="F9842" s="225">
        <f>INDEX($I$5:$J$12,MATCH(D9842,$I$5:$I$12,0),2)</f>
        <v/>
      </c>
    </row>
    <row r="9843" hidden="1" s="183">
      <c r="A9843" s="225" t="n">
        <v>2015</v>
      </c>
      <c r="B9843" s="225" t="inlineStr">
        <is>
          <t>AL</t>
        </is>
      </c>
      <c r="C9843" s="225" t="inlineStr">
        <is>
          <t>N2O</t>
        </is>
      </c>
      <c r="D9843" s="225" t="inlineStr">
        <is>
          <t>cement and other nonmetallic minerals</t>
        </is>
      </c>
      <c r="E9843" s="225" t="n">
        <v>0.0752938674949962</v>
      </c>
      <c r="F9843" s="225">
        <f>INDEX($I$5:$J$12,MATCH(D9843,$I$5:$I$12,0),2)</f>
        <v/>
      </c>
    </row>
    <row r="9844" hidden="1" s="183">
      <c r="A9844" s="225" t="n">
        <v>2015</v>
      </c>
      <c r="B9844" s="225" t="inlineStr">
        <is>
          <t>AR</t>
        </is>
      </c>
      <c r="C9844" s="225" t="inlineStr">
        <is>
          <t>N2O</t>
        </is>
      </c>
      <c r="D9844" s="225" t="inlineStr">
        <is>
          <t>cement and other nonmetallic minerals</t>
        </is>
      </c>
      <c r="E9844" s="225" t="n">
        <v>0.00642741253310776</v>
      </c>
      <c r="F9844" s="225">
        <f>INDEX($I$5:$J$12,MATCH(D9844,$I$5:$I$12,0),2)</f>
        <v/>
      </c>
    </row>
    <row r="9845" hidden="1" s="183">
      <c r="A9845" s="225" t="n">
        <v>2015</v>
      </c>
      <c r="B9845" s="225" t="inlineStr">
        <is>
          <t>AZ</t>
        </is>
      </c>
      <c r="C9845" s="225" t="inlineStr">
        <is>
          <t>N2O</t>
        </is>
      </c>
      <c r="D9845" s="225" t="inlineStr">
        <is>
          <t>cement and other nonmetallic minerals</t>
        </is>
      </c>
      <c r="E9845" s="225" t="n">
        <v>0.0548722144412241</v>
      </c>
      <c r="F9845" s="225">
        <f>INDEX($I$5:$J$12,MATCH(D9845,$I$5:$I$12,0),2)</f>
        <v/>
      </c>
    </row>
    <row r="9846" hidden="1" s="183">
      <c r="A9846" s="225" t="n">
        <v>2015</v>
      </c>
      <c r="B9846" s="225" t="inlineStr">
        <is>
          <t>CA</t>
        </is>
      </c>
      <c r="C9846" s="225" t="inlineStr">
        <is>
          <t>N2O</t>
        </is>
      </c>
      <c r="D9846" s="225" t="inlineStr">
        <is>
          <t>cement and other nonmetallic minerals</t>
        </is>
      </c>
      <c r="E9846" s="225" t="n">
        <v>0.116925288551763</v>
      </c>
      <c r="F9846" s="225">
        <f>INDEX($I$5:$J$12,MATCH(D9846,$I$5:$I$12,0),2)</f>
        <v/>
      </c>
    </row>
    <row r="9847" hidden="1" s="183">
      <c r="A9847" s="225" t="n">
        <v>2015</v>
      </c>
      <c r="B9847" s="225" t="inlineStr">
        <is>
          <t>CO</t>
        </is>
      </c>
      <c r="C9847" s="225" t="inlineStr">
        <is>
          <t>N2O</t>
        </is>
      </c>
      <c r="D9847" s="225" t="inlineStr">
        <is>
          <t>cement and other nonmetallic minerals</t>
        </is>
      </c>
      <c r="E9847" s="225" t="n">
        <v>0.0330707824294278</v>
      </c>
      <c r="F9847" s="225">
        <f>INDEX($I$5:$J$12,MATCH(D9847,$I$5:$I$12,0),2)</f>
        <v/>
      </c>
    </row>
    <row r="9848" hidden="1" s="183">
      <c r="A9848" s="225" t="n">
        <v>2015</v>
      </c>
      <c r="B9848" s="225" t="inlineStr">
        <is>
          <t>FL</t>
        </is>
      </c>
      <c r="C9848" s="225" t="inlineStr">
        <is>
          <t>N2O</t>
        </is>
      </c>
      <c r="D9848" s="225" t="inlineStr">
        <is>
          <t>cement and other nonmetallic minerals</t>
        </is>
      </c>
      <c r="E9848" s="225" t="n">
        <v>0.06557994628800171</v>
      </c>
      <c r="F9848" s="225">
        <f>INDEX($I$5:$J$12,MATCH(D9848,$I$5:$I$12,0),2)</f>
        <v/>
      </c>
    </row>
    <row r="9849" hidden="1" s="183">
      <c r="A9849" s="225" t="n">
        <v>2015</v>
      </c>
      <c r="B9849" s="225" t="inlineStr">
        <is>
          <t>GA</t>
        </is>
      </c>
      <c r="C9849" s="225" t="inlineStr">
        <is>
          <t>N2O</t>
        </is>
      </c>
      <c r="D9849" s="225" t="inlineStr">
        <is>
          <t>cement and other nonmetallic minerals</t>
        </is>
      </c>
      <c r="E9849" s="225" t="n">
        <v>0.0105274592190959</v>
      </c>
      <c r="F9849" s="225">
        <f>INDEX($I$5:$J$12,MATCH(D9849,$I$5:$I$12,0),2)</f>
        <v/>
      </c>
    </row>
    <row r="9850" hidden="1" s="183">
      <c r="A9850" s="225" t="n">
        <v>2015</v>
      </c>
      <c r="B9850" s="225" t="inlineStr">
        <is>
          <t>IA</t>
        </is>
      </c>
      <c r="C9850" s="225" t="inlineStr">
        <is>
          <t>N2O</t>
        </is>
      </c>
      <c r="D9850" s="225" t="inlineStr">
        <is>
          <t>cement and other nonmetallic minerals</t>
        </is>
      </c>
      <c r="E9850" s="225" t="n">
        <v>0.0205048558050097</v>
      </c>
      <c r="F9850" s="225">
        <f>INDEX($I$5:$J$12,MATCH(D9850,$I$5:$I$12,0),2)</f>
        <v/>
      </c>
    </row>
    <row r="9851" hidden="1" s="183">
      <c r="A9851" s="225" t="n">
        <v>2015</v>
      </c>
      <c r="B9851" s="225" t="inlineStr">
        <is>
          <t>IL</t>
        </is>
      </c>
      <c r="C9851" s="225" t="inlineStr">
        <is>
          <t>N2O</t>
        </is>
      </c>
      <c r="D9851" s="225" t="inlineStr">
        <is>
          <t>cement and other nonmetallic minerals</t>
        </is>
      </c>
      <c r="E9851" s="225" t="n">
        <v>0.0163516518057308</v>
      </c>
      <c r="F9851" s="225">
        <f>INDEX($I$5:$J$12,MATCH(D9851,$I$5:$I$12,0),2)</f>
        <v/>
      </c>
    </row>
    <row r="9852" hidden="1" s="183">
      <c r="A9852" s="225" t="n">
        <v>2015</v>
      </c>
      <c r="B9852" s="225" t="inlineStr">
        <is>
          <t>IN</t>
        </is>
      </c>
      <c r="C9852" s="225" t="inlineStr">
        <is>
          <t>N2O</t>
        </is>
      </c>
      <c r="D9852" s="225" t="inlineStr">
        <is>
          <t>cement and other nonmetallic minerals</t>
        </is>
      </c>
      <c r="E9852" s="225" t="n">
        <v>0.0336416457504194</v>
      </c>
      <c r="F9852" s="225">
        <f>INDEX($I$5:$J$12,MATCH(D9852,$I$5:$I$12,0),2)</f>
        <v/>
      </c>
    </row>
    <row r="9853" hidden="1" s="183">
      <c r="A9853" s="225" t="n">
        <v>2015</v>
      </c>
      <c r="B9853" s="225" t="inlineStr">
        <is>
          <t>KS</t>
        </is>
      </c>
      <c r="C9853" s="225" t="inlineStr">
        <is>
          <t>N2O</t>
        </is>
      </c>
      <c r="D9853" s="225" t="inlineStr">
        <is>
          <t>cement and other nonmetallic minerals</t>
        </is>
      </c>
      <c r="E9853" s="225" t="n">
        <v>0.0168485571256222</v>
      </c>
      <c r="F9853" s="225">
        <f>INDEX($I$5:$J$12,MATCH(D9853,$I$5:$I$12,0),2)</f>
        <v/>
      </c>
    </row>
    <row r="9854" hidden="1" s="183">
      <c r="A9854" s="225" t="n">
        <v>2015</v>
      </c>
      <c r="B9854" s="225" t="inlineStr">
        <is>
          <t>KY</t>
        </is>
      </c>
      <c r="C9854" s="225" t="inlineStr">
        <is>
          <t>N2O</t>
        </is>
      </c>
      <c r="D9854" s="225" t="inlineStr">
        <is>
          <t>cement and other nonmetallic minerals</t>
        </is>
      </c>
      <c r="E9854" s="225" t="n">
        <v>0.0177938328271832</v>
      </c>
      <c r="F9854" s="225">
        <f>INDEX($I$5:$J$12,MATCH(D9854,$I$5:$I$12,0),2)</f>
        <v/>
      </c>
    </row>
    <row r="9855" hidden="1" s="183">
      <c r="A9855" s="225" t="n">
        <v>2015</v>
      </c>
      <c r="B9855" s="225" t="inlineStr">
        <is>
          <t>MD</t>
        </is>
      </c>
      <c r="C9855" s="225" t="inlineStr">
        <is>
          <t>N2O</t>
        </is>
      </c>
      <c r="D9855" s="225" t="inlineStr">
        <is>
          <t>cement and other nonmetallic minerals</t>
        </is>
      </c>
      <c r="E9855" s="225" t="n">
        <v>0.0326825029236522</v>
      </c>
      <c r="F9855" s="225">
        <f>INDEX($I$5:$J$12,MATCH(D9855,$I$5:$I$12,0),2)</f>
        <v/>
      </c>
    </row>
    <row r="9856" hidden="1" s="183">
      <c r="A9856" s="225" t="n">
        <v>2015</v>
      </c>
      <c r="B9856" s="225" t="inlineStr">
        <is>
          <t>ME</t>
        </is>
      </c>
      <c r="C9856" s="225" t="inlineStr">
        <is>
          <t>N2O</t>
        </is>
      </c>
      <c r="D9856" s="225" t="inlineStr">
        <is>
          <t>cement and other nonmetallic minerals</t>
        </is>
      </c>
      <c r="E9856" s="225" t="n">
        <v>0.0050522559501523</v>
      </c>
      <c r="F9856" s="225">
        <f>INDEX($I$5:$J$12,MATCH(D9856,$I$5:$I$12,0),2)</f>
        <v/>
      </c>
    </row>
    <row r="9857" hidden="1" s="183">
      <c r="A9857" s="225" t="n">
        <v>2015</v>
      </c>
      <c r="B9857" s="225" t="inlineStr">
        <is>
          <t>MI</t>
        </is>
      </c>
      <c r="C9857" s="225" t="inlineStr">
        <is>
          <t>N2O</t>
        </is>
      </c>
      <c r="D9857" s="225" t="inlineStr">
        <is>
          <t>cement and other nonmetallic minerals</t>
        </is>
      </c>
      <c r="E9857" s="225" t="n">
        <v>0.0479663860884999</v>
      </c>
      <c r="F9857" s="225">
        <f>INDEX($I$5:$J$12,MATCH(D9857,$I$5:$I$12,0),2)</f>
        <v/>
      </c>
    </row>
    <row r="9858" hidden="1" s="183">
      <c r="A9858" s="225" t="n">
        <v>2015</v>
      </c>
      <c r="B9858" s="225" t="inlineStr">
        <is>
          <t>MO</t>
        </is>
      </c>
      <c r="C9858" s="225" t="inlineStr">
        <is>
          <t>N2O</t>
        </is>
      </c>
      <c r="D9858" s="225" t="inlineStr">
        <is>
          <t>cement and other nonmetallic minerals</t>
        </is>
      </c>
      <c r="E9858" s="225" t="n">
        <v>0.0892626849527824</v>
      </c>
      <c r="F9858" s="225">
        <f>INDEX($I$5:$J$12,MATCH(D9858,$I$5:$I$12,0),2)</f>
        <v/>
      </c>
    </row>
    <row r="9859" hidden="1" s="183">
      <c r="A9859" s="225" t="n">
        <v>2015</v>
      </c>
      <c r="B9859" s="225" t="inlineStr">
        <is>
          <t>MT</t>
        </is>
      </c>
      <c r="C9859" s="225" t="inlineStr">
        <is>
          <t>N2O</t>
        </is>
      </c>
      <c r="D9859" s="225" t="inlineStr">
        <is>
          <t>cement and other nonmetallic minerals</t>
        </is>
      </c>
      <c r="E9859" s="225" t="n">
        <v>0.0110058750387123</v>
      </c>
      <c r="F9859" s="225">
        <f>INDEX($I$5:$J$12,MATCH(D9859,$I$5:$I$12,0),2)</f>
        <v/>
      </c>
    </row>
    <row r="9860" hidden="1" s="183">
      <c r="A9860" s="225" t="n">
        <v>2015</v>
      </c>
      <c r="B9860" s="225" t="inlineStr">
        <is>
          <t>NE</t>
        </is>
      </c>
      <c r="C9860" s="225" t="inlineStr">
        <is>
          <t>N2O</t>
        </is>
      </c>
      <c r="D9860" s="225" t="inlineStr">
        <is>
          <t>cement and other nonmetallic minerals</t>
        </is>
      </c>
      <c r="E9860" s="225" t="n">
        <v>0.0118194130508137</v>
      </c>
      <c r="F9860" s="225">
        <f>INDEX($I$5:$J$12,MATCH(D9860,$I$5:$I$12,0),2)</f>
        <v/>
      </c>
    </row>
    <row r="9861" hidden="1" s="183">
      <c r="A9861" s="225" t="n">
        <v>2015</v>
      </c>
      <c r="B9861" s="225" t="inlineStr">
        <is>
          <t>NM</t>
        </is>
      </c>
      <c r="C9861" s="225" t="inlineStr">
        <is>
          <t>N2O</t>
        </is>
      </c>
      <c r="D9861" s="225" t="inlineStr">
        <is>
          <t>cement and other nonmetallic minerals</t>
        </is>
      </c>
      <c r="E9861" s="225" t="n">
        <v>0.00666777603668316</v>
      </c>
      <c r="F9861" s="225">
        <f>INDEX($I$5:$J$12,MATCH(D9861,$I$5:$I$12,0),2)</f>
        <v/>
      </c>
    </row>
    <row r="9862" hidden="1" s="183">
      <c r="A9862" s="225" t="n">
        <v>2015</v>
      </c>
      <c r="B9862" s="225" t="inlineStr">
        <is>
          <t>NV</t>
        </is>
      </c>
      <c r="C9862" s="225" t="inlineStr">
        <is>
          <t>N2O</t>
        </is>
      </c>
      <c r="D9862" s="225" t="inlineStr">
        <is>
          <t>cement and other nonmetallic minerals</t>
        </is>
      </c>
      <c r="E9862" s="225" t="n">
        <v>0.00822089405978579</v>
      </c>
      <c r="F9862" s="225">
        <f>INDEX($I$5:$J$12,MATCH(D9862,$I$5:$I$12,0),2)</f>
        <v/>
      </c>
    </row>
    <row r="9863" hidden="1" s="183">
      <c r="A9863" s="225" t="n">
        <v>2015</v>
      </c>
      <c r="B9863" s="225" t="inlineStr">
        <is>
          <t>NY</t>
        </is>
      </c>
      <c r="C9863" s="225" t="inlineStr">
        <is>
          <t>N2O</t>
        </is>
      </c>
      <c r="D9863" s="225" t="inlineStr">
        <is>
          <t>cement and other nonmetallic minerals</t>
        </is>
      </c>
      <c r="E9863" s="225" t="n">
        <v>0.0172183471311229</v>
      </c>
      <c r="F9863" s="225">
        <f>INDEX($I$5:$J$12,MATCH(D9863,$I$5:$I$12,0),2)</f>
        <v/>
      </c>
    </row>
    <row r="9864" hidden="1" s="183">
      <c r="A9864" s="225" t="n">
        <v>2015</v>
      </c>
      <c r="B9864" s="225" t="inlineStr">
        <is>
          <t>OH</t>
        </is>
      </c>
      <c r="C9864" s="225" t="inlineStr">
        <is>
          <t>N2O</t>
        </is>
      </c>
      <c r="D9864" s="225" t="inlineStr">
        <is>
          <t>cement and other nonmetallic minerals</t>
        </is>
      </c>
      <c r="E9864" s="225" t="n">
        <v>0.0113017070431128</v>
      </c>
      <c r="F9864" s="225">
        <f>INDEX($I$5:$J$12,MATCH(D9864,$I$5:$I$12,0),2)</f>
        <v/>
      </c>
    </row>
    <row r="9865" hidden="1" s="183">
      <c r="A9865" s="225" t="n">
        <v>2015</v>
      </c>
      <c r="B9865" s="225" t="inlineStr">
        <is>
          <t>OK</t>
        </is>
      </c>
      <c r="C9865" s="225" t="inlineStr">
        <is>
          <t>N2O</t>
        </is>
      </c>
      <c r="D9865" s="225" t="inlineStr">
        <is>
          <t>cement and other nonmetallic minerals</t>
        </is>
      </c>
      <c r="E9865" s="225" t="n">
        <v>0.0208792681855791</v>
      </c>
      <c r="F9865" s="225">
        <f>INDEX($I$5:$J$12,MATCH(D9865,$I$5:$I$12,0),2)</f>
        <v/>
      </c>
    </row>
    <row r="9866" hidden="1" s="183">
      <c r="A9866" s="225" t="n">
        <v>2015</v>
      </c>
      <c r="B9866" s="225" t="inlineStr">
        <is>
          <t>OR</t>
        </is>
      </c>
      <c r="C9866" s="225" t="inlineStr">
        <is>
          <t>N2O</t>
        </is>
      </c>
      <c r="D9866" s="225" t="inlineStr">
        <is>
          <t>cement and other nonmetallic minerals</t>
        </is>
      </c>
      <c r="E9866" s="225" t="n">
        <v>0.00869006512926471</v>
      </c>
      <c r="F9866" s="225">
        <f>INDEX($I$5:$J$12,MATCH(D9866,$I$5:$I$12,0),2)</f>
        <v/>
      </c>
    </row>
    <row r="9867" hidden="1" s="183">
      <c r="A9867" s="225" t="n">
        <v>2015</v>
      </c>
      <c r="B9867" s="225" t="inlineStr">
        <is>
          <t>PA</t>
        </is>
      </c>
      <c r="C9867" s="225" t="inlineStr">
        <is>
          <t>N2O</t>
        </is>
      </c>
      <c r="D9867" s="225" t="inlineStr">
        <is>
          <t>cement and other nonmetallic minerals</t>
        </is>
      </c>
      <c r="E9867" s="225" t="n">
        <v>0.0436629548994864</v>
      </c>
      <c r="F9867" s="225">
        <f>INDEX($I$5:$J$12,MATCH(D9867,$I$5:$I$12,0),2)</f>
        <v/>
      </c>
    </row>
    <row r="9868" hidden="1" s="183">
      <c r="A9868" s="225" t="n">
        <v>2015</v>
      </c>
      <c r="B9868" s="225" t="inlineStr">
        <is>
          <t>PR</t>
        </is>
      </c>
      <c r="C9868" s="225" t="inlineStr">
        <is>
          <t>N2O</t>
        </is>
      </c>
      <c r="D9868" s="225" t="inlineStr">
        <is>
          <t>cement and other nonmetallic minerals</t>
        </is>
      </c>
      <c r="E9868" s="225" t="n">
        <v>0.009143057886002981</v>
      </c>
      <c r="F9868" s="225">
        <f>INDEX($I$5:$J$12,MATCH(D9868,$I$5:$I$12,0),2)</f>
        <v/>
      </c>
    </row>
    <row r="9869" hidden="1" s="183">
      <c r="A9869" s="225" t="n">
        <v>2015</v>
      </c>
      <c r="B9869" s="225" t="inlineStr">
        <is>
          <t>SC</t>
        </is>
      </c>
      <c r="C9869" s="225" t="inlineStr">
        <is>
          <t>N2O</t>
        </is>
      </c>
      <c r="D9869" s="225" t="inlineStr">
        <is>
          <t>cement and other nonmetallic minerals</t>
        </is>
      </c>
      <c r="E9869" s="225" t="n">
        <v>0.0272257891549836</v>
      </c>
      <c r="F9869" s="225">
        <f>INDEX($I$5:$J$12,MATCH(D9869,$I$5:$I$12,0),2)</f>
        <v/>
      </c>
    </row>
    <row r="9870" hidden="1" s="183">
      <c r="A9870" s="225" t="n">
        <v>2015</v>
      </c>
      <c r="B9870" s="225" t="inlineStr">
        <is>
          <t>SD</t>
        </is>
      </c>
      <c r="C9870" s="225" t="inlineStr">
        <is>
          <t>N2O</t>
        </is>
      </c>
      <c r="D9870" s="225" t="inlineStr">
        <is>
          <t>cement and other nonmetallic minerals</t>
        </is>
      </c>
      <c r="E9870" s="225" t="n">
        <v>0.008066044494982411</v>
      </c>
      <c r="F9870" s="225">
        <f>INDEX($I$5:$J$12,MATCH(D9870,$I$5:$I$12,0),2)</f>
        <v/>
      </c>
    </row>
    <row r="9871" hidden="1" s="183">
      <c r="A9871" s="225" t="n">
        <v>2015</v>
      </c>
      <c r="B9871" s="225" t="inlineStr">
        <is>
          <t>TN</t>
        </is>
      </c>
      <c r="C9871" s="225" t="inlineStr">
        <is>
          <t>N2O</t>
        </is>
      </c>
      <c r="D9871" s="225" t="inlineStr">
        <is>
          <t>cement and other nonmetallic minerals</t>
        </is>
      </c>
      <c r="E9871" s="225" t="n">
        <v>0.0112508609173565</v>
      </c>
      <c r="F9871" s="225">
        <f>INDEX($I$5:$J$12,MATCH(D9871,$I$5:$I$12,0),2)</f>
        <v/>
      </c>
    </row>
    <row r="9872" hidden="1" s="183">
      <c r="A9872" s="225" t="n">
        <v>2015</v>
      </c>
      <c r="B9872" s="225" t="inlineStr">
        <is>
          <t>TX</t>
        </is>
      </c>
      <c r="C9872" s="225" t="inlineStr">
        <is>
          <t>N2O</t>
        </is>
      </c>
      <c r="D9872" s="225" t="inlineStr">
        <is>
          <t>cement and other nonmetallic minerals</t>
        </is>
      </c>
      <c r="E9872" s="225" t="n">
        <v>0.102394852523123</v>
      </c>
      <c r="F9872" s="225">
        <f>INDEX($I$5:$J$12,MATCH(D9872,$I$5:$I$12,0),2)</f>
        <v/>
      </c>
    </row>
    <row r="9873" hidden="1" s="183">
      <c r="A9873" s="225" t="n">
        <v>2015</v>
      </c>
      <c r="B9873" s="225" t="inlineStr">
        <is>
          <t>UT</t>
        </is>
      </c>
      <c r="C9873" s="225" t="inlineStr">
        <is>
          <t>N2O</t>
        </is>
      </c>
      <c r="D9873" s="225" t="inlineStr">
        <is>
          <t>cement and other nonmetallic minerals</t>
        </is>
      </c>
      <c r="E9873" s="225" t="n">
        <v>0.024087196483297</v>
      </c>
      <c r="F9873" s="225">
        <f>INDEX($I$5:$J$12,MATCH(D9873,$I$5:$I$12,0),2)</f>
        <v/>
      </c>
    </row>
    <row r="9874" hidden="1" s="183">
      <c r="A9874" s="225" t="n">
        <v>2015</v>
      </c>
      <c r="B9874" s="225" t="inlineStr">
        <is>
          <t>VA</t>
        </is>
      </c>
      <c r="C9874" s="225" t="inlineStr">
        <is>
          <t>N2O</t>
        </is>
      </c>
      <c r="D9874" s="225" t="inlineStr">
        <is>
          <t>cement and other nonmetallic minerals</t>
        </is>
      </c>
      <c r="E9874" s="225" t="n">
        <v>0.0108625814115808</v>
      </c>
      <c r="F9874" s="225">
        <f>INDEX($I$5:$J$12,MATCH(D9874,$I$5:$I$12,0),2)</f>
        <v/>
      </c>
    </row>
    <row r="9875" hidden="1" s="183">
      <c r="A9875" s="225" t="n">
        <v>2015</v>
      </c>
      <c r="B9875" s="225" t="inlineStr">
        <is>
          <t>WA</t>
        </is>
      </c>
      <c r="C9875" s="225" t="inlineStr">
        <is>
          <t>N2O</t>
        </is>
      </c>
      <c r="D9875" s="225" t="inlineStr">
        <is>
          <t>cement and other nonmetallic minerals</t>
        </is>
      </c>
      <c r="E9875" s="225" t="n">
        <v>0.000806604449498241</v>
      </c>
      <c r="F9875" s="225">
        <f>INDEX($I$5:$J$12,MATCH(D9875,$I$5:$I$12,0),2)</f>
        <v/>
      </c>
    </row>
    <row r="9876" hidden="1" s="183">
      <c r="A9876" s="225" t="n">
        <v>2015</v>
      </c>
      <c r="B9876" s="225" t="inlineStr">
        <is>
          <t>WV</t>
        </is>
      </c>
      <c r="C9876" s="225" t="inlineStr">
        <is>
          <t>N2O</t>
        </is>
      </c>
      <c r="D9876" s="225" t="inlineStr">
        <is>
          <t>cement and other nonmetallic minerals</t>
        </is>
      </c>
      <c r="E9876" s="225" t="n">
        <v>0.013236171009388</v>
      </c>
      <c r="F9876" s="225">
        <f>INDEX($I$5:$J$12,MATCH(D9876,$I$5:$I$12,0),2)</f>
        <v/>
      </c>
    </row>
    <row r="9877" hidden="1" s="183">
      <c r="A9877" s="225" t="n">
        <v>2015</v>
      </c>
      <c r="B9877" s="225" t="inlineStr">
        <is>
          <t>WY</t>
        </is>
      </c>
      <c r="C9877" s="225" t="inlineStr">
        <is>
          <t>N2O</t>
        </is>
      </c>
      <c r="D9877" s="225" t="inlineStr">
        <is>
          <t>cement and other nonmetallic minerals</t>
        </is>
      </c>
      <c r="E9877" s="225" t="n">
        <v>0.0106591969085555</v>
      </c>
      <c r="F9877" s="225">
        <f>INDEX($I$5:$J$12,MATCH(D9877,$I$5:$I$12,0),2)</f>
        <v/>
      </c>
    </row>
    <row r="9878" hidden="1" s="183">
      <c r="A9878" s="225" t="n">
        <v>2015</v>
      </c>
      <c r="B9878" s="225" t="inlineStr">
        <is>
          <t>AL</t>
        </is>
      </c>
      <c r="C9878" s="225" t="inlineStr">
        <is>
          <t>N2O</t>
        </is>
      </c>
      <c r="D9878" s="225" t="inlineStr">
        <is>
          <t>chemicals</t>
        </is>
      </c>
      <c r="E9878" s="225" t="n">
        <v>0.00759675213629164</v>
      </c>
      <c r="F9878" s="225">
        <f>INDEX($I$5:$J$12,MATCH(D9878,$I$5:$I$12,0),2)</f>
        <v/>
      </c>
    </row>
    <row r="9879" hidden="1" s="183">
      <c r="A9879" s="225" t="n">
        <v>2015</v>
      </c>
      <c r="B9879" s="225" t="inlineStr">
        <is>
          <t>AR</t>
        </is>
      </c>
      <c r="C9879" s="225" t="inlineStr">
        <is>
          <t>N2O</t>
        </is>
      </c>
      <c r="D9879" s="225" t="inlineStr">
        <is>
          <t>chemicals</t>
        </is>
      </c>
      <c r="E9879" s="225" t="n">
        <v>0.0254253431582103</v>
      </c>
      <c r="F9879" s="225">
        <f>INDEX($I$5:$J$12,MATCH(D9879,$I$5:$I$12,0),2)</f>
        <v/>
      </c>
    </row>
    <row r="9880" hidden="1" s="183">
      <c r="A9880" s="225" t="n">
        <v>2015</v>
      </c>
      <c r="B9880" s="225" t="inlineStr">
        <is>
          <t>AZ</t>
        </is>
      </c>
      <c r="C9880" s="225" t="inlineStr">
        <is>
          <t>N2O</t>
        </is>
      </c>
      <c r="D9880" s="225" t="inlineStr">
        <is>
          <t>chemicals</t>
        </is>
      </c>
      <c r="E9880" s="225" t="n">
        <v>0.0219311117275717</v>
      </c>
      <c r="F9880" s="225">
        <f>INDEX($I$5:$J$12,MATCH(D9880,$I$5:$I$12,0),2)</f>
        <v/>
      </c>
    </row>
    <row r="9881" hidden="1" s="183">
      <c r="A9881" s="225" t="n">
        <v>2015</v>
      </c>
      <c r="B9881" s="225" t="inlineStr">
        <is>
          <t>CA</t>
        </is>
      </c>
      <c r="C9881" s="225" t="inlineStr">
        <is>
          <t>N2O</t>
        </is>
      </c>
      <c r="D9881" s="225" t="inlineStr">
        <is>
          <t>chemicals</t>
        </is>
      </c>
      <c r="E9881" s="225" t="n">
        <v>0.0018196897281091</v>
      </c>
      <c r="F9881" s="225">
        <f>INDEX($I$5:$J$12,MATCH(D9881,$I$5:$I$12,0),2)</f>
        <v/>
      </c>
    </row>
    <row r="9882" hidden="1" s="183">
      <c r="A9882" s="225" t="n">
        <v>2015</v>
      </c>
      <c r="B9882" s="225" t="inlineStr">
        <is>
          <t>CO</t>
        </is>
      </c>
      <c r="C9882" s="225" t="inlineStr">
        <is>
          <t>N2O</t>
        </is>
      </c>
      <c r="D9882" s="225" t="inlineStr">
        <is>
          <t>chemicals</t>
        </is>
      </c>
      <c r="E9882" s="242" t="n">
        <v>6.80734238659326e-06</v>
      </c>
      <c r="F9882" s="225">
        <f>INDEX($I$5:$J$12,MATCH(D9882,$I$5:$I$12,0),2)</f>
        <v/>
      </c>
    </row>
    <row r="9883" hidden="1" s="183">
      <c r="A9883" s="225" t="n">
        <v>2015</v>
      </c>
      <c r="B9883" s="225" t="inlineStr">
        <is>
          <t>CT</t>
        </is>
      </c>
      <c r="C9883" s="225" t="inlineStr">
        <is>
          <t>N2O</t>
        </is>
      </c>
      <c r="D9883" s="225" t="inlineStr">
        <is>
          <t>chemicals</t>
        </is>
      </c>
      <c r="E9883" s="242" t="n">
        <v>7.904260117134361e-07</v>
      </c>
      <c r="F9883" s="225">
        <f>INDEX($I$5:$J$12,MATCH(D9883,$I$5:$I$12,0),2)</f>
        <v/>
      </c>
    </row>
    <row r="9884" hidden="1" s="183">
      <c r="A9884" s="225" t="n">
        <v>2015</v>
      </c>
      <c r="B9884" s="225" t="inlineStr">
        <is>
          <t>DE</t>
        </is>
      </c>
      <c r="C9884" s="225" t="inlineStr">
        <is>
          <t>N2O</t>
        </is>
      </c>
      <c r="D9884" s="225" t="inlineStr">
        <is>
          <t>chemicals</t>
        </is>
      </c>
      <c r="E9884" s="242" t="n">
        <v>4.01665463095195e-06</v>
      </c>
      <c r="F9884" s="225">
        <f>INDEX($I$5:$J$12,MATCH(D9884,$I$5:$I$12,0),2)</f>
        <v/>
      </c>
    </row>
    <row r="9885" hidden="1" s="183">
      <c r="A9885" s="225" t="n">
        <v>2015</v>
      </c>
      <c r="B9885" s="225" t="inlineStr">
        <is>
          <t>FL</t>
        </is>
      </c>
      <c r="C9885" s="225" t="inlineStr">
        <is>
          <t>N2O</t>
        </is>
      </c>
      <c r="D9885" s="225" t="inlineStr">
        <is>
          <t>chemicals</t>
        </is>
      </c>
      <c r="E9885" s="225" t="n">
        <v>0.198325467976156</v>
      </c>
      <c r="F9885" s="225">
        <f>INDEX($I$5:$J$12,MATCH(D9885,$I$5:$I$12,0),2)</f>
        <v/>
      </c>
    </row>
    <row r="9886" hidden="1" s="183">
      <c r="A9886" s="225" t="n">
        <v>2015</v>
      </c>
      <c r="B9886" s="225" t="inlineStr">
        <is>
          <t>GA</t>
        </is>
      </c>
      <c r="C9886" s="225" t="inlineStr">
        <is>
          <t>N2O</t>
        </is>
      </c>
      <c r="D9886" s="225" t="inlineStr">
        <is>
          <t>chemicals</t>
        </is>
      </c>
      <c r="E9886" s="225" t="n">
        <v>0.0277825709677139</v>
      </c>
      <c r="F9886" s="225">
        <f>INDEX($I$5:$J$12,MATCH(D9886,$I$5:$I$12,0),2)</f>
        <v/>
      </c>
    </row>
    <row r="9887" hidden="1" s="183">
      <c r="A9887" s="225" t="n">
        <v>2015</v>
      </c>
      <c r="B9887" s="225" t="inlineStr">
        <is>
          <t>IA</t>
        </is>
      </c>
      <c r="C9887" s="225" t="inlineStr">
        <is>
          <t>N2O</t>
        </is>
      </c>
      <c r="D9887" s="225" t="inlineStr">
        <is>
          <t>chemicals</t>
        </is>
      </c>
      <c r="E9887" s="225" t="n">
        <v>0.0405357559127051</v>
      </c>
      <c r="F9887" s="225">
        <f>INDEX($I$5:$J$12,MATCH(D9887,$I$5:$I$12,0),2)</f>
        <v/>
      </c>
    </row>
    <row r="9888" hidden="1" s="183">
      <c r="A9888" s="225" t="n">
        <v>2015</v>
      </c>
      <c r="B9888" s="225" t="inlineStr">
        <is>
          <t>ID</t>
        </is>
      </c>
      <c r="C9888" s="225" t="inlineStr">
        <is>
          <t>N2O</t>
        </is>
      </c>
      <c r="D9888" s="225" t="inlineStr">
        <is>
          <t>chemicals</t>
        </is>
      </c>
      <c r="E9888" s="242" t="n">
        <v>1.75506836886575e-05</v>
      </c>
      <c r="F9888" s="225">
        <f>INDEX($I$5:$J$12,MATCH(D9888,$I$5:$I$12,0),2)</f>
        <v/>
      </c>
    </row>
    <row r="9889" hidden="1" s="183">
      <c r="A9889" s="225" t="n">
        <v>2015</v>
      </c>
      <c r="B9889" s="225" t="inlineStr">
        <is>
          <t>IL</t>
        </is>
      </c>
      <c r="C9889" s="225" t="inlineStr">
        <is>
          <t>N2O</t>
        </is>
      </c>
      <c r="D9889" s="225" t="inlineStr">
        <is>
          <t>chemicals</t>
        </is>
      </c>
      <c r="E9889" s="225" t="n">
        <v>0.00261764898364845</v>
      </c>
      <c r="F9889" s="225">
        <f>INDEX($I$5:$J$12,MATCH(D9889,$I$5:$I$12,0),2)</f>
        <v/>
      </c>
    </row>
    <row r="9890" hidden="1" s="183">
      <c r="A9890" s="225" t="n">
        <v>2015</v>
      </c>
      <c r="B9890" s="225" t="inlineStr">
        <is>
          <t>IN</t>
        </is>
      </c>
      <c r="C9890" s="225" t="inlineStr">
        <is>
          <t>N2O</t>
        </is>
      </c>
      <c r="D9890" s="225" t="inlineStr">
        <is>
          <t>chemicals</t>
        </is>
      </c>
      <c r="E9890" s="225" t="n">
        <v>0.000205526894188589</v>
      </c>
      <c r="F9890" s="225">
        <f>INDEX($I$5:$J$12,MATCH(D9890,$I$5:$I$12,0),2)</f>
        <v/>
      </c>
    </row>
    <row r="9891" hidden="1" s="183">
      <c r="A9891" s="225" t="n">
        <v>2015</v>
      </c>
      <c r="B9891" s="225" t="inlineStr">
        <is>
          <t>KS</t>
        </is>
      </c>
      <c r="C9891" s="225" t="inlineStr">
        <is>
          <t>N2O</t>
        </is>
      </c>
      <c r="D9891" s="225" t="inlineStr">
        <is>
          <t>chemicals</t>
        </is>
      </c>
      <c r="E9891" s="225" t="n">
        <v>0.028628278406818</v>
      </c>
      <c r="F9891" s="225">
        <f>INDEX($I$5:$J$12,MATCH(D9891,$I$5:$I$12,0),2)</f>
        <v/>
      </c>
    </row>
    <row r="9892" hidden="1" s="183">
      <c r="A9892" s="225" t="n">
        <v>2015</v>
      </c>
      <c r="B9892" s="225" t="inlineStr">
        <is>
          <t>KY</t>
        </is>
      </c>
      <c r="C9892" s="225" t="inlineStr">
        <is>
          <t>N2O</t>
        </is>
      </c>
      <c r="D9892" s="225" t="inlineStr">
        <is>
          <t>chemicals</t>
        </is>
      </c>
      <c r="E9892" s="225" t="n">
        <v>0.000141212026664069</v>
      </c>
      <c r="F9892" s="225">
        <f>INDEX($I$5:$J$12,MATCH(D9892,$I$5:$I$12,0),2)</f>
        <v/>
      </c>
    </row>
    <row r="9893" hidden="1" s="183">
      <c r="A9893" s="225" t="n">
        <v>2015</v>
      </c>
      <c r="B9893" s="225" t="inlineStr">
        <is>
          <t>LA</t>
        </is>
      </c>
      <c r="C9893" s="225" t="inlineStr">
        <is>
          <t>N2O</t>
        </is>
      </c>
      <c r="D9893" s="225" t="inlineStr">
        <is>
          <t>chemicals</t>
        </is>
      </c>
      <c r="E9893" s="225" t="n">
        <v>0.18231742163293</v>
      </c>
      <c r="F9893" s="225">
        <f>INDEX($I$5:$J$12,MATCH(D9893,$I$5:$I$12,0),2)</f>
        <v/>
      </c>
    </row>
    <row r="9894" hidden="1" s="183">
      <c r="A9894" s="225" t="n">
        <v>2015</v>
      </c>
      <c r="B9894" s="225" t="inlineStr">
        <is>
          <t>MA</t>
        </is>
      </c>
      <c r="C9894" s="225" t="inlineStr">
        <is>
          <t>N2O</t>
        </is>
      </c>
      <c r="D9894" s="225" t="inlineStr">
        <is>
          <t>chemicals</t>
        </is>
      </c>
      <c r="E9894" s="242" t="n">
        <v>7.45258811044097e-06</v>
      </c>
      <c r="F9894" s="225">
        <f>INDEX($I$5:$J$12,MATCH(D9894,$I$5:$I$12,0),2)</f>
        <v/>
      </c>
    </row>
    <row r="9895" hidden="1" s="183">
      <c r="A9895" s="225" t="n">
        <v>2015</v>
      </c>
      <c r="B9895" s="225" t="inlineStr">
        <is>
          <t>MD</t>
        </is>
      </c>
      <c r="C9895" s="225" t="inlineStr">
        <is>
          <t>N2O</t>
        </is>
      </c>
      <c r="D9895" s="225" t="inlineStr">
        <is>
          <t>chemicals</t>
        </is>
      </c>
      <c r="E9895" s="242" t="n">
        <v>3.14557290375755e-06</v>
      </c>
      <c r="F9895" s="225">
        <f>INDEX($I$5:$J$12,MATCH(D9895,$I$5:$I$12,0),2)</f>
        <v/>
      </c>
    </row>
    <row r="9896" hidden="1" s="183">
      <c r="A9896" s="225" t="n">
        <v>2015</v>
      </c>
      <c r="B9896" s="225" t="inlineStr">
        <is>
          <t>MI</t>
        </is>
      </c>
      <c r="C9896" s="225" t="inlineStr">
        <is>
          <t>N2O</t>
        </is>
      </c>
      <c r="D9896" s="225" t="inlineStr">
        <is>
          <t>chemicals</t>
        </is>
      </c>
      <c r="E9896" s="242" t="n">
        <v>6.31695563646901e-05</v>
      </c>
      <c r="F9896" s="225">
        <f>INDEX($I$5:$J$12,MATCH(D9896,$I$5:$I$12,0),2)</f>
        <v/>
      </c>
    </row>
    <row r="9897" hidden="1" s="183">
      <c r="A9897" s="225" t="n">
        <v>2015</v>
      </c>
      <c r="B9897" s="225" t="inlineStr">
        <is>
          <t>MN</t>
        </is>
      </c>
      <c r="C9897" s="225" t="inlineStr">
        <is>
          <t>N2O</t>
        </is>
      </c>
      <c r="D9897" s="225" t="inlineStr">
        <is>
          <t>chemicals</t>
        </is>
      </c>
      <c r="E9897" s="242" t="n">
        <v>7.000916103747579e-05</v>
      </c>
      <c r="F9897" s="225">
        <f>INDEX($I$5:$J$12,MATCH(D9897,$I$5:$I$12,0),2)</f>
        <v/>
      </c>
    </row>
    <row r="9898" hidden="1" s="183">
      <c r="A9898" s="225" t="n">
        <v>2015</v>
      </c>
      <c r="B9898" s="225" t="inlineStr">
        <is>
          <t>MO</t>
        </is>
      </c>
      <c r="C9898" s="225" t="inlineStr">
        <is>
          <t>N2O</t>
        </is>
      </c>
      <c r="D9898" s="225" t="inlineStr">
        <is>
          <t>chemicals</t>
        </is>
      </c>
      <c r="E9898" s="225" t="n">
        <v>0.0298491478409102</v>
      </c>
      <c r="F9898" s="225">
        <f>INDEX($I$5:$J$12,MATCH(D9898,$I$5:$I$12,0),2)</f>
        <v/>
      </c>
    </row>
    <row r="9899" hidden="1" s="183">
      <c r="A9899" s="225" t="n">
        <v>2015</v>
      </c>
      <c r="B9899" s="225" t="inlineStr">
        <is>
          <t>MS</t>
        </is>
      </c>
      <c r="C9899" s="225" t="inlineStr">
        <is>
          <t>N2O</t>
        </is>
      </c>
      <c r="D9899" s="225" t="inlineStr">
        <is>
          <t>chemicals</t>
        </is>
      </c>
      <c r="E9899" s="225" t="n">
        <v>0.128343326603366</v>
      </c>
      <c r="F9899" s="225">
        <f>INDEX($I$5:$J$12,MATCH(D9899,$I$5:$I$12,0),2)</f>
        <v/>
      </c>
    </row>
    <row r="9900" hidden="1" s="183">
      <c r="A9900" s="225" t="n">
        <v>2015</v>
      </c>
      <c r="B9900" s="225" t="inlineStr">
        <is>
          <t>NC</t>
        </is>
      </c>
      <c r="C9900" s="225" t="inlineStr">
        <is>
          <t>N2O</t>
        </is>
      </c>
      <c r="D9900" s="225" t="inlineStr">
        <is>
          <t>chemicals</t>
        </is>
      </c>
      <c r="E9900" s="242" t="n">
        <v>2.9987795015822e-05</v>
      </c>
      <c r="F9900" s="225">
        <f>INDEX($I$5:$J$12,MATCH(D9900,$I$5:$I$12,0),2)</f>
        <v/>
      </c>
    </row>
    <row r="9901" hidden="1" s="183">
      <c r="A9901" s="225" t="n">
        <v>2015</v>
      </c>
      <c r="B9901" s="225" t="inlineStr">
        <is>
          <t>ND</t>
        </is>
      </c>
      <c r="C9901" s="225" t="inlineStr">
        <is>
          <t>N2O</t>
        </is>
      </c>
      <c r="D9901" s="225" t="inlineStr">
        <is>
          <t>chemicals</t>
        </is>
      </c>
      <c r="E9901" s="242" t="n">
        <v>2.25513380484772e-05</v>
      </c>
      <c r="F9901" s="225">
        <f>INDEX($I$5:$J$12,MATCH(D9901,$I$5:$I$12,0),2)</f>
        <v/>
      </c>
    </row>
    <row r="9902" hidden="1" s="183">
      <c r="A9902" s="225" t="n">
        <v>2015</v>
      </c>
      <c r="B9902" s="225" t="inlineStr">
        <is>
          <t>NE</t>
        </is>
      </c>
      <c r="C9902" s="225" t="inlineStr">
        <is>
          <t>N2O</t>
        </is>
      </c>
      <c r="D9902" s="225" t="inlineStr">
        <is>
          <t>chemicals</t>
        </is>
      </c>
      <c r="E9902" s="225" t="n">
        <v>0.000103368364960402</v>
      </c>
      <c r="F9902" s="225">
        <f>INDEX($I$5:$J$12,MATCH(D9902,$I$5:$I$12,0),2)</f>
        <v/>
      </c>
    </row>
    <row r="9903" hidden="1" s="183">
      <c r="A9903" s="225" t="n">
        <v>2015</v>
      </c>
      <c r="B9903" s="225" t="inlineStr">
        <is>
          <t>NJ</t>
        </is>
      </c>
      <c r="C9903" s="225" t="inlineStr">
        <is>
          <t>N2O</t>
        </is>
      </c>
      <c r="D9903" s="225" t="inlineStr">
        <is>
          <t>chemicals</t>
        </is>
      </c>
      <c r="E9903" s="242" t="n">
        <v>1.15982918861624e-05</v>
      </c>
      <c r="F9903" s="225">
        <f>INDEX($I$5:$J$12,MATCH(D9903,$I$5:$I$12,0),2)</f>
        <v/>
      </c>
    </row>
    <row r="9904" hidden="1" s="183">
      <c r="A9904" s="225" t="n">
        <v>2015</v>
      </c>
      <c r="B9904" s="225" t="inlineStr">
        <is>
          <t>NM</t>
        </is>
      </c>
      <c r="C9904" s="225" t="inlineStr">
        <is>
          <t>N2O</t>
        </is>
      </c>
      <c r="D9904" s="225" t="inlineStr">
        <is>
          <t>chemicals</t>
        </is>
      </c>
      <c r="E9904" s="242" t="n">
        <v>1.01626201506013e-06</v>
      </c>
      <c r="F9904" s="225">
        <f>INDEX($I$5:$J$12,MATCH(D9904,$I$5:$I$12,0),2)</f>
        <v/>
      </c>
    </row>
    <row r="9905" hidden="1" s="183">
      <c r="A9905" s="225" t="n">
        <v>2015</v>
      </c>
      <c r="B9905" s="225" t="inlineStr">
        <is>
          <t>NV</t>
        </is>
      </c>
      <c r="C9905" s="225" t="inlineStr">
        <is>
          <t>N2O</t>
        </is>
      </c>
      <c r="D9905" s="225" t="inlineStr">
        <is>
          <t>chemicals</t>
        </is>
      </c>
      <c r="E9905" s="242" t="n">
        <v>8.06557154809629e-07</v>
      </c>
      <c r="F9905" s="225">
        <f>INDEX($I$5:$J$12,MATCH(D9905,$I$5:$I$12,0),2)</f>
        <v/>
      </c>
    </row>
    <row r="9906" hidden="1" s="183">
      <c r="A9906" s="225" t="n">
        <v>2015</v>
      </c>
      <c r="B9906" s="225" t="inlineStr">
        <is>
          <t>NY</t>
        </is>
      </c>
      <c r="C9906" s="225" t="inlineStr">
        <is>
          <t>N2O</t>
        </is>
      </c>
      <c r="D9906" s="225" t="inlineStr">
        <is>
          <t>chemicals</t>
        </is>
      </c>
      <c r="E9906" s="242" t="n">
        <v>2.67938286827758e-05</v>
      </c>
      <c r="F9906" s="225">
        <f>INDEX($I$5:$J$12,MATCH(D9906,$I$5:$I$12,0),2)</f>
        <v/>
      </c>
    </row>
    <row r="9907" hidden="1" s="183">
      <c r="A9907" s="225" t="n">
        <v>2015</v>
      </c>
      <c r="B9907" s="225" t="inlineStr">
        <is>
          <t>OH</t>
        </is>
      </c>
      <c r="C9907" s="225" t="inlineStr">
        <is>
          <t>N2O</t>
        </is>
      </c>
      <c r="D9907" s="225" t="inlineStr">
        <is>
          <t>chemicals</t>
        </is>
      </c>
      <c r="E9907" s="225" t="n">
        <v>0.0124669055484631</v>
      </c>
      <c r="F9907" s="225">
        <f>INDEX($I$5:$J$12,MATCH(D9907,$I$5:$I$12,0),2)</f>
        <v/>
      </c>
    </row>
    <row r="9908" hidden="1" s="183">
      <c r="A9908" s="225" t="n">
        <v>2015</v>
      </c>
      <c r="B9908" s="225" t="inlineStr">
        <is>
          <t>OK</t>
        </is>
      </c>
      <c r="C9908" s="225" t="inlineStr">
        <is>
          <t>N2O</t>
        </is>
      </c>
      <c r="D9908" s="225" t="inlineStr">
        <is>
          <t>chemicals</t>
        </is>
      </c>
      <c r="E9908" s="225" t="n">
        <v>0.0994384636170214</v>
      </c>
      <c r="F9908" s="225">
        <f>INDEX($I$5:$J$12,MATCH(D9908,$I$5:$I$12,0),2)</f>
        <v/>
      </c>
    </row>
    <row r="9909" hidden="1" s="183">
      <c r="A9909" s="225" t="n">
        <v>2015</v>
      </c>
      <c r="B9909" s="225" t="inlineStr">
        <is>
          <t>OR</t>
        </is>
      </c>
      <c r="C9909" s="225" t="inlineStr">
        <is>
          <t>N2O</t>
        </is>
      </c>
      <c r="D9909" s="225" t="inlineStr">
        <is>
          <t>chemicals</t>
        </is>
      </c>
      <c r="E9909" s="242" t="n">
        <v>1.45664222158619e-05</v>
      </c>
      <c r="F9909" s="225">
        <f>INDEX($I$5:$J$12,MATCH(D9909,$I$5:$I$12,0),2)</f>
        <v/>
      </c>
    </row>
    <row r="9910" hidden="1" s="183">
      <c r="A9910" s="225" t="n">
        <v>2015</v>
      </c>
      <c r="B9910" s="225" t="inlineStr">
        <is>
          <t>PA</t>
        </is>
      </c>
      <c r="C9910" s="225" t="inlineStr">
        <is>
          <t>N2O</t>
        </is>
      </c>
      <c r="D9910" s="225" t="inlineStr">
        <is>
          <t>chemicals</t>
        </is>
      </c>
      <c r="E9910" s="225" t="n">
        <v>0.000545297161223694</v>
      </c>
      <c r="F9910" s="225">
        <f>INDEX($I$5:$J$12,MATCH(D9910,$I$5:$I$12,0),2)</f>
        <v/>
      </c>
    </row>
    <row r="9911" hidden="1" s="183">
      <c r="A9911" s="225" t="n">
        <v>2015</v>
      </c>
      <c r="B9911" s="225" t="inlineStr">
        <is>
          <t>PR</t>
        </is>
      </c>
      <c r="C9911" s="225" t="inlineStr">
        <is>
          <t>N2O</t>
        </is>
      </c>
      <c r="D9911" s="225" t="inlineStr">
        <is>
          <t>chemicals</t>
        </is>
      </c>
      <c r="E9911" s="242" t="n">
        <v>8.212364950271639e-05</v>
      </c>
      <c r="F9911" s="225">
        <f>INDEX($I$5:$J$12,MATCH(D9911,$I$5:$I$12,0),2)</f>
        <v/>
      </c>
    </row>
    <row r="9912" hidden="1" s="183">
      <c r="A9912" s="225" t="n">
        <v>2015</v>
      </c>
      <c r="B9912" s="225" t="inlineStr">
        <is>
          <t>SC</t>
        </is>
      </c>
      <c r="C9912" s="225" t="inlineStr">
        <is>
          <t>N2O</t>
        </is>
      </c>
      <c r="D9912" s="225" t="inlineStr">
        <is>
          <t>chemicals</t>
        </is>
      </c>
      <c r="E9912" s="225" t="n">
        <v>0.000364418653686086</v>
      </c>
      <c r="F9912" s="225">
        <f>INDEX($I$5:$J$12,MATCH(D9912,$I$5:$I$12,0),2)</f>
        <v/>
      </c>
    </row>
    <row r="9913" hidden="1" s="183">
      <c r="A9913" s="225" t="n">
        <v>2015</v>
      </c>
      <c r="B9913" s="225" t="inlineStr">
        <is>
          <t>SD</t>
        </is>
      </c>
      <c r="C9913" s="225" t="inlineStr">
        <is>
          <t>N2O</t>
        </is>
      </c>
      <c r="D9913" s="225" t="inlineStr">
        <is>
          <t>chemicals</t>
        </is>
      </c>
      <c r="E9913" s="225" t="n">
        <v>0.000123225802111815</v>
      </c>
      <c r="F9913" s="225">
        <f>INDEX($I$5:$J$12,MATCH(D9913,$I$5:$I$12,0),2)</f>
        <v/>
      </c>
    </row>
    <row r="9914" hidden="1" s="183">
      <c r="A9914" s="225" t="n">
        <v>2015</v>
      </c>
      <c r="B9914" s="225" t="inlineStr">
        <is>
          <t>TN</t>
        </is>
      </c>
      <c r="C9914" s="225" t="inlineStr">
        <is>
          <t>N2O</t>
        </is>
      </c>
      <c r="D9914" s="225" t="inlineStr">
        <is>
          <t>chemicals</t>
        </is>
      </c>
      <c r="E9914" s="225" t="n">
        <v>0.0011218564777678</v>
      </c>
      <c r="F9914" s="225">
        <f>INDEX($I$5:$J$12,MATCH(D9914,$I$5:$I$12,0),2)</f>
        <v/>
      </c>
    </row>
    <row r="9915" hidden="1" s="183">
      <c r="A9915" s="225" t="n">
        <v>2015</v>
      </c>
      <c r="B9915" s="225" t="inlineStr">
        <is>
          <t>TX</t>
        </is>
      </c>
      <c r="C9915" s="225" t="inlineStr">
        <is>
          <t>N2O</t>
        </is>
      </c>
      <c r="D9915" s="225" t="inlineStr">
        <is>
          <t>chemicals</t>
        </is>
      </c>
      <c r="E9915" s="225" t="n">
        <v>0.169999309748386</v>
      </c>
      <c r="F9915" s="225">
        <f>INDEX($I$5:$J$12,MATCH(D9915,$I$5:$I$12,0),2)</f>
        <v/>
      </c>
    </row>
    <row r="9916" hidden="1" s="183">
      <c r="A9916" s="225" t="n">
        <v>2015</v>
      </c>
      <c r="B9916" s="225" t="inlineStr">
        <is>
          <t>UT</t>
        </is>
      </c>
      <c r="C9916" s="225" t="inlineStr">
        <is>
          <t>N2O</t>
        </is>
      </c>
      <c r="D9916" s="225" t="inlineStr">
        <is>
          <t>chemicals</t>
        </is>
      </c>
      <c r="E9916" s="225" t="n">
        <v>0.0031127298964137</v>
      </c>
      <c r="F9916" s="225">
        <f>INDEX($I$5:$J$12,MATCH(D9916,$I$5:$I$12,0),2)</f>
        <v/>
      </c>
    </row>
    <row r="9917" hidden="1" s="183">
      <c r="A9917" s="225" t="n">
        <v>2015</v>
      </c>
      <c r="B9917" s="225" t="inlineStr">
        <is>
          <t>VA</t>
        </is>
      </c>
      <c r="C9917" s="225" t="inlineStr">
        <is>
          <t>N2O</t>
        </is>
      </c>
      <c r="D9917" s="225" t="inlineStr">
        <is>
          <t>chemicals</t>
        </is>
      </c>
      <c r="E9917" s="225" t="n">
        <v>0.000410747296658351</v>
      </c>
      <c r="F9917" s="225">
        <f>INDEX($I$5:$J$12,MATCH(D9917,$I$5:$I$12,0),2)</f>
        <v/>
      </c>
    </row>
    <row r="9918" hidden="1" s="183">
      <c r="A9918" s="225" t="n">
        <v>2015</v>
      </c>
      <c r="B9918" s="225" t="inlineStr">
        <is>
          <t>WA</t>
        </is>
      </c>
      <c r="C9918" s="225" t="inlineStr">
        <is>
          <t>N2O</t>
        </is>
      </c>
      <c r="D9918" s="225" t="inlineStr">
        <is>
          <t>chemicals</t>
        </is>
      </c>
      <c r="E9918" s="225" t="n">
        <v>0.00786012530962318</v>
      </c>
      <c r="F9918" s="225">
        <f>INDEX($I$5:$J$12,MATCH(D9918,$I$5:$I$12,0),2)</f>
        <v/>
      </c>
    </row>
    <row r="9919" hidden="1" s="183">
      <c r="A9919" s="225" t="n">
        <v>2015</v>
      </c>
      <c r="B9919" s="225" t="inlineStr">
        <is>
          <t>WI</t>
        </is>
      </c>
      <c r="C9919" s="225" t="inlineStr">
        <is>
          <t>N2O</t>
        </is>
      </c>
      <c r="D9919" s="225" t="inlineStr">
        <is>
          <t>chemicals</t>
        </is>
      </c>
      <c r="E9919" s="242" t="n">
        <v>2.74552055497197e-05</v>
      </c>
      <c r="F9919" s="225">
        <f>INDEX($I$5:$J$12,MATCH(D9919,$I$5:$I$12,0),2)</f>
        <v/>
      </c>
    </row>
    <row r="9920" hidden="1" s="183">
      <c r="A9920" s="225" t="n">
        <v>2015</v>
      </c>
      <c r="B9920" s="225" t="inlineStr">
        <is>
          <t>WV</t>
        </is>
      </c>
      <c r="C9920" s="225" t="inlineStr">
        <is>
          <t>N2O</t>
        </is>
      </c>
      <c r="D9920" s="225" t="inlineStr">
        <is>
          <t>chemicals</t>
        </is>
      </c>
      <c r="E9920" s="225" t="n">
        <v>0.000611370323345698</v>
      </c>
      <c r="F9920" s="225">
        <f>INDEX($I$5:$J$12,MATCH(D9920,$I$5:$I$12,0),2)</f>
        <v/>
      </c>
    </row>
    <row r="9921" hidden="1" s="183">
      <c r="A9921" s="225" t="n">
        <v>2015</v>
      </c>
      <c r="B9921" s="225" t="inlineStr">
        <is>
          <t>WY</t>
        </is>
      </c>
      <c r="C9921" s="225" t="inlineStr">
        <is>
          <t>N2O</t>
        </is>
      </c>
      <c r="D9921" s="225" t="inlineStr">
        <is>
          <t>chemicals</t>
        </is>
      </c>
      <c r="E9921" s="225" t="n">
        <v>0.007933086469847261</v>
      </c>
      <c r="F9921" s="225">
        <f>INDEX($I$5:$J$12,MATCH(D9921,$I$5:$I$12,0),2)</f>
        <v/>
      </c>
    </row>
    <row r="9922">
      <c r="A9922" s="225" t="n">
        <v>2015</v>
      </c>
      <c r="B9922" s="225" t="inlineStr">
        <is>
          <t>AL</t>
        </is>
      </c>
      <c r="C9922" s="225" t="inlineStr">
        <is>
          <t>N2O</t>
        </is>
      </c>
      <c r="D9922" s="225" t="inlineStr">
        <is>
          <t>coal mining</t>
        </is>
      </c>
      <c r="E9922" s="225" t="n">
        <v>0.00344950829614868</v>
      </c>
      <c r="F9922" s="225">
        <f>INDEX($I$5:$J$12,MATCH(D9922,$I$5:$I$12,0),2)</f>
        <v/>
      </c>
    </row>
    <row r="9923">
      <c r="A9923" s="225" t="n">
        <v>2015</v>
      </c>
      <c r="B9923" s="225" t="inlineStr">
        <is>
          <t>CO</t>
        </is>
      </c>
      <c r="C9923" s="225" t="inlineStr">
        <is>
          <t>N2O</t>
        </is>
      </c>
      <c r="D9923" s="225" t="inlineStr">
        <is>
          <t>coal mining</t>
        </is>
      </c>
      <c r="E9923" s="225" t="n">
        <v>0.000303253476584499</v>
      </c>
      <c r="F9923" s="225">
        <f>INDEX($I$5:$J$12,MATCH(D9923,$I$5:$I$12,0),2)</f>
        <v/>
      </c>
    </row>
    <row r="9924">
      <c r="A9924" s="225" t="n">
        <v>2015</v>
      </c>
      <c r="B9924" s="225" t="inlineStr">
        <is>
          <t>IL</t>
        </is>
      </c>
      <c r="C9924" s="225" t="inlineStr">
        <is>
          <t>N2O</t>
        </is>
      </c>
      <c r="D9924" s="225" t="inlineStr">
        <is>
          <t>coal mining</t>
        </is>
      </c>
      <c r="E9924" s="225" t="n">
        <v>0.976936490057617</v>
      </c>
      <c r="F9924" s="225">
        <f>INDEX($I$5:$J$12,MATCH(D9924,$I$5:$I$12,0),2)</f>
        <v/>
      </c>
    </row>
    <row r="9925">
      <c r="A9925" s="225" t="n">
        <v>2015</v>
      </c>
      <c r="B9925" s="225" t="inlineStr">
        <is>
          <t>MD</t>
        </is>
      </c>
      <c r="C9925" s="225" t="inlineStr">
        <is>
          <t>N2O</t>
        </is>
      </c>
      <c r="D9925" s="225" t="inlineStr">
        <is>
          <t>coal mining</t>
        </is>
      </c>
      <c r="E9925" s="225" t="n">
        <v>0.00338994064896243</v>
      </c>
      <c r="F9925" s="225">
        <f>INDEX($I$5:$J$12,MATCH(D9925,$I$5:$I$12,0),2)</f>
        <v/>
      </c>
    </row>
    <row r="9926">
      <c r="A9926" s="225" t="n">
        <v>2015</v>
      </c>
      <c r="B9926" s="225" t="inlineStr">
        <is>
          <t>PA</t>
        </is>
      </c>
      <c r="C9926" s="225" t="inlineStr">
        <is>
          <t>N2O</t>
        </is>
      </c>
      <c r="D9926" s="225" t="inlineStr">
        <is>
          <t>coal mining</t>
        </is>
      </c>
      <c r="E9926" s="225" t="n">
        <v>0.000146211497638955</v>
      </c>
      <c r="F9926" s="225">
        <f>INDEX($I$5:$J$12,MATCH(D9926,$I$5:$I$12,0),2)</f>
        <v/>
      </c>
    </row>
    <row r="9927">
      <c r="A9927" s="225" t="n">
        <v>2015</v>
      </c>
      <c r="B9927" s="225" t="inlineStr">
        <is>
          <t>UT</t>
        </is>
      </c>
      <c r="C9927" s="225" t="inlineStr">
        <is>
          <t>N2O</t>
        </is>
      </c>
      <c r="D9927" s="225" t="inlineStr">
        <is>
          <t>coal mining</t>
        </is>
      </c>
      <c r="E9927" s="242" t="n">
        <v>5.41524065329463e-05</v>
      </c>
      <c r="F9927" s="225">
        <f>INDEX($I$5:$J$12,MATCH(D9927,$I$5:$I$12,0),2)</f>
        <v/>
      </c>
    </row>
    <row r="9928">
      <c r="A9928" s="225" t="n">
        <v>2015</v>
      </c>
      <c r="B9928" s="225" t="inlineStr">
        <is>
          <t>VA</t>
        </is>
      </c>
      <c r="C9928" s="225" t="inlineStr">
        <is>
          <t>N2O</t>
        </is>
      </c>
      <c r="D9928" s="225" t="inlineStr">
        <is>
          <t>coal mining</t>
        </is>
      </c>
      <c r="E9928" s="225" t="n">
        <v>0.00297838235931204</v>
      </c>
      <c r="F9928" s="225">
        <f>INDEX($I$5:$J$12,MATCH(D9928,$I$5:$I$12,0),2)</f>
        <v/>
      </c>
    </row>
    <row r="9929">
      <c r="A9929" s="225" t="n">
        <v>2015</v>
      </c>
      <c r="B9929" s="225" t="inlineStr">
        <is>
          <t>WV</t>
        </is>
      </c>
      <c r="C9929" s="225" t="inlineStr">
        <is>
          <t>N2O</t>
        </is>
      </c>
      <c r="D9929" s="225" t="inlineStr">
        <is>
          <t>coal mining</t>
        </is>
      </c>
      <c r="E9929" s="225" t="n">
        <v>0.0127420612572022</v>
      </c>
      <c r="F9929" s="225">
        <f>INDEX($I$5:$J$12,MATCH(D9929,$I$5:$I$12,0),2)</f>
        <v/>
      </c>
    </row>
    <row r="9930" hidden="1" s="183">
      <c r="A9930" s="225" t="n">
        <v>2015</v>
      </c>
      <c r="B9930" s="225" t="inlineStr">
        <is>
          <t>AL</t>
        </is>
      </c>
      <c r="C9930" s="225" t="inlineStr">
        <is>
          <t>N2O</t>
        </is>
      </c>
      <c r="D9930" s="225" t="inlineStr">
        <is>
          <t>iron and steel</t>
        </is>
      </c>
      <c r="E9930" s="225" t="n">
        <v>0.0676225611379454</v>
      </c>
      <c r="F9930" s="225">
        <f>INDEX($I$5:$J$12,MATCH(D9930,$I$5:$I$12,0),2)</f>
        <v/>
      </c>
    </row>
    <row r="9931" hidden="1" s="183">
      <c r="A9931" s="225" t="n">
        <v>2015</v>
      </c>
      <c r="B9931" s="225" t="inlineStr">
        <is>
          <t>AR</t>
        </is>
      </c>
      <c r="C9931" s="225" t="inlineStr">
        <is>
          <t>N2O</t>
        </is>
      </c>
      <c r="D9931" s="225" t="inlineStr">
        <is>
          <t>iron and steel</t>
        </is>
      </c>
      <c r="E9931" s="225" t="n">
        <v>0.0127980831399992</v>
      </c>
      <c r="F9931" s="225">
        <f>INDEX($I$5:$J$12,MATCH(D9931,$I$5:$I$12,0),2)</f>
        <v/>
      </c>
    </row>
    <row r="9932" hidden="1" s="183">
      <c r="A9932" s="225" t="n">
        <v>2015</v>
      </c>
      <c r="B9932" s="225" t="inlineStr">
        <is>
          <t>AZ</t>
        </is>
      </c>
      <c r="C9932" s="225" t="inlineStr">
        <is>
          <t>N2O</t>
        </is>
      </c>
      <c r="D9932" s="225" t="inlineStr">
        <is>
          <t>iron and steel</t>
        </is>
      </c>
      <c r="E9932" s="225" t="n">
        <v>0.000114098809569086</v>
      </c>
      <c r="F9932" s="225">
        <f>INDEX($I$5:$J$12,MATCH(D9932,$I$5:$I$12,0),2)</f>
        <v/>
      </c>
    </row>
    <row r="9933" hidden="1" s="183">
      <c r="A9933" s="225" t="n">
        <v>2015</v>
      </c>
      <c r="B9933" s="225" t="inlineStr">
        <is>
          <t>CA</t>
        </is>
      </c>
      <c r="C9933" s="225" t="inlineStr">
        <is>
          <t>N2O</t>
        </is>
      </c>
      <c r="D9933" s="225" t="inlineStr">
        <is>
          <t>iron and steel</t>
        </is>
      </c>
      <c r="E9933" s="225" t="n">
        <v>0.00688396151066823</v>
      </c>
      <c r="F9933" s="225">
        <f>INDEX($I$5:$J$12,MATCH(D9933,$I$5:$I$12,0),2)</f>
        <v/>
      </c>
    </row>
    <row r="9934" hidden="1" s="183">
      <c r="A9934" s="225" t="n">
        <v>2015</v>
      </c>
      <c r="B9934" s="225" t="inlineStr">
        <is>
          <t>CO</t>
        </is>
      </c>
      <c r="C9934" s="225" t="inlineStr">
        <is>
          <t>N2O</t>
        </is>
      </c>
      <c r="D9934" s="225" t="inlineStr">
        <is>
          <t>iron and steel</t>
        </is>
      </c>
      <c r="E9934" s="225" t="n">
        <v>0.00543870992279313</v>
      </c>
      <c r="F9934" s="225">
        <f>INDEX($I$5:$J$12,MATCH(D9934,$I$5:$I$12,0),2)</f>
        <v/>
      </c>
    </row>
    <row r="9935" hidden="1" s="183">
      <c r="A9935" s="225" t="n">
        <v>2015</v>
      </c>
      <c r="B9935" s="225" t="inlineStr">
        <is>
          <t>FL</t>
        </is>
      </c>
      <c r="C9935" s="225" t="inlineStr">
        <is>
          <t>N2O</t>
        </is>
      </c>
      <c r="D9935" s="225" t="inlineStr">
        <is>
          <t>iron and steel</t>
        </is>
      </c>
      <c r="E9935" s="225" t="n">
        <v>0.00173049861179781</v>
      </c>
      <c r="F9935" s="225">
        <f>INDEX($I$5:$J$12,MATCH(D9935,$I$5:$I$12,0),2)</f>
        <v/>
      </c>
    </row>
    <row r="9936" hidden="1" s="183">
      <c r="A9936" s="225" t="n">
        <v>2015</v>
      </c>
      <c r="B9936" s="225" t="inlineStr">
        <is>
          <t>GA</t>
        </is>
      </c>
      <c r="C9936" s="225" t="inlineStr">
        <is>
          <t>N2O</t>
        </is>
      </c>
      <c r="D9936" s="225" t="inlineStr">
        <is>
          <t>iron and steel</t>
        </is>
      </c>
      <c r="E9936" s="225" t="n">
        <v>0.00193967976267447</v>
      </c>
      <c r="F9936" s="225">
        <f>INDEX($I$5:$J$12,MATCH(D9936,$I$5:$I$12,0),2)</f>
        <v/>
      </c>
    </row>
    <row r="9937" hidden="1" s="183">
      <c r="A9937" s="225" t="n">
        <v>2015</v>
      </c>
      <c r="B9937" s="225" t="inlineStr">
        <is>
          <t>IA</t>
        </is>
      </c>
      <c r="C9937" s="225" t="inlineStr">
        <is>
          <t>N2O</t>
        </is>
      </c>
      <c r="D9937" s="225" t="inlineStr">
        <is>
          <t>iron and steel</t>
        </is>
      </c>
      <c r="E9937" s="225" t="n">
        <v>0.00705510972502186</v>
      </c>
      <c r="F9937" s="225">
        <f>INDEX($I$5:$J$12,MATCH(D9937,$I$5:$I$12,0),2)</f>
        <v/>
      </c>
    </row>
    <row r="9938" hidden="1" s="183">
      <c r="A9938" s="225" t="n">
        <v>2015</v>
      </c>
      <c r="B9938" s="225" t="inlineStr">
        <is>
          <t>IL</t>
        </is>
      </c>
      <c r="C9938" s="225" t="inlineStr">
        <is>
          <t>N2O</t>
        </is>
      </c>
      <c r="D9938" s="225" t="inlineStr">
        <is>
          <t>iron and steel</t>
        </is>
      </c>
      <c r="E9938" s="225" t="n">
        <v>0.0616894230403529</v>
      </c>
      <c r="F9938" s="225">
        <f>INDEX($I$5:$J$12,MATCH(D9938,$I$5:$I$12,0),2)</f>
        <v/>
      </c>
    </row>
    <row r="9939" hidden="1" s="183">
      <c r="A9939" s="225" t="n">
        <v>2015</v>
      </c>
      <c r="B9939" s="225" t="inlineStr">
        <is>
          <t>IN</t>
        </is>
      </c>
      <c r="C9939" s="225" t="inlineStr">
        <is>
          <t>N2O</t>
        </is>
      </c>
      <c r="D9939" s="225" t="inlineStr">
        <is>
          <t>iron and steel</t>
        </is>
      </c>
      <c r="E9939" s="225" t="n">
        <v>0.357566652721256</v>
      </c>
      <c r="F9939" s="225">
        <f>INDEX($I$5:$J$12,MATCH(D9939,$I$5:$I$12,0),2)</f>
        <v/>
      </c>
    </row>
    <row r="9940" hidden="1" s="183">
      <c r="A9940" s="225" t="n">
        <v>2015</v>
      </c>
      <c r="B9940" s="225" t="inlineStr">
        <is>
          <t>KY</t>
        </is>
      </c>
      <c r="C9940" s="225" t="inlineStr">
        <is>
          <t>N2O</t>
        </is>
      </c>
      <c r="D9940" s="225" t="inlineStr">
        <is>
          <t>iron and steel</t>
        </is>
      </c>
      <c r="E9940" s="225" t="n">
        <v>0.0271174837409196</v>
      </c>
      <c r="F9940" s="225">
        <f>INDEX($I$5:$J$12,MATCH(D9940,$I$5:$I$12,0),2)</f>
        <v/>
      </c>
    </row>
    <row r="9941" hidden="1" s="183">
      <c r="A9941" s="225" t="n">
        <v>2015</v>
      </c>
      <c r="B9941" s="225" t="inlineStr">
        <is>
          <t>LA</t>
        </is>
      </c>
      <c r="C9941" s="225" t="inlineStr">
        <is>
          <t>N2O</t>
        </is>
      </c>
      <c r="D9941" s="225" t="inlineStr">
        <is>
          <t>iron and steel</t>
        </is>
      </c>
      <c r="E9941" s="225" t="n">
        <v>0.00768265317765184</v>
      </c>
      <c r="F9941" s="225">
        <f>INDEX($I$5:$J$12,MATCH(D9941,$I$5:$I$12,0),2)</f>
        <v/>
      </c>
    </row>
    <row r="9942" hidden="1" s="183">
      <c r="A9942" s="225" t="n">
        <v>2015</v>
      </c>
      <c r="B9942" s="225" t="inlineStr">
        <is>
          <t>MI</t>
        </is>
      </c>
      <c r="C9942" s="225" t="inlineStr">
        <is>
          <t>N2O</t>
        </is>
      </c>
      <c r="D9942" s="225" t="inlineStr">
        <is>
          <t>iron and steel</t>
        </is>
      </c>
      <c r="E9942" s="225" t="n">
        <v>0.0608907313733693</v>
      </c>
      <c r="F9942" s="225">
        <f>INDEX($I$5:$J$12,MATCH(D9942,$I$5:$I$12,0),2)</f>
        <v/>
      </c>
    </row>
    <row r="9943" hidden="1" s="183">
      <c r="A9943" s="225" t="n">
        <v>2015</v>
      </c>
      <c r="B9943" s="225" t="inlineStr">
        <is>
          <t>MN</t>
        </is>
      </c>
      <c r="C9943" s="225" t="inlineStr">
        <is>
          <t>N2O</t>
        </is>
      </c>
      <c r="D9943" s="225" t="inlineStr">
        <is>
          <t>iron and steel</t>
        </is>
      </c>
      <c r="E9943" s="242" t="n">
        <v>1.90164682615144e-05</v>
      </c>
      <c r="F9943" s="225">
        <f>INDEX($I$5:$J$12,MATCH(D9943,$I$5:$I$12,0),2)</f>
        <v/>
      </c>
    </row>
    <row r="9944" hidden="1" s="183">
      <c r="A9944" s="225" t="n">
        <v>2015</v>
      </c>
      <c r="B9944" s="225" t="inlineStr">
        <is>
          <t>MS</t>
        </is>
      </c>
      <c r="C9944" s="225" t="inlineStr">
        <is>
          <t>N2O</t>
        </is>
      </c>
      <c r="D9944" s="225" t="inlineStr">
        <is>
          <t>iron and steel</t>
        </is>
      </c>
      <c r="E9944" s="225" t="n">
        <v>0.00720724147111398</v>
      </c>
      <c r="F9944" s="225">
        <f>INDEX($I$5:$J$12,MATCH(D9944,$I$5:$I$12,0),2)</f>
        <v/>
      </c>
    </row>
    <row r="9945" hidden="1" s="183">
      <c r="A9945" s="225" t="n">
        <v>2015</v>
      </c>
      <c r="B9945" s="225" t="inlineStr">
        <is>
          <t>NC</t>
        </is>
      </c>
      <c r="C9945" s="225" t="inlineStr">
        <is>
          <t>N2O</t>
        </is>
      </c>
      <c r="D9945" s="225" t="inlineStr">
        <is>
          <t>iron and steel</t>
        </is>
      </c>
      <c r="E9945" s="225" t="n">
        <v>0.0051344464306089</v>
      </c>
      <c r="F9945" s="225">
        <f>INDEX($I$5:$J$12,MATCH(D9945,$I$5:$I$12,0),2)</f>
        <v/>
      </c>
    </row>
    <row r="9946" hidden="1" s="183">
      <c r="A9946" s="225" t="n">
        <v>2015</v>
      </c>
      <c r="B9946" s="225" t="inlineStr">
        <is>
          <t>NE</t>
        </is>
      </c>
      <c r="C9946" s="225" t="inlineStr">
        <is>
          <t>N2O</t>
        </is>
      </c>
      <c r="D9946" s="225" t="inlineStr">
        <is>
          <t>iron and steel</t>
        </is>
      </c>
      <c r="E9946" s="225" t="n">
        <v>0.00281443730270414</v>
      </c>
      <c r="F9946" s="225">
        <f>INDEX($I$5:$J$12,MATCH(D9946,$I$5:$I$12,0),2)</f>
        <v/>
      </c>
    </row>
    <row r="9947" hidden="1" s="183">
      <c r="A9947" s="225" t="n">
        <v>2015</v>
      </c>
      <c r="B9947" s="225" t="inlineStr">
        <is>
          <t>NJ</t>
        </is>
      </c>
      <c r="C9947" s="225" t="inlineStr">
        <is>
          <t>N2O</t>
        </is>
      </c>
      <c r="D9947" s="225" t="inlineStr">
        <is>
          <t>iron and steel</t>
        </is>
      </c>
      <c r="E9947" s="225" t="n">
        <v>0.00102688928612178</v>
      </c>
      <c r="F9947" s="225">
        <f>INDEX($I$5:$J$12,MATCH(D9947,$I$5:$I$12,0),2)</f>
        <v/>
      </c>
    </row>
    <row r="9948" hidden="1" s="183">
      <c r="A9948" s="225" t="n">
        <v>2015</v>
      </c>
      <c r="B9948" s="225" t="inlineStr">
        <is>
          <t>NY</t>
        </is>
      </c>
      <c r="C9948" s="225" t="inlineStr">
        <is>
          <t>N2O</t>
        </is>
      </c>
      <c r="D9948" s="225" t="inlineStr">
        <is>
          <t>iron and steel</t>
        </is>
      </c>
      <c r="E9948" s="225" t="n">
        <v>0.00425968889057924</v>
      </c>
      <c r="F9948" s="225">
        <f>INDEX($I$5:$J$12,MATCH(D9948,$I$5:$I$12,0),2)</f>
        <v/>
      </c>
    </row>
    <row r="9949" hidden="1" s="183">
      <c r="A9949" s="225" t="n">
        <v>2015</v>
      </c>
      <c r="B9949" s="225" t="inlineStr">
        <is>
          <t>OH</t>
        </is>
      </c>
      <c r="C9949" s="225" t="inlineStr">
        <is>
          <t>N2O</t>
        </is>
      </c>
      <c r="D9949" s="225" t="inlineStr">
        <is>
          <t>iron and steel</t>
        </is>
      </c>
      <c r="E9949" s="225" t="n">
        <v>0.195470277260107</v>
      </c>
      <c r="F9949" s="225">
        <f>INDEX($I$5:$J$12,MATCH(D9949,$I$5:$I$12,0),2)</f>
        <v/>
      </c>
    </row>
    <row r="9950" hidden="1" s="183">
      <c r="A9950" s="225" t="n">
        <v>2015</v>
      </c>
      <c r="B9950" s="225" t="inlineStr">
        <is>
          <t>OK</t>
        </is>
      </c>
      <c r="C9950" s="225" t="inlineStr">
        <is>
          <t>N2O</t>
        </is>
      </c>
      <c r="D9950" s="225" t="inlineStr">
        <is>
          <t>iron and steel</t>
        </is>
      </c>
      <c r="E9950" s="225" t="n">
        <v>0.000874757540029665</v>
      </c>
      <c r="F9950" s="225">
        <f>INDEX($I$5:$J$12,MATCH(D9950,$I$5:$I$12,0),2)</f>
        <v/>
      </c>
    </row>
    <row r="9951" hidden="1" s="183">
      <c r="A9951" s="225" t="n">
        <v>2015</v>
      </c>
      <c r="B9951" s="225" t="inlineStr">
        <is>
          <t>OR</t>
        </is>
      </c>
      <c r="C9951" s="225" t="inlineStr">
        <is>
          <t>N2O</t>
        </is>
      </c>
      <c r="D9951" s="225" t="inlineStr">
        <is>
          <t>iron and steel</t>
        </is>
      </c>
      <c r="E9951" s="225" t="n">
        <v>0.0051344464306089</v>
      </c>
      <c r="F9951" s="225">
        <f>INDEX($I$5:$J$12,MATCH(D9951,$I$5:$I$12,0),2)</f>
        <v/>
      </c>
    </row>
    <row r="9952" hidden="1" s="183">
      <c r="A9952" s="225" t="n">
        <v>2015</v>
      </c>
      <c r="B9952" s="225" t="inlineStr">
        <is>
          <t>PA</t>
        </is>
      </c>
      <c r="C9952" s="225" t="inlineStr">
        <is>
          <t>N2O</t>
        </is>
      </c>
      <c r="D9952" s="225" t="inlineStr">
        <is>
          <t>iron and steel</t>
        </is>
      </c>
      <c r="E9952" s="225" t="n">
        <v>0.0859924694785684</v>
      </c>
      <c r="F9952" s="225">
        <f>INDEX($I$5:$J$12,MATCH(D9952,$I$5:$I$12,0),2)</f>
        <v/>
      </c>
    </row>
    <row r="9953" hidden="1" s="183">
      <c r="A9953" s="225" t="n">
        <v>2015</v>
      </c>
      <c r="B9953" s="225" t="inlineStr">
        <is>
          <t>SC</t>
        </is>
      </c>
      <c r="C9953" s="225" t="inlineStr">
        <is>
          <t>N2O</t>
        </is>
      </c>
      <c r="D9953" s="225" t="inlineStr">
        <is>
          <t>iron and steel</t>
        </is>
      </c>
      <c r="E9953" s="225" t="n">
        <v>0.0167915414749172</v>
      </c>
      <c r="F9953" s="225">
        <f>INDEX($I$5:$J$12,MATCH(D9953,$I$5:$I$12,0),2)</f>
        <v/>
      </c>
    </row>
    <row r="9954" hidden="1" s="183">
      <c r="A9954" s="225" t="n">
        <v>2015</v>
      </c>
      <c r="B9954" s="225" t="inlineStr">
        <is>
          <t>TN</t>
        </is>
      </c>
      <c r="C9954" s="225" t="inlineStr">
        <is>
          <t>N2O</t>
        </is>
      </c>
      <c r="D9954" s="225" t="inlineStr">
        <is>
          <t>iron and steel</t>
        </is>
      </c>
      <c r="E9954" s="225" t="n">
        <v>0.00696002738371429</v>
      </c>
      <c r="F9954" s="225">
        <f>INDEX($I$5:$J$12,MATCH(D9954,$I$5:$I$12,0),2)</f>
        <v/>
      </c>
    </row>
    <row r="9955" hidden="1" s="183">
      <c r="A9955" s="225" t="n">
        <v>2015</v>
      </c>
      <c r="B9955" s="225" t="inlineStr">
        <is>
          <t>TX</t>
        </is>
      </c>
      <c r="C9955" s="225" t="inlineStr">
        <is>
          <t>N2O</t>
        </is>
      </c>
      <c r="D9955" s="225" t="inlineStr">
        <is>
          <t>iron and steel</t>
        </is>
      </c>
      <c r="E9955" s="225" t="n">
        <v>0.0201954892937283</v>
      </c>
      <c r="F9955" s="225">
        <f>INDEX($I$5:$J$12,MATCH(D9955,$I$5:$I$12,0),2)</f>
        <v/>
      </c>
    </row>
    <row r="9956" hidden="1" s="183">
      <c r="A9956" s="225" t="n">
        <v>2015</v>
      </c>
      <c r="B9956" s="225" t="inlineStr">
        <is>
          <t>UT</t>
        </is>
      </c>
      <c r="C9956" s="225" t="inlineStr">
        <is>
          <t>N2O</t>
        </is>
      </c>
      <c r="D9956" s="225" t="inlineStr">
        <is>
          <t>iron and steel</t>
        </is>
      </c>
      <c r="E9956" s="225" t="n">
        <v>0.00279542083444262</v>
      </c>
      <c r="F9956" s="225">
        <f>INDEX($I$5:$J$12,MATCH(D9956,$I$5:$I$12,0),2)</f>
        <v/>
      </c>
    </row>
    <row r="9957" hidden="1" s="183">
      <c r="A9957" s="225" t="n">
        <v>2015</v>
      </c>
      <c r="B9957" s="225" t="inlineStr">
        <is>
          <t>VA</t>
        </is>
      </c>
      <c r="C9957" s="225" t="inlineStr">
        <is>
          <t>N2O</t>
        </is>
      </c>
      <c r="D9957" s="225" t="inlineStr">
        <is>
          <t>iron and steel</t>
        </is>
      </c>
      <c r="E9957" s="225" t="n">
        <v>0.00425968889057924</v>
      </c>
      <c r="F9957" s="225">
        <f>INDEX($I$5:$J$12,MATCH(D9957,$I$5:$I$12,0),2)</f>
        <v/>
      </c>
    </row>
    <row r="9958" hidden="1" s="183">
      <c r="A9958" s="225" t="n">
        <v>2015</v>
      </c>
      <c r="B9958" s="225" t="inlineStr">
        <is>
          <t>WA</t>
        </is>
      </c>
      <c r="C9958" s="225" t="inlineStr">
        <is>
          <t>N2O</t>
        </is>
      </c>
      <c r="D9958" s="225" t="inlineStr">
        <is>
          <t>iron and steel</t>
        </is>
      </c>
      <c r="E9958" s="225" t="n">
        <v>0.00154033392918267</v>
      </c>
      <c r="F9958" s="225">
        <f>INDEX($I$5:$J$12,MATCH(D9958,$I$5:$I$12,0),2)</f>
        <v/>
      </c>
    </row>
    <row r="9959" hidden="1" s="183">
      <c r="A9959" s="225" t="n">
        <v>2015</v>
      </c>
      <c r="B9959" s="225" t="inlineStr">
        <is>
          <t>WI</t>
        </is>
      </c>
      <c r="C9959" s="225" t="inlineStr">
        <is>
          <t>N2O</t>
        </is>
      </c>
      <c r="D9959" s="225" t="inlineStr">
        <is>
          <t>iron and steel</t>
        </is>
      </c>
      <c r="E9959" s="225" t="n">
        <v>0.00323279960445745</v>
      </c>
      <c r="F9959" s="225">
        <f>INDEX($I$5:$J$12,MATCH(D9959,$I$5:$I$12,0),2)</f>
        <v/>
      </c>
    </row>
    <row r="9960" hidden="1" s="183">
      <c r="A9960" s="225" t="n">
        <v>2015</v>
      </c>
      <c r="B9960" s="225" t="inlineStr">
        <is>
          <t>WV</t>
        </is>
      </c>
      <c r="C9960" s="225" t="inlineStr">
        <is>
          <t>N2O</t>
        </is>
      </c>
      <c r="D9960" s="225" t="inlineStr">
        <is>
          <t>iron and steel</t>
        </is>
      </c>
      <c r="E9960" s="225" t="n">
        <v>0.0177613813562545</v>
      </c>
      <c r="F9960" s="225">
        <f>INDEX($I$5:$J$12,MATCH(D9960,$I$5:$I$12,0),2)</f>
        <v/>
      </c>
    </row>
    <row r="9961" hidden="1" s="183">
      <c r="A9961" s="225" t="n">
        <v>2015</v>
      </c>
      <c r="B9961" s="225" t="inlineStr">
        <is>
          <t>AL</t>
        </is>
      </c>
      <c r="C9961" s="225" t="inlineStr">
        <is>
          <t>N2O</t>
        </is>
      </c>
      <c r="D9961" s="225" t="inlineStr">
        <is>
          <t>nonroad vehicles</t>
        </is>
      </c>
      <c r="E9961" s="225" t="n">
        <v>0.0205530642750373</v>
      </c>
      <c r="F9961" s="225">
        <f>INDEX($I$5:$J$12,MATCH(D9961,$I$5:$I$12,0),2)</f>
        <v/>
      </c>
    </row>
    <row r="9962" hidden="1" s="183">
      <c r="A9962" s="225" t="n">
        <v>2015</v>
      </c>
      <c r="B9962" s="225" t="inlineStr">
        <is>
          <t>CA</t>
        </is>
      </c>
      <c r="C9962" s="225" t="inlineStr">
        <is>
          <t>N2O</t>
        </is>
      </c>
      <c r="D9962" s="225" t="inlineStr">
        <is>
          <t>nonroad vehicles</t>
        </is>
      </c>
      <c r="E9962" s="225" t="n">
        <v>0.015134529147982</v>
      </c>
      <c r="F9962" s="225">
        <f>INDEX($I$5:$J$12,MATCH(D9962,$I$5:$I$12,0),2)</f>
        <v/>
      </c>
    </row>
    <row r="9963" hidden="1" s="183">
      <c r="A9963" s="225" t="n">
        <v>2015</v>
      </c>
      <c r="B9963" s="225" t="inlineStr">
        <is>
          <t>CT</t>
        </is>
      </c>
      <c r="C9963" s="225" t="inlineStr">
        <is>
          <t>N2O</t>
        </is>
      </c>
      <c r="D9963" s="225" t="inlineStr">
        <is>
          <t>nonroad vehicles</t>
        </is>
      </c>
      <c r="E9963" s="225" t="n">
        <v>0.0655829596412556</v>
      </c>
      <c r="F9963" s="225">
        <f>INDEX($I$5:$J$12,MATCH(D9963,$I$5:$I$12,0),2)</f>
        <v/>
      </c>
    </row>
    <row r="9964" hidden="1" s="183">
      <c r="A9964" s="225" t="n">
        <v>2015</v>
      </c>
      <c r="B9964" s="225" t="inlineStr">
        <is>
          <t>GA</t>
        </is>
      </c>
      <c r="C9964" s="225" t="inlineStr">
        <is>
          <t>N2O</t>
        </is>
      </c>
      <c r="D9964" s="225" t="inlineStr">
        <is>
          <t>nonroad vehicles</t>
        </is>
      </c>
      <c r="E9964" s="225" t="n">
        <v>0.0158819133034379</v>
      </c>
      <c r="F9964" s="225">
        <f>INDEX($I$5:$J$12,MATCH(D9964,$I$5:$I$12,0),2)</f>
        <v/>
      </c>
    </row>
    <row r="9965" hidden="1" s="183">
      <c r="A9965" s="225" t="n">
        <v>2015</v>
      </c>
      <c r="B9965" s="225" t="inlineStr">
        <is>
          <t>ID</t>
        </is>
      </c>
      <c r="C9965" s="225" t="inlineStr">
        <is>
          <t>N2O</t>
        </is>
      </c>
      <c r="D9965" s="225" t="inlineStr">
        <is>
          <t>nonroad vehicles</t>
        </is>
      </c>
      <c r="E9965" s="225" t="n">
        <v>0.15134529147982</v>
      </c>
      <c r="F9965" s="225">
        <f>INDEX($I$5:$J$12,MATCH(D9965,$I$5:$I$12,0),2)</f>
        <v/>
      </c>
    </row>
    <row r="9966" hidden="1" s="183">
      <c r="A9966" s="225" t="n">
        <v>2015</v>
      </c>
      <c r="B9966" s="225" t="inlineStr">
        <is>
          <t>IL</t>
        </is>
      </c>
      <c r="C9966" s="225" t="inlineStr">
        <is>
          <t>N2O</t>
        </is>
      </c>
      <c r="D9966" s="225" t="inlineStr">
        <is>
          <t>nonroad vehicles</t>
        </is>
      </c>
      <c r="E9966" s="225" t="n">
        <v>0.0218609865470852</v>
      </c>
      <c r="F9966" s="225">
        <f>INDEX($I$5:$J$12,MATCH(D9966,$I$5:$I$12,0),2)</f>
        <v/>
      </c>
    </row>
    <row r="9967" hidden="1" s="183">
      <c r="A9967" s="225" t="n">
        <v>2015</v>
      </c>
      <c r="B9967" s="225" t="inlineStr">
        <is>
          <t>IN</t>
        </is>
      </c>
      <c r="C9967" s="225" t="inlineStr">
        <is>
          <t>N2O</t>
        </is>
      </c>
      <c r="D9967" s="225" t="inlineStr">
        <is>
          <t>nonroad vehicles</t>
        </is>
      </c>
      <c r="E9967" s="225" t="n">
        <v>0.09174140508221219</v>
      </c>
      <c r="F9967" s="225">
        <f>INDEX($I$5:$J$12,MATCH(D9967,$I$5:$I$12,0),2)</f>
        <v/>
      </c>
    </row>
    <row r="9968" hidden="1" s="183">
      <c r="A9968" s="225" t="n">
        <v>2015</v>
      </c>
      <c r="B9968" s="225" t="inlineStr">
        <is>
          <t>KS</t>
        </is>
      </c>
      <c r="C9968" s="225" t="inlineStr">
        <is>
          <t>N2O</t>
        </is>
      </c>
      <c r="D9968" s="225" t="inlineStr">
        <is>
          <t>nonroad vehicles</t>
        </is>
      </c>
      <c r="E9968" s="225" t="n">
        <v>0.0435351270553064</v>
      </c>
      <c r="F9968" s="225">
        <f>INDEX($I$5:$J$12,MATCH(D9968,$I$5:$I$12,0),2)</f>
        <v/>
      </c>
    </row>
    <row r="9969" hidden="1" s="183">
      <c r="A9969" s="225" t="n">
        <v>2015</v>
      </c>
      <c r="B9969" s="225" t="inlineStr">
        <is>
          <t>MA</t>
        </is>
      </c>
      <c r="C9969" s="225" t="inlineStr">
        <is>
          <t>N2O</t>
        </is>
      </c>
      <c r="D9969" s="225" t="inlineStr">
        <is>
          <t>nonroad vehicles</t>
        </is>
      </c>
      <c r="E9969" s="225" t="n">
        <v>0.0584828101644245</v>
      </c>
      <c r="F9969" s="225">
        <f>INDEX($I$5:$J$12,MATCH(D9969,$I$5:$I$12,0),2)</f>
        <v/>
      </c>
    </row>
    <row r="9970" hidden="1" s="183">
      <c r="A9970" s="225" t="n">
        <v>2015</v>
      </c>
      <c r="B9970" s="225" t="inlineStr">
        <is>
          <t>ME</t>
        </is>
      </c>
      <c r="C9970" s="225" t="inlineStr">
        <is>
          <t>N2O</t>
        </is>
      </c>
      <c r="D9970" s="225" t="inlineStr">
        <is>
          <t>nonroad vehicles</t>
        </is>
      </c>
      <c r="E9970" s="225" t="n">
        <v>0.0170029895366218</v>
      </c>
      <c r="F9970" s="225">
        <f>INDEX($I$5:$J$12,MATCH(D9970,$I$5:$I$12,0),2)</f>
        <v/>
      </c>
    </row>
    <row r="9971" hidden="1" s="183">
      <c r="A9971" s="225" t="n">
        <v>2015</v>
      </c>
      <c r="B9971" s="225" t="inlineStr">
        <is>
          <t>MO</t>
        </is>
      </c>
      <c r="C9971" s="225" t="inlineStr">
        <is>
          <t>N2O</t>
        </is>
      </c>
      <c r="D9971" s="225" t="inlineStr">
        <is>
          <t>nonroad vehicles</t>
        </is>
      </c>
      <c r="E9971" s="225" t="n">
        <v>0.00952914798206278</v>
      </c>
      <c r="F9971" s="225">
        <f>INDEX($I$5:$J$12,MATCH(D9971,$I$5:$I$12,0),2)</f>
        <v/>
      </c>
    </row>
    <row r="9972" hidden="1" s="183">
      <c r="A9972" s="225" t="n">
        <v>2015</v>
      </c>
      <c r="B9972" s="225" t="inlineStr">
        <is>
          <t>MS</t>
        </is>
      </c>
      <c r="C9972" s="225" t="inlineStr">
        <is>
          <t>N2O</t>
        </is>
      </c>
      <c r="D9972" s="225" t="inlineStr">
        <is>
          <t>nonroad vehicles</t>
        </is>
      </c>
      <c r="E9972" s="225" t="n">
        <v>0.0134529147982062</v>
      </c>
      <c r="F9972" s="225">
        <f>INDEX($I$5:$J$12,MATCH(D9972,$I$5:$I$12,0),2)</f>
        <v/>
      </c>
    </row>
    <row r="9973" hidden="1" s="183">
      <c r="A9973" s="225" t="n">
        <v>2015</v>
      </c>
      <c r="B9973" s="225" t="inlineStr">
        <is>
          <t>OH</t>
        </is>
      </c>
      <c r="C9973" s="225" t="inlineStr">
        <is>
          <t>N2O</t>
        </is>
      </c>
      <c r="D9973" s="225" t="inlineStr">
        <is>
          <t>nonroad vehicles</t>
        </is>
      </c>
      <c r="E9973" s="225" t="n">
        <v>0.184603886397608</v>
      </c>
      <c r="F9973" s="225">
        <f>INDEX($I$5:$J$12,MATCH(D9973,$I$5:$I$12,0),2)</f>
        <v/>
      </c>
    </row>
    <row r="9974" hidden="1" s="183">
      <c r="A9974" s="225" t="n">
        <v>2015</v>
      </c>
      <c r="B9974" s="225" t="inlineStr">
        <is>
          <t>PA</t>
        </is>
      </c>
      <c r="C9974" s="225" t="inlineStr">
        <is>
          <t>N2O</t>
        </is>
      </c>
      <c r="D9974" s="225" t="inlineStr">
        <is>
          <t>nonroad vehicles</t>
        </is>
      </c>
      <c r="E9974" s="225" t="n">
        <v>0.0962257100149477</v>
      </c>
      <c r="F9974" s="225">
        <f>INDEX($I$5:$J$12,MATCH(D9974,$I$5:$I$12,0),2)</f>
        <v/>
      </c>
    </row>
    <row r="9975" hidden="1" s="183">
      <c r="A9975" s="225" t="n">
        <v>2015</v>
      </c>
      <c r="B9975" s="225" t="inlineStr">
        <is>
          <t>TX</t>
        </is>
      </c>
      <c r="C9975" s="225" t="inlineStr">
        <is>
          <t>N2O</t>
        </is>
      </c>
      <c r="D9975" s="225" t="inlineStr">
        <is>
          <t>nonroad vehicles</t>
        </is>
      </c>
      <c r="E9975" s="225" t="n">
        <v>0.00766068759342302</v>
      </c>
      <c r="F9975" s="225">
        <f>INDEX($I$5:$J$12,MATCH(D9975,$I$5:$I$12,0),2)</f>
        <v/>
      </c>
    </row>
    <row r="9976" hidden="1" s="183">
      <c r="A9976" s="225" t="n">
        <v>2015</v>
      </c>
      <c r="B9976" s="225" t="inlineStr">
        <is>
          <t>UT</t>
        </is>
      </c>
      <c r="C9976" s="225" t="inlineStr">
        <is>
          <t>N2O</t>
        </is>
      </c>
      <c r="D9976" s="225" t="inlineStr">
        <is>
          <t>nonroad vehicles</t>
        </is>
      </c>
      <c r="E9976" s="225" t="n">
        <v>0.0198056801195814</v>
      </c>
      <c r="F9976" s="225">
        <f>INDEX($I$5:$J$12,MATCH(D9976,$I$5:$I$12,0),2)</f>
        <v/>
      </c>
    </row>
    <row r="9977" hidden="1" s="183">
      <c r="A9977" s="225" t="n">
        <v>2015</v>
      </c>
      <c r="B9977" s="225" t="inlineStr">
        <is>
          <t>VA</t>
        </is>
      </c>
      <c r="C9977" s="225" t="inlineStr">
        <is>
          <t>N2O</t>
        </is>
      </c>
      <c r="D9977" s="225" t="inlineStr">
        <is>
          <t>nonroad vehicles</t>
        </is>
      </c>
      <c r="E9977" s="225" t="n">
        <v>0.08053064275037369</v>
      </c>
      <c r="F9977" s="225">
        <f>INDEX($I$5:$J$12,MATCH(D9977,$I$5:$I$12,0),2)</f>
        <v/>
      </c>
    </row>
    <row r="9978" hidden="1" s="183">
      <c r="A9978" s="225" t="n">
        <v>2015</v>
      </c>
      <c r="B9978" s="225" t="inlineStr">
        <is>
          <t>WA</t>
        </is>
      </c>
      <c r="C9978" s="225" t="inlineStr">
        <is>
          <t>N2O</t>
        </is>
      </c>
      <c r="D9978" s="225" t="inlineStr">
        <is>
          <t>nonroad vehicles</t>
        </is>
      </c>
      <c r="E9978" s="225" t="n">
        <v>0.0470852017937219</v>
      </c>
      <c r="F9978" s="225">
        <f>INDEX($I$5:$J$12,MATCH(D9978,$I$5:$I$12,0),2)</f>
        <v/>
      </c>
    </row>
    <row r="9979" hidden="1" s="183">
      <c r="A9979" s="225" t="n">
        <v>2015</v>
      </c>
      <c r="B9979" s="225" t="inlineStr">
        <is>
          <t>WV</t>
        </is>
      </c>
      <c r="C9979" s="225" t="inlineStr">
        <is>
          <t>N2O</t>
        </is>
      </c>
      <c r="D9979" s="225" t="inlineStr">
        <is>
          <t>nonroad vehicles</t>
        </is>
      </c>
      <c r="E9979" s="225" t="n">
        <v>0.0399850523168908</v>
      </c>
      <c r="F9979" s="225">
        <f>INDEX($I$5:$J$12,MATCH(D9979,$I$5:$I$12,0),2)</f>
        <v/>
      </c>
    </row>
    <row r="9980" hidden="1" s="183">
      <c r="A9980" s="225" t="n">
        <v>2015</v>
      </c>
      <c r="B9980" s="225" t="inlineStr">
        <is>
          <t>AL</t>
        </is>
      </c>
      <c r="C9980" s="225" t="inlineStr">
        <is>
          <t>N2O</t>
        </is>
      </c>
      <c r="D9980" s="225" t="inlineStr">
        <is>
          <t>other metals</t>
        </is>
      </c>
      <c r="E9980" s="225" t="n">
        <v>0.0227781455909707</v>
      </c>
      <c r="F9980" s="225">
        <f>INDEX($I$5:$J$12,MATCH(D9980,$I$5:$I$12,0),2)</f>
        <v/>
      </c>
    </row>
    <row r="9981" hidden="1" s="183">
      <c r="A9981" s="225" t="n">
        <v>2015</v>
      </c>
      <c r="B9981" s="225" t="inlineStr">
        <is>
          <t>AR</t>
        </is>
      </c>
      <c r="C9981" s="225" t="inlineStr">
        <is>
          <t>N2O</t>
        </is>
      </c>
      <c r="D9981" s="225" t="inlineStr">
        <is>
          <t>other metals</t>
        </is>
      </c>
      <c r="E9981" s="225" t="n">
        <v>0.00141476717424887</v>
      </c>
      <c r="F9981" s="225">
        <f>INDEX($I$5:$J$12,MATCH(D9981,$I$5:$I$12,0),2)</f>
        <v/>
      </c>
    </row>
    <row r="9982" hidden="1" s="183">
      <c r="A9982" s="225" t="n">
        <v>2015</v>
      </c>
      <c r="B9982" s="225" t="inlineStr">
        <is>
          <t>AZ</t>
        </is>
      </c>
      <c r="C9982" s="225" t="inlineStr">
        <is>
          <t>N2O</t>
        </is>
      </c>
      <c r="D9982" s="225" t="inlineStr">
        <is>
          <t>other metals</t>
        </is>
      </c>
      <c r="E9982" s="225" t="n">
        <v>0.00562754185188688</v>
      </c>
      <c r="F9982" s="225">
        <f>INDEX($I$5:$J$12,MATCH(D9982,$I$5:$I$12,0),2)</f>
        <v/>
      </c>
    </row>
    <row r="9983" hidden="1" s="183">
      <c r="A9983" s="225" t="n">
        <v>2015</v>
      </c>
      <c r="B9983" s="225" t="inlineStr">
        <is>
          <t>CA</t>
        </is>
      </c>
      <c r="C9983" s="225" t="inlineStr">
        <is>
          <t>N2O</t>
        </is>
      </c>
      <c r="D9983" s="225" t="inlineStr">
        <is>
          <t>other metals</t>
        </is>
      </c>
      <c r="E9983" s="225" t="n">
        <v>0.00356253349727292</v>
      </c>
      <c r="F9983" s="225">
        <f>INDEX($I$5:$J$12,MATCH(D9983,$I$5:$I$12,0),2)</f>
        <v/>
      </c>
    </row>
    <row r="9984" hidden="1" s="183">
      <c r="A9984" s="225" t="n">
        <v>2015</v>
      </c>
      <c r="B9984" s="225" t="inlineStr">
        <is>
          <t>FL</t>
        </is>
      </c>
      <c r="C9984" s="225" t="inlineStr">
        <is>
          <t>N2O</t>
        </is>
      </c>
      <c r="D9984" s="225" t="inlineStr">
        <is>
          <t>other metals</t>
        </is>
      </c>
      <c r="E9984" s="225" t="n">
        <v>0.000476843532267726</v>
      </c>
      <c r="F9984" s="225">
        <f>INDEX($I$5:$J$12,MATCH(D9984,$I$5:$I$12,0),2)</f>
        <v/>
      </c>
    </row>
    <row r="9985" hidden="1" s="183">
      <c r="A9985" s="225" t="n">
        <v>2015</v>
      </c>
      <c r="B9985" s="225" t="inlineStr">
        <is>
          <t>GA</t>
        </is>
      </c>
      <c r="C9985" s="225" t="inlineStr">
        <is>
          <t>N2O</t>
        </is>
      </c>
      <c r="D9985" s="225" t="inlineStr">
        <is>
          <t>other metals</t>
        </is>
      </c>
      <c r="E9985" s="225" t="n">
        <v>0.00339307670481415</v>
      </c>
      <c r="F9985" s="225">
        <f>INDEX($I$5:$J$12,MATCH(D9985,$I$5:$I$12,0),2)</f>
        <v/>
      </c>
    </row>
    <row r="9986" hidden="1" s="183">
      <c r="A9986" s="225" t="n">
        <v>2015</v>
      </c>
      <c r="B9986" s="225" t="inlineStr">
        <is>
          <t>IA</t>
        </is>
      </c>
      <c r="C9986" s="225" t="inlineStr">
        <is>
          <t>N2O</t>
        </is>
      </c>
      <c r="D9986" s="225" t="inlineStr">
        <is>
          <t>other metals</t>
        </is>
      </c>
      <c r="E9986" s="225" t="n">
        <v>0.00229357798165137</v>
      </c>
      <c r="F9986" s="225">
        <f>INDEX($I$5:$J$12,MATCH(D9986,$I$5:$I$12,0),2)</f>
        <v/>
      </c>
    </row>
    <row r="9987" hidden="1" s="183">
      <c r="A9987" s="225" t="n">
        <v>2015</v>
      </c>
      <c r="B9987" s="225" t="inlineStr">
        <is>
          <t>IL</t>
        </is>
      </c>
      <c r="C9987" s="225" t="inlineStr">
        <is>
          <t>N2O</t>
        </is>
      </c>
      <c r="D9987" s="225" t="inlineStr">
        <is>
          <t>other metals</t>
        </is>
      </c>
      <c r="E9987" s="225" t="n">
        <v>0.008394022510167409</v>
      </c>
      <c r="F9987" s="225">
        <f>INDEX($I$5:$J$12,MATCH(D9987,$I$5:$I$12,0),2)</f>
        <v/>
      </c>
    </row>
    <row r="9988" hidden="1" s="183">
      <c r="A9988" s="225" t="n">
        <v>2015</v>
      </c>
      <c r="B9988" s="225" t="inlineStr">
        <is>
          <t>IN</t>
        </is>
      </c>
      <c r="C9988" s="225" t="inlineStr">
        <is>
          <t>N2O</t>
        </is>
      </c>
      <c r="D9988" s="225" t="inlineStr">
        <is>
          <t>other metals</t>
        </is>
      </c>
      <c r="E9988" s="225" t="n">
        <v>0.830669314921656</v>
      </c>
      <c r="F9988" s="225">
        <f>INDEX($I$5:$J$12,MATCH(D9988,$I$5:$I$12,0),2)</f>
        <v/>
      </c>
    </row>
    <row r="9989" hidden="1" s="183">
      <c r="A9989" s="225" t="n">
        <v>2015</v>
      </c>
      <c r="B9989" s="225" t="inlineStr">
        <is>
          <t>KS</t>
        </is>
      </c>
      <c r="C9989" s="225" t="inlineStr">
        <is>
          <t>N2O</t>
        </is>
      </c>
      <c r="D9989" s="225" t="inlineStr">
        <is>
          <t>other metals</t>
        </is>
      </c>
      <c r="E9989" s="225" t="n">
        <v>0.000126107380434439</v>
      </c>
      <c r="F9989" s="225">
        <f>INDEX($I$5:$J$12,MATCH(D9989,$I$5:$I$12,0),2)</f>
        <v/>
      </c>
    </row>
    <row r="9990" hidden="1" s="183">
      <c r="A9990" s="225" t="n">
        <v>2015</v>
      </c>
      <c r="B9990" s="225" t="inlineStr">
        <is>
          <t>KY</t>
        </is>
      </c>
      <c r="C9990" s="225" t="inlineStr">
        <is>
          <t>N2O</t>
        </is>
      </c>
      <c r="D9990" s="225" t="inlineStr">
        <is>
          <t>other metals</t>
        </is>
      </c>
      <c r="E9990" s="225" t="n">
        <v>0.00473690847756865</v>
      </c>
      <c r="F9990" s="225">
        <f>INDEX($I$5:$J$12,MATCH(D9990,$I$5:$I$12,0),2)</f>
        <v/>
      </c>
    </row>
    <row r="9991" hidden="1" s="183">
      <c r="A9991" s="225" t="n">
        <v>2015</v>
      </c>
      <c r="B9991" s="225" t="inlineStr">
        <is>
          <t>LA</t>
        </is>
      </c>
      <c r="C9991" s="225" t="inlineStr">
        <is>
          <t>N2O</t>
        </is>
      </c>
      <c r="D9991" s="225" t="inlineStr">
        <is>
          <t>other metals</t>
        </is>
      </c>
      <c r="E9991" s="225" t="n">
        <v>0.00576941265487562</v>
      </c>
      <c r="F9991" s="225">
        <f>INDEX($I$5:$J$12,MATCH(D9991,$I$5:$I$12,0),2)</f>
        <v/>
      </c>
    </row>
    <row r="9992" hidden="1" s="183">
      <c r="A9992" s="225" t="n">
        <v>2015</v>
      </c>
      <c r="B9992" s="225" t="inlineStr">
        <is>
          <t>MI</t>
        </is>
      </c>
      <c r="C9992" s="225" t="inlineStr">
        <is>
          <t>N2O</t>
        </is>
      </c>
      <c r="D9992" s="225" t="inlineStr">
        <is>
          <t>other metals</t>
        </is>
      </c>
      <c r="E9992" s="225" t="n">
        <v>0.0104984394211671</v>
      </c>
      <c r="F9992" s="225">
        <f>INDEX($I$5:$J$12,MATCH(D9992,$I$5:$I$12,0),2)</f>
        <v/>
      </c>
    </row>
    <row r="9993" hidden="1" s="183">
      <c r="A9993" s="225" t="n">
        <v>2015</v>
      </c>
      <c r="B9993" s="225" t="inlineStr">
        <is>
          <t>MN</t>
        </is>
      </c>
      <c r="C9993" s="225" t="inlineStr">
        <is>
          <t>N2O</t>
        </is>
      </c>
      <c r="D9993" s="225" t="inlineStr">
        <is>
          <t>other metals</t>
        </is>
      </c>
      <c r="E9993" s="225" t="n">
        <v>0.000752703426968063</v>
      </c>
      <c r="F9993" s="225">
        <f>INDEX($I$5:$J$12,MATCH(D9993,$I$5:$I$12,0),2)</f>
        <v/>
      </c>
    </row>
    <row r="9994" hidden="1" s="183">
      <c r="A9994" s="225" t="n">
        <v>2015</v>
      </c>
      <c r="B9994" s="225" t="inlineStr">
        <is>
          <t>MO</t>
        </is>
      </c>
      <c r="C9994" s="225" t="inlineStr">
        <is>
          <t>N2O</t>
        </is>
      </c>
      <c r="D9994" s="225" t="inlineStr">
        <is>
          <t>other metals</t>
        </is>
      </c>
      <c r="E9994" s="225" t="n">
        <v>0.00186402471704656</v>
      </c>
      <c r="F9994" s="225">
        <f>INDEX($I$5:$J$12,MATCH(D9994,$I$5:$I$12,0),2)</f>
        <v/>
      </c>
    </row>
    <row r="9995" hidden="1" s="183">
      <c r="A9995" s="225" t="n">
        <v>2015</v>
      </c>
      <c r="B9995" s="225" t="inlineStr">
        <is>
          <t>MT</t>
        </is>
      </c>
      <c r="C9995" s="225" t="inlineStr">
        <is>
          <t>N2O</t>
        </is>
      </c>
      <c r="D9995" s="225" t="inlineStr">
        <is>
          <t>other metals</t>
        </is>
      </c>
      <c r="E9995" s="225" t="n">
        <v>0.000319209306724676</v>
      </c>
      <c r="F9995" s="225">
        <f>INDEX($I$5:$J$12,MATCH(D9995,$I$5:$I$12,0),2)</f>
        <v/>
      </c>
    </row>
    <row r="9996" hidden="1" s="183">
      <c r="A9996" s="225" t="n">
        <v>2015</v>
      </c>
      <c r="B9996" s="225" t="inlineStr">
        <is>
          <t>NC</t>
        </is>
      </c>
      <c r="C9996" s="225" t="inlineStr">
        <is>
          <t>N2O</t>
        </is>
      </c>
      <c r="D9996" s="225" t="inlineStr">
        <is>
          <t>other metals</t>
        </is>
      </c>
      <c r="E9996" s="225" t="n">
        <v>0.00230145969292853</v>
      </c>
      <c r="F9996" s="225">
        <f>INDEX($I$5:$J$12,MATCH(D9996,$I$5:$I$12,0),2)</f>
        <v/>
      </c>
    </row>
    <row r="9997" hidden="1" s="183">
      <c r="A9997" s="225" t="n">
        <v>2015</v>
      </c>
      <c r="B9997" s="225" t="inlineStr">
        <is>
          <t>NJ</t>
        </is>
      </c>
      <c r="C9997" s="225" t="inlineStr">
        <is>
          <t>N2O</t>
        </is>
      </c>
      <c r="D9997" s="225" t="inlineStr">
        <is>
          <t>other metals</t>
        </is>
      </c>
      <c r="E9997" s="225" t="n">
        <v>0.00186008386140798</v>
      </c>
      <c r="F9997" s="225">
        <f>INDEX($I$5:$J$12,MATCH(D9997,$I$5:$I$12,0),2)</f>
        <v/>
      </c>
    </row>
    <row r="9998" hidden="1" s="183">
      <c r="A9998" s="225" t="n">
        <v>2015</v>
      </c>
      <c r="B9998" s="225" t="inlineStr">
        <is>
          <t>NV</t>
        </is>
      </c>
      <c r="C9998" s="225" t="inlineStr">
        <is>
          <t>N2O</t>
        </is>
      </c>
      <c r="D9998" s="225" t="inlineStr">
        <is>
          <t>other metals</t>
        </is>
      </c>
      <c r="E9998" s="225" t="n">
        <v>0.000622655190895047</v>
      </c>
      <c r="F9998" s="225">
        <f>INDEX($I$5:$J$12,MATCH(D9998,$I$5:$I$12,0),2)</f>
        <v/>
      </c>
    </row>
    <row r="9999" hidden="1" s="183">
      <c r="A9999" s="225" t="n">
        <v>2015</v>
      </c>
      <c r="B9999" s="225" t="inlineStr">
        <is>
          <t>NY</t>
        </is>
      </c>
      <c r="C9999" s="225" t="inlineStr">
        <is>
          <t>N2O</t>
        </is>
      </c>
      <c r="D9999" s="225" t="inlineStr">
        <is>
          <t>other metals</t>
        </is>
      </c>
      <c r="E9999" s="225" t="n">
        <v>0.0100018916107065</v>
      </c>
      <c r="F9999" s="225">
        <f>INDEX($I$5:$J$12,MATCH(D9999,$I$5:$I$12,0),2)</f>
        <v/>
      </c>
    </row>
    <row r="10000" hidden="1" s="183">
      <c r="A10000" s="225" t="n">
        <v>2015</v>
      </c>
      <c r="B10000" s="225" t="inlineStr">
        <is>
          <t>OH</t>
        </is>
      </c>
      <c r="C10000" s="225" t="inlineStr">
        <is>
          <t>N2O</t>
        </is>
      </c>
      <c r="D10000" s="225" t="inlineStr">
        <is>
          <t>other metals</t>
        </is>
      </c>
      <c r="E10000" s="225" t="n">
        <v>0.0134619628613764</v>
      </c>
      <c r="F10000" s="225">
        <f>INDEX($I$5:$J$12,MATCH(D10000,$I$5:$I$12,0),2)</f>
        <v/>
      </c>
    </row>
    <row r="10001" hidden="1" s="183">
      <c r="A10001" s="225" t="n">
        <v>2015</v>
      </c>
      <c r="B10001" s="225" t="inlineStr">
        <is>
          <t>OR</t>
        </is>
      </c>
      <c r="C10001" s="225" t="inlineStr">
        <is>
          <t>N2O</t>
        </is>
      </c>
      <c r="D10001" s="225" t="inlineStr">
        <is>
          <t>other metals</t>
        </is>
      </c>
      <c r="E10001" s="225" t="n">
        <v>0.000173397648097355</v>
      </c>
      <c r="F10001" s="225">
        <f>INDEX($I$5:$J$12,MATCH(D10001,$I$5:$I$12,0),2)</f>
        <v/>
      </c>
    </row>
    <row r="10002" hidden="1" s="183">
      <c r="A10002" s="225" t="n">
        <v>2015</v>
      </c>
      <c r="B10002" s="225" t="inlineStr">
        <is>
          <t>PA</t>
        </is>
      </c>
      <c r="C10002" s="225" t="inlineStr">
        <is>
          <t>N2O</t>
        </is>
      </c>
      <c r="D10002" s="225" t="inlineStr">
        <is>
          <t>other metals</t>
        </is>
      </c>
      <c r="E10002" s="225" t="n">
        <v>0.0122560610359721</v>
      </c>
      <c r="F10002" s="225">
        <f>INDEX($I$5:$J$12,MATCH(D10002,$I$5:$I$12,0),2)</f>
        <v/>
      </c>
    </row>
    <row r="10003" hidden="1" s="183">
      <c r="A10003" s="225" t="n">
        <v>2015</v>
      </c>
      <c r="B10003" s="225" t="inlineStr">
        <is>
          <t>SC</t>
        </is>
      </c>
      <c r="C10003" s="225" t="inlineStr">
        <is>
          <t>N2O</t>
        </is>
      </c>
      <c r="D10003" s="225" t="inlineStr">
        <is>
          <t>other metals</t>
        </is>
      </c>
      <c r="E10003" s="225" t="n">
        <v>0.00106797187805416</v>
      </c>
      <c r="F10003" s="225">
        <f>INDEX($I$5:$J$12,MATCH(D10003,$I$5:$I$12,0),2)</f>
        <v/>
      </c>
    </row>
    <row r="10004" hidden="1" s="183">
      <c r="A10004" s="225" t="n">
        <v>2015</v>
      </c>
      <c r="B10004" s="225" t="inlineStr">
        <is>
          <t>SD</t>
        </is>
      </c>
      <c r="C10004" s="225" t="inlineStr">
        <is>
          <t>N2O</t>
        </is>
      </c>
      <c r="D10004" s="225" t="inlineStr">
        <is>
          <t>other metals</t>
        </is>
      </c>
      <c r="E10004" s="225" t="n">
        <v>0.000220687915760269</v>
      </c>
      <c r="F10004" s="225">
        <f>INDEX($I$5:$J$12,MATCH(D10004,$I$5:$I$12,0),2)</f>
        <v/>
      </c>
    </row>
    <row r="10005" hidden="1" s="183">
      <c r="A10005" s="225" t="n">
        <v>2015</v>
      </c>
      <c r="B10005" s="225" t="inlineStr">
        <is>
          <t>TN</t>
        </is>
      </c>
      <c r="C10005" s="225" t="inlineStr">
        <is>
          <t>N2O</t>
        </is>
      </c>
      <c r="D10005" s="225" t="inlineStr">
        <is>
          <t>other metals</t>
        </is>
      </c>
      <c r="E10005" s="225" t="n">
        <v>0.00751915255840348</v>
      </c>
      <c r="F10005" s="225">
        <f>INDEX($I$5:$J$12,MATCH(D10005,$I$5:$I$12,0),2)</f>
        <v/>
      </c>
    </row>
    <row r="10006" hidden="1" s="183">
      <c r="A10006" s="225" t="n">
        <v>2015</v>
      </c>
      <c r="B10006" s="225" t="inlineStr">
        <is>
          <t>TX</t>
        </is>
      </c>
      <c r="C10006" s="225" t="inlineStr">
        <is>
          <t>N2O</t>
        </is>
      </c>
      <c r="D10006" s="225" t="inlineStr">
        <is>
          <t>other metals</t>
        </is>
      </c>
      <c r="E10006" s="225" t="n">
        <v>0.0130402913080488</v>
      </c>
      <c r="F10006" s="225">
        <f>INDEX($I$5:$J$12,MATCH(D10006,$I$5:$I$12,0),2)</f>
        <v/>
      </c>
    </row>
    <row r="10007" hidden="1" s="183">
      <c r="A10007" s="225" t="n">
        <v>2015</v>
      </c>
      <c r="B10007" s="225" t="inlineStr">
        <is>
          <t>UT</t>
        </is>
      </c>
      <c r="C10007" s="225" t="inlineStr">
        <is>
          <t>N2O</t>
        </is>
      </c>
      <c r="D10007" s="225" t="inlineStr">
        <is>
          <t>other metals</t>
        </is>
      </c>
      <c r="E10007" s="225" t="n">
        <v>0.00433888205807245</v>
      </c>
      <c r="F10007" s="225">
        <f>INDEX($I$5:$J$12,MATCH(D10007,$I$5:$I$12,0),2)</f>
        <v/>
      </c>
    </row>
    <row r="10008" hidden="1" s="183">
      <c r="A10008" s="225" t="n">
        <v>2015</v>
      </c>
      <c r="B10008" s="225" t="inlineStr">
        <is>
          <t>VA</t>
        </is>
      </c>
      <c r="C10008" s="225" t="inlineStr">
        <is>
          <t>N2O</t>
        </is>
      </c>
      <c r="D10008" s="225" t="inlineStr">
        <is>
          <t>other metals</t>
        </is>
      </c>
      <c r="E10008" s="225" t="n">
        <v>0.00249062076358018</v>
      </c>
      <c r="F10008" s="225">
        <f>INDEX($I$5:$J$12,MATCH(D10008,$I$5:$I$12,0),2)</f>
        <v/>
      </c>
    </row>
    <row r="10009" hidden="1" s="183">
      <c r="A10009" s="225" t="n">
        <v>2015</v>
      </c>
      <c r="B10009" s="225" t="inlineStr">
        <is>
          <t>WA</t>
        </is>
      </c>
      <c r="C10009" s="225" t="inlineStr">
        <is>
          <t>N2O</t>
        </is>
      </c>
      <c r="D10009" s="225" t="inlineStr">
        <is>
          <t>other metals</t>
        </is>
      </c>
      <c r="E10009" s="225" t="n">
        <v>0.00241968536208581</v>
      </c>
      <c r="F10009" s="225">
        <f>INDEX($I$5:$J$12,MATCH(D10009,$I$5:$I$12,0),2)</f>
        <v/>
      </c>
    </row>
    <row r="10010" hidden="1" s="183">
      <c r="A10010" s="225" t="n">
        <v>2015</v>
      </c>
      <c r="B10010" s="225" t="inlineStr">
        <is>
          <t>WI</t>
        </is>
      </c>
      <c r="C10010" s="225" t="inlineStr">
        <is>
          <t>N2O</t>
        </is>
      </c>
      <c r="D10010" s="225" t="inlineStr">
        <is>
          <t>other metals</t>
        </is>
      </c>
      <c r="E10010" s="225" t="n">
        <v>0.0238737034584949</v>
      </c>
      <c r="F10010" s="225">
        <f>INDEX($I$5:$J$12,MATCH(D10010,$I$5:$I$12,0),2)</f>
        <v/>
      </c>
    </row>
    <row r="10011" hidden="1" s="183">
      <c r="A10011" s="225" t="n">
        <v>2015</v>
      </c>
      <c r="B10011" s="225" t="inlineStr">
        <is>
          <t>WV</t>
        </is>
      </c>
      <c r="C10011" s="225" t="inlineStr">
        <is>
          <t>N2O</t>
        </is>
      </c>
      <c r="D10011" s="225" t="inlineStr">
        <is>
          <t>other metals</t>
        </is>
      </c>
      <c r="E10011" s="225" t="n">
        <v>0.0016748636463949</v>
      </c>
      <c r="F10011" s="225">
        <f>INDEX($I$5:$J$12,MATCH(D10011,$I$5:$I$12,0),2)</f>
        <v/>
      </c>
    </row>
    <row r="10012" hidden="1" s="183">
      <c r="A10012" s="225" t="n">
        <v>2015</v>
      </c>
      <c r="B10012" s="225" t="inlineStr">
        <is>
          <t>AL</t>
        </is>
      </c>
      <c r="C10012" s="225" t="inlineStr">
        <is>
          <t>N2O</t>
        </is>
      </c>
      <c r="D10012" s="225" t="inlineStr">
        <is>
          <t>pulp paper and printing</t>
        </is>
      </c>
      <c r="E10012" s="225" t="n">
        <v>0.07410574331881011</v>
      </c>
      <c r="F10012" s="225">
        <f>INDEX($I$5:$J$12,MATCH(D10012,$I$5:$I$12,0),2)</f>
        <v/>
      </c>
    </row>
    <row r="10013" hidden="1" s="183">
      <c r="A10013" s="225" t="n">
        <v>2015</v>
      </c>
      <c r="B10013" s="225" t="inlineStr">
        <is>
          <t>AR</t>
        </is>
      </c>
      <c r="C10013" s="225" t="inlineStr">
        <is>
          <t>N2O</t>
        </is>
      </c>
      <c r="D10013" s="225" t="inlineStr">
        <is>
          <t>pulp paper and printing</t>
        </is>
      </c>
      <c r="E10013" s="225" t="n">
        <v>0.0228064860285098</v>
      </c>
      <c r="F10013" s="225">
        <f>INDEX($I$5:$J$12,MATCH(D10013,$I$5:$I$12,0),2)</f>
        <v/>
      </c>
    </row>
    <row r="10014" hidden="1" s="183">
      <c r="A10014" s="225" t="n">
        <v>2015</v>
      </c>
      <c r="B10014" s="225" t="inlineStr">
        <is>
          <t>AZ</t>
        </is>
      </c>
      <c r="C10014" s="225" t="inlineStr">
        <is>
          <t>N2O</t>
        </is>
      </c>
      <c r="D10014" s="225" t="inlineStr">
        <is>
          <t>pulp paper and printing</t>
        </is>
      </c>
      <c r="E10014" s="225" t="n">
        <v>0.00349117252758286</v>
      </c>
      <c r="F10014" s="225">
        <f>INDEX($I$5:$J$12,MATCH(D10014,$I$5:$I$12,0),2)</f>
        <v/>
      </c>
    </row>
    <row r="10015" hidden="1" s="183">
      <c r="A10015" s="225" t="n">
        <v>2015</v>
      </c>
      <c r="B10015" s="225" t="inlineStr">
        <is>
          <t>CA</t>
        </is>
      </c>
      <c r="C10015" s="225" t="inlineStr">
        <is>
          <t>N2O</t>
        </is>
      </c>
      <c r="D10015" s="225" t="inlineStr">
        <is>
          <t>pulp paper and printing</t>
        </is>
      </c>
      <c r="E10015" s="225" t="n">
        <v>0.000527220583941648</v>
      </c>
      <c r="F10015" s="225">
        <f>INDEX($I$5:$J$12,MATCH(D10015,$I$5:$I$12,0),2)</f>
        <v/>
      </c>
    </row>
    <row r="10016" hidden="1" s="183">
      <c r="A10016" s="225" t="n">
        <v>2015</v>
      </c>
      <c r="B10016" s="225" t="inlineStr">
        <is>
          <t>CT</t>
        </is>
      </c>
      <c r="C10016" s="225" t="inlineStr">
        <is>
          <t>N2O</t>
        </is>
      </c>
      <c r="D10016" s="225" t="inlineStr">
        <is>
          <t>pulp paper and printing</t>
        </is>
      </c>
      <c r="E10016" s="225" t="n">
        <v>0.000171303285232412</v>
      </c>
      <c r="F10016" s="225">
        <f>INDEX($I$5:$J$12,MATCH(D10016,$I$5:$I$12,0),2)</f>
        <v/>
      </c>
    </row>
    <row r="10017" hidden="1" s="183">
      <c r="A10017" s="225" t="n">
        <v>2015</v>
      </c>
      <c r="B10017" s="225" t="inlineStr">
        <is>
          <t>FL</t>
        </is>
      </c>
      <c r="C10017" s="225" t="inlineStr">
        <is>
          <t>N2O</t>
        </is>
      </c>
      <c r="D10017" s="225" t="inlineStr">
        <is>
          <t>pulp paper and printing</t>
        </is>
      </c>
      <c r="E10017" s="225" t="n">
        <v>0.0490676847637591</v>
      </c>
      <c r="F10017" s="225">
        <f>INDEX($I$5:$J$12,MATCH(D10017,$I$5:$I$12,0),2)</f>
        <v/>
      </c>
    </row>
    <row r="10018" hidden="1" s="183">
      <c r="A10018" s="225" t="n">
        <v>2015</v>
      </c>
      <c r="B10018" s="225" t="inlineStr">
        <is>
          <t>GA</t>
        </is>
      </c>
      <c r="C10018" s="225" t="inlineStr">
        <is>
          <t>N2O</t>
        </is>
      </c>
      <c r="D10018" s="225" t="inlineStr">
        <is>
          <t>pulp paper and printing</t>
        </is>
      </c>
      <c r="E10018" s="225" t="n">
        <v>0.07919362450840731</v>
      </c>
      <c r="F10018" s="225">
        <f>INDEX($I$5:$J$12,MATCH(D10018,$I$5:$I$12,0),2)</f>
        <v/>
      </c>
    </row>
    <row r="10019" hidden="1" s="183">
      <c r="A10019" s="225" t="n">
        <v>2015</v>
      </c>
      <c r="B10019" s="225" t="inlineStr">
        <is>
          <t>IA</t>
        </is>
      </c>
      <c r="C10019" s="225" t="inlineStr">
        <is>
          <t>N2O</t>
        </is>
      </c>
      <c r="D10019" s="225" t="inlineStr">
        <is>
          <t>pulp paper and printing</t>
        </is>
      </c>
      <c r="E10019" s="242" t="n">
        <v>1.36000919018976e-05</v>
      </c>
      <c r="F10019" s="225">
        <f>INDEX($I$5:$J$12,MATCH(D10019,$I$5:$I$12,0),2)</f>
        <v/>
      </c>
    </row>
    <row r="10020" hidden="1" s="183">
      <c r="A10020" s="225" t="n">
        <v>2015</v>
      </c>
      <c r="B10020" s="225" t="inlineStr">
        <is>
          <t>ID</t>
        </is>
      </c>
      <c r="C10020" s="225" t="inlineStr">
        <is>
          <t>N2O</t>
        </is>
      </c>
      <c r="D10020" s="225" t="inlineStr">
        <is>
          <t>pulp paper and printing</t>
        </is>
      </c>
      <c r="E10020" s="225" t="n">
        <v>0.115606568439279</v>
      </c>
      <c r="F10020" s="225">
        <f>INDEX($I$5:$J$12,MATCH(D10020,$I$5:$I$12,0),2)</f>
        <v/>
      </c>
    </row>
    <row r="10021" hidden="1" s="183">
      <c r="A10021" s="225" t="n">
        <v>2015</v>
      </c>
      <c r="B10021" s="225" t="inlineStr">
        <is>
          <t>IL</t>
        </is>
      </c>
      <c r="C10021" s="225" t="inlineStr">
        <is>
          <t>N2O</t>
        </is>
      </c>
      <c r="D10021" s="225" t="inlineStr">
        <is>
          <t>pulp paper and printing</t>
        </is>
      </c>
      <c r="E10021" s="242" t="n">
        <v>1.04170916695386e-05</v>
      </c>
      <c r="F10021" s="225">
        <f>INDEX($I$5:$J$12,MATCH(D10021,$I$5:$I$12,0),2)</f>
        <v/>
      </c>
    </row>
    <row r="10022" hidden="1" s="183">
      <c r="A10022" s="225" t="n">
        <v>2015</v>
      </c>
      <c r="B10022" s="225" t="inlineStr">
        <is>
          <t>IN</t>
        </is>
      </c>
      <c r="C10022" s="225" t="inlineStr">
        <is>
          <t>N2O</t>
        </is>
      </c>
      <c r="D10022" s="225" t="inlineStr">
        <is>
          <t>pulp paper and printing</t>
        </is>
      </c>
      <c r="E10022" s="242" t="n">
        <v>5.75833678399495e-05</v>
      </c>
      <c r="F10022" s="225">
        <f>INDEX($I$5:$J$12,MATCH(D10022,$I$5:$I$12,0),2)</f>
        <v/>
      </c>
    </row>
    <row r="10023" hidden="1" s="183">
      <c r="A10023" s="225" t="n">
        <v>2015</v>
      </c>
      <c r="B10023" s="225" t="inlineStr">
        <is>
          <t>KS</t>
        </is>
      </c>
      <c r="C10023" s="225" t="inlineStr">
        <is>
          <t>N2O</t>
        </is>
      </c>
      <c r="D10023" s="225" t="inlineStr">
        <is>
          <t>pulp paper and printing</t>
        </is>
      </c>
      <c r="E10023" s="242" t="n">
        <v>1.47575465318463e-05</v>
      </c>
      <c r="F10023" s="225">
        <f>INDEX($I$5:$J$12,MATCH(D10023,$I$5:$I$12,0),2)</f>
        <v/>
      </c>
    </row>
    <row r="10024" hidden="1" s="183">
      <c r="A10024" s="225" t="n">
        <v>2015</v>
      </c>
      <c r="B10024" s="225" t="inlineStr">
        <is>
          <t>KY</t>
        </is>
      </c>
      <c r="C10024" s="225" t="inlineStr">
        <is>
          <t>N2O</t>
        </is>
      </c>
      <c r="D10024" s="225" t="inlineStr">
        <is>
          <t>pulp paper and printing</t>
        </is>
      </c>
      <c r="E10024" s="225" t="n">
        <v>0.009323586407894531</v>
      </c>
      <c r="F10024" s="225">
        <f>INDEX($I$5:$J$12,MATCH(D10024,$I$5:$I$12,0),2)</f>
        <v/>
      </c>
    </row>
    <row r="10025" hidden="1" s="183">
      <c r="A10025" s="225" t="n">
        <v>2015</v>
      </c>
      <c r="B10025" s="225" t="inlineStr">
        <is>
          <t>LA</t>
        </is>
      </c>
      <c r="C10025" s="225" t="inlineStr">
        <is>
          <t>N2O</t>
        </is>
      </c>
      <c r="D10025" s="225" t="inlineStr">
        <is>
          <t>pulp paper and printing</t>
        </is>
      </c>
      <c r="E10025" s="225" t="n">
        <v>0.0565506289463777</v>
      </c>
      <c r="F10025" s="225">
        <f>INDEX($I$5:$J$12,MATCH(D10025,$I$5:$I$12,0),2)</f>
        <v/>
      </c>
    </row>
    <row r="10026" hidden="1" s="183">
      <c r="A10026" s="225" t="n">
        <v>2015</v>
      </c>
      <c r="B10026" s="225" t="inlineStr">
        <is>
          <t>MA</t>
        </is>
      </c>
      <c r="C10026" s="225" t="inlineStr">
        <is>
          <t>N2O</t>
        </is>
      </c>
      <c r="D10026" s="225" t="inlineStr">
        <is>
          <t>pulp paper and printing</t>
        </is>
      </c>
      <c r="E10026" s="242" t="n">
        <v>2.98044567211798e-05</v>
      </c>
      <c r="F10026" s="225">
        <f>INDEX($I$5:$J$12,MATCH(D10026,$I$5:$I$12,0),2)</f>
        <v/>
      </c>
    </row>
    <row r="10027" hidden="1" s="183">
      <c r="A10027" s="225" t="n">
        <v>2015</v>
      </c>
      <c r="B10027" s="225" t="inlineStr">
        <is>
          <t>MD</t>
        </is>
      </c>
      <c r="C10027" s="225" t="inlineStr">
        <is>
          <t>N2O</t>
        </is>
      </c>
      <c r="D10027" s="225" t="inlineStr">
        <is>
          <t>pulp paper and printing</t>
        </is>
      </c>
      <c r="E10027" s="225" t="n">
        <v>0.00395907356173964</v>
      </c>
      <c r="F10027" s="225">
        <f>INDEX($I$5:$J$12,MATCH(D10027,$I$5:$I$12,0),2)</f>
        <v/>
      </c>
    </row>
    <row r="10028" hidden="1" s="183">
      <c r="A10028" s="225" t="n">
        <v>2015</v>
      </c>
      <c r="B10028" s="225" t="inlineStr">
        <is>
          <t>ME</t>
        </is>
      </c>
      <c r="C10028" s="225" t="inlineStr">
        <is>
          <t>N2O</t>
        </is>
      </c>
      <c r="D10028" s="225" t="inlineStr">
        <is>
          <t>pulp paper and printing</t>
        </is>
      </c>
      <c r="E10028" s="225" t="n">
        <v>0.0298365760871609</v>
      </c>
      <c r="F10028" s="225">
        <f>INDEX($I$5:$J$12,MATCH(D10028,$I$5:$I$12,0),2)</f>
        <v/>
      </c>
    </row>
    <row r="10029" hidden="1" s="183">
      <c r="A10029" s="225" t="n">
        <v>2015</v>
      </c>
      <c r="B10029" s="225" t="inlineStr">
        <is>
          <t>MI</t>
        </is>
      </c>
      <c r="C10029" s="225" t="inlineStr">
        <is>
          <t>N2O</t>
        </is>
      </c>
      <c r="D10029" s="225" t="inlineStr">
        <is>
          <t>pulp paper and printing</t>
        </is>
      </c>
      <c r="E10029" s="225" t="n">
        <v>0.06112662582588</v>
      </c>
      <c r="F10029" s="225">
        <f>INDEX($I$5:$J$12,MATCH(D10029,$I$5:$I$12,0),2)</f>
        <v/>
      </c>
    </row>
    <row r="10030" hidden="1" s="183">
      <c r="A10030" s="225" t="n">
        <v>2015</v>
      </c>
      <c r="B10030" s="225" t="inlineStr">
        <is>
          <t>MN</t>
        </is>
      </c>
      <c r="C10030" s="225" t="inlineStr">
        <is>
          <t>N2O</t>
        </is>
      </c>
      <c r="D10030" s="225" t="inlineStr">
        <is>
          <t>pulp paper and printing</t>
        </is>
      </c>
      <c r="E10030" s="225" t="n">
        <v>0.00851915544008016</v>
      </c>
      <c r="F10030" s="225">
        <f>INDEX($I$5:$J$12,MATCH(D10030,$I$5:$I$12,0),2)</f>
        <v/>
      </c>
    </row>
    <row r="10031" hidden="1" s="183">
      <c r="A10031" s="225" t="n">
        <v>2015</v>
      </c>
      <c r="B10031" s="225" t="inlineStr">
        <is>
          <t>MO</t>
        </is>
      </c>
      <c r="C10031" s="225" t="inlineStr">
        <is>
          <t>N2O</t>
        </is>
      </c>
      <c r="D10031" s="225" t="inlineStr">
        <is>
          <t>pulp paper and printing</t>
        </is>
      </c>
      <c r="E10031" s="242" t="n">
        <v>7.43664599742061e-05</v>
      </c>
      <c r="F10031" s="225">
        <f>INDEX($I$5:$J$12,MATCH(D10031,$I$5:$I$12,0),2)</f>
        <v/>
      </c>
    </row>
    <row r="10032" hidden="1" s="183">
      <c r="A10032" s="225" t="n">
        <v>2015</v>
      </c>
      <c r="B10032" s="225" t="inlineStr">
        <is>
          <t>MS</t>
        </is>
      </c>
      <c r="C10032" s="225" t="inlineStr">
        <is>
          <t>N2O</t>
        </is>
      </c>
      <c r="D10032" s="225" t="inlineStr">
        <is>
          <t>pulp paper and printing</t>
        </is>
      </c>
      <c r="E10032" s="225" t="n">
        <v>0.021570613847382</v>
      </c>
      <c r="F10032" s="225">
        <f>INDEX($I$5:$J$12,MATCH(D10032,$I$5:$I$12,0),2)</f>
        <v/>
      </c>
    </row>
    <row r="10033" hidden="1" s="183">
      <c r="A10033" s="225" t="n">
        <v>2015</v>
      </c>
      <c r="B10033" s="225" t="inlineStr">
        <is>
          <t>NC</t>
        </is>
      </c>
      <c r="C10033" s="225" t="inlineStr">
        <is>
          <t>N2O</t>
        </is>
      </c>
      <c r="D10033" s="225" t="inlineStr">
        <is>
          <t>pulp paper and printing</t>
        </is>
      </c>
      <c r="E10033" s="225" t="n">
        <v>0.08480467519074129</v>
      </c>
      <c r="F10033" s="225">
        <f>INDEX($I$5:$J$12,MATCH(D10033,$I$5:$I$12,0),2)</f>
        <v/>
      </c>
    </row>
    <row r="10034" hidden="1" s="183">
      <c r="A10034" s="225" t="n">
        <v>2015</v>
      </c>
      <c r="B10034" s="225" t="inlineStr">
        <is>
          <t>NH</t>
        </is>
      </c>
      <c r="C10034" s="225" t="inlineStr">
        <is>
          <t>N2O</t>
        </is>
      </c>
      <c r="D10034" s="225" t="inlineStr">
        <is>
          <t>pulp paper and printing</t>
        </is>
      </c>
      <c r="E10034" s="242" t="n">
        <v>3.67491845008722e-05</v>
      </c>
      <c r="F10034" s="225">
        <f>INDEX($I$5:$J$12,MATCH(D10034,$I$5:$I$12,0),2)</f>
        <v/>
      </c>
    </row>
    <row r="10035" hidden="1" s="183">
      <c r="A10035" s="225" t="n">
        <v>2015</v>
      </c>
      <c r="B10035" s="225" t="inlineStr">
        <is>
          <t>NJ</t>
        </is>
      </c>
      <c r="C10035" s="225" t="inlineStr">
        <is>
          <t>N2O</t>
        </is>
      </c>
      <c r="D10035" s="225" t="inlineStr">
        <is>
          <t>pulp paper and printing</t>
        </is>
      </c>
      <c r="E10035" s="242" t="n">
        <v>4.19577303356415e-05</v>
      </c>
      <c r="F10035" s="225">
        <f>INDEX($I$5:$J$12,MATCH(D10035,$I$5:$I$12,0),2)</f>
        <v/>
      </c>
    </row>
    <row r="10036" hidden="1" s="183">
      <c r="A10036" s="225" t="n">
        <v>2015</v>
      </c>
      <c r="B10036" s="225" t="inlineStr">
        <is>
          <t>NV</t>
        </is>
      </c>
      <c r="C10036" s="225" t="inlineStr">
        <is>
          <t>N2O</t>
        </is>
      </c>
      <c r="D10036" s="225" t="inlineStr">
        <is>
          <t>pulp paper and printing</t>
        </is>
      </c>
      <c r="E10036" s="242" t="n">
        <v>1.7361819449231e-05</v>
      </c>
      <c r="F10036" s="225">
        <f>INDEX($I$5:$J$12,MATCH(D10036,$I$5:$I$12,0),2)</f>
        <v/>
      </c>
    </row>
    <row r="10037" hidden="1" s="183">
      <c r="A10037" s="225" t="n">
        <v>2015</v>
      </c>
      <c r="B10037" s="225" t="inlineStr">
        <is>
          <t>NY</t>
        </is>
      </c>
      <c r="C10037" s="225" t="inlineStr">
        <is>
          <t>N2O</t>
        </is>
      </c>
      <c r="D10037" s="225" t="inlineStr">
        <is>
          <t>pulp paper and printing</t>
        </is>
      </c>
      <c r="E10037" s="225" t="n">
        <v>0.00494319936085355</v>
      </c>
      <c r="F10037" s="225">
        <f>INDEX($I$5:$J$12,MATCH(D10037,$I$5:$I$12,0),2)</f>
        <v/>
      </c>
    </row>
    <row r="10038" hidden="1" s="183">
      <c r="A10038" s="225" t="n">
        <v>2015</v>
      </c>
      <c r="B10038" s="225" t="inlineStr">
        <is>
          <t>OH</t>
        </is>
      </c>
      <c r="C10038" s="225" t="inlineStr">
        <is>
          <t>N2O</t>
        </is>
      </c>
      <c r="D10038" s="225" t="inlineStr">
        <is>
          <t>pulp paper and printing</t>
        </is>
      </c>
      <c r="E10038" s="225" t="n">
        <v>0.00915864912312684</v>
      </c>
      <c r="F10038" s="225">
        <f>INDEX($I$5:$J$12,MATCH(D10038,$I$5:$I$12,0),2)</f>
        <v/>
      </c>
    </row>
    <row r="10039" hidden="1" s="183">
      <c r="A10039" s="225" t="n">
        <v>2015</v>
      </c>
      <c r="B10039" s="225" t="inlineStr">
        <is>
          <t>OK</t>
        </is>
      </c>
      <c r="C10039" s="225" t="inlineStr">
        <is>
          <t>N2O</t>
        </is>
      </c>
      <c r="D10039" s="225" t="inlineStr">
        <is>
          <t>pulp paper and printing</t>
        </is>
      </c>
      <c r="E10039" s="225" t="n">
        <v>0.0131466590506152</v>
      </c>
      <c r="F10039" s="225">
        <f>INDEX($I$5:$J$12,MATCH(D10039,$I$5:$I$12,0),2)</f>
        <v/>
      </c>
    </row>
    <row r="10040" hidden="1" s="183">
      <c r="A10040" s="225" t="n">
        <v>2015</v>
      </c>
      <c r="B10040" s="225" t="inlineStr">
        <is>
          <t>OR</t>
        </is>
      </c>
      <c r="C10040" s="225" t="inlineStr">
        <is>
          <t>N2O</t>
        </is>
      </c>
      <c r="D10040" s="225" t="inlineStr">
        <is>
          <t>pulp paper and printing</t>
        </is>
      </c>
      <c r="E10040" s="225" t="n">
        <v>0.00791467475958944</v>
      </c>
      <c r="F10040" s="225">
        <f>INDEX($I$5:$J$12,MATCH(D10040,$I$5:$I$12,0),2)</f>
        <v/>
      </c>
    </row>
    <row r="10041" hidden="1" s="183">
      <c r="A10041" s="225" t="n">
        <v>2015</v>
      </c>
      <c r="B10041" s="225" t="inlineStr">
        <is>
          <t>PA</t>
        </is>
      </c>
      <c r="C10041" s="225" t="inlineStr">
        <is>
          <t>N2O</t>
        </is>
      </c>
      <c r="D10041" s="225" t="inlineStr">
        <is>
          <t>pulp paper and printing</t>
        </is>
      </c>
      <c r="E10041" s="225" t="n">
        <v>0.0109718018009415</v>
      </c>
      <c r="F10041" s="225">
        <f>INDEX($I$5:$J$12,MATCH(D10041,$I$5:$I$12,0),2)</f>
        <v/>
      </c>
    </row>
    <row r="10042" hidden="1" s="183">
      <c r="A10042" s="225" t="n">
        <v>2015</v>
      </c>
      <c r="B10042" s="225" t="inlineStr">
        <is>
          <t>SC</t>
        </is>
      </c>
      <c r="C10042" s="225" t="inlineStr">
        <is>
          <t>N2O</t>
        </is>
      </c>
      <c r="D10042" s="225" t="inlineStr">
        <is>
          <t>pulp paper and printing</t>
        </is>
      </c>
      <c r="E10042" s="225" t="n">
        <v>0.0954066702374142</v>
      </c>
      <c r="F10042" s="225">
        <f>INDEX($I$5:$J$12,MATCH(D10042,$I$5:$I$12,0),2)</f>
        <v/>
      </c>
    </row>
    <row r="10043" hidden="1" s="183">
      <c r="A10043" s="225" t="n">
        <v>2015</v>
      </c>
      <c r="B10043" s="225" t="inlineStr">
        <is>
          <t>TN</t>
        </is>
      </c>
      <c r="C10043" s="225" t="inlineStr">
        <is>
          <t>N2O</t>
        </is>
      </c>
      <c r="D10043" s="225" t="inlineStr">
        <is>
          <t>pulp paper and printing</t>
        </is>
      </c>
      <c r="E10043" s="225" t="n">
        <v>0.0240125537529164</v>
      </c>
      <c r="F10043" s="225">
        <f>INDEX($I$5:$J$12,MATCH(D10043,$I$5:$I$12,0),2)</f>
        <v/>
      </c>
    </row>
    <row r="10044" hidden="1" s="183">
      <c r="A10044" s="225" t="n">
        <v>2015</v>
      </c>
      <c r="B10044" s="225" t="inlineStr">
        <is>
          <t>TX</t>
        </is>
      </c>
      <c r="C10044" s="225" t="inlineStr">
        <is>
          <t>N2O</t>
        </is>
      </c>
      <c r="D10044" s="225" t="inlineStr">
        <is>
          <t>pulp paper and printing</t>
        </is>
      </c>
      <c r="E10044" s="225" t="n">
        <v>0.0687209750166311</v>
      </c>
      <c r="F10044" s="225">
        <f>INDEX($I$5:$J$12,MATCH(D10044,$I$5:$I$12,0),2)</f>
        <v/>
      </c>
    </row>
    <row r="10045" hidden="1" s="183">
      <c r="A10045" s="225" t="n">
        <v>2015</v>
      </c>
      <c r="B10045" s="225" t="inlineStr">
        <is>
          <t>UT</t>
        </is>
      </c>
      <c r="C10045" s="225" t="inlineStr">
        <is>
          <t>N2O</t>
        </is>
      </c>
      <c r="D10045" s="225" t="inlineStr">
        <is>
          <t>pulp paper and printing</t>
        </is>
      </c>
      <c r="E10045" s="242" t="n">
        <v>2.08341833390772e-05</v>
      </c>
      <c r="F10045" s="225">
        <f>INDEX($I$5:$J$12,MATCH(D10045,$I$5:$I$12,0),2)</f>
        <v/>
      </c>
    </row>
    <row r="10046" hidden="1" s="183">
      <c r="A10046" s="225" t="n">
        <v>2015</v>
      </c>
      <c r="B10046" s="225" t="inlineStr">
        <is>
          <t>VA</t>
        </is>
      </c>
      <c r="C10046" s="225" t="inlineStr">
        <is>
          <t>N2O</t>
        </is>
      </c>
      <c r="D10046" s="225" t="inlineStr">
        <is>
          <t>pulp paper and printing</t>
        </is>
      </c>
      <c r="E10046" s="225" t="n">
        <v>0.0284024898006544</v>
      </c>
      <c r="F10046" s="225">
        <f>INDEX($I$5:$J$12,MATCH(D10046,$I$5:$I$12,0),2)</f>
        <v/>
      </c>
    </row>
    <row r="10047" hidden="1" s="183">
      <c r="A10047" s="225" t="n">
        <v>2015</v>
      </c>
      <c r="B10047" s="225" t="inlineStr">
        <is>
          <t>VT</t>
        </is>
      </c>
      <c r="C10047" s="225" t="inlineStr">
        <is>
          <t>N2O</t>
        </is>
      </c>
      <c r="D10047" s="225" t="inlineStr">
        <is>
          <t>pulp paper and printing</t>
        </is>
      </c>
      <c r="E10047" s="242" t="n">
        <v>2.60427291738465e-05</v>
      </c>
      <c r="F10047" s="225">
        <f>INDEX($I$5:$J$12,MATCH(D10047,$I$5:$I$12,0),2)</f>
        <v/>
      </c>
    </row>
    <row r="10048" hidden="1" s="183">
      <c r="A10048" s="225" t="n">
        <v>2015</v>
      </c>
      <c r="B10048" s="225" t="inlineStr">
        <is>
          <t>WA</t>
        </is>
      </c>
      <c r="C10048" s="225" t="inlineStr">
        <is>
          <t>N2O</t>
        </is>
      </c>
      <c r="D10048" s="225" t="inlineStr">
        <is>
          <t>pulp paper and printing</t>
        </is>
      </c>
      <c r="E10048" s="225" t="n">
        <v>0.0922745980087729</v>
      </c>
      <c r="F10048" s="225">
        <f>INDEX($I$5:$J$12,MATCH(D10048,$I$5:$I$12,0),2)</f>
        <v/>
      </c>
    </row>
    <row r="10049" hidden="1" s="183">
      <c r="A10049" s="225" t="n">
        <v>2015</v>
      </c>
      <c r="B10049" s="225" t="inlineStr">
        <is>
          <t>WI</t>
        </is>
      </c>
      <c r="C10049" s="225" t="inlineStr">
        <is>
          <t>N2O</t>
        </is>
      </c>
      <c r="D10049" s="225" t="inlineStr">
        <is>
          <t>pulp paper and printing</t>
        </is>
      </c>
      <c r="E10049" s="225" t="n">
        <v>0.023886391198252</v>
      </c>
      <c r="F10049" s="225">
        <f>INDEX($I$5:$J$12,MATCH(D10049,$I$5:$I$12,0),2)</f>
        <v/>
      </c>
    </row>
    <row r="10050" hidden="1" s="183">
      <c r="A10050" s="225" t="n">
        <v>2015</v>
      </c>
      <c r="B10050" s="225" t="inlineStr">
        <is>
          <t>WV</t>
        </is>
      </c>
      <c r="C10050" s="225" t="inlineStr">
        <is>
          <t>N2O</t>
        </is>
      </c>
      <c r="D10050" s="225" t="inlineStr">
        <is>
          <t>pulp paper and printing</t>
        </is>
      </c>
      <c r="E10050" s="225" t="n">
        <v>0.00015712446601554</v>
      </c>
      <c r="F10050" s="225">
        <f>INDEX($I$5:$J$12,MATCH(D10050,$I$5:$I$12,0),2)</f>
        <v/>
      </c>
    </row>
    <row r="10051" hidden="1" s="183">
      <c r="A10051" s="225" t="n">
        <v>2015</v>
      </c>
      <c r="B10051" s="225" t="inlineStr">
        <is>
          <t>AL</t>
        </is>
      </c>
      <c r="C10051" s="225" t="inlineStr">
        <is>
          <t>N2O</t>
        </is>
      </c>
      <c r="D10051" s="225" t="inlineStr">
        <is>
          <t>road vehicles</t>
        </is>
      </c>
      <c r="E10051" s="225" t="n">
        <v>0.00629511300437817</v>
      </c>
      <c r="F10051" s="225">
        <f>INDEX($I$5:$J$12,MATCH(D10051,$I$5:$I$12,0),2)</f>
        <v/>
      </c>
    </row>
    <row r="10052" hidden="1" s="183">
      <c r="A10052" s="225" t="n">
        <v>2015</v>
      </c>
      <c r="B10052" s="225" t="inlineStr">
        <is>
          <t>AR</t>
        </is>
      </c>
      <c r="C10052" s="225" t="inlineStr">
        <is>
          <t>N2O</t>
        </is>
      </c>
      <c r="D10052" s="225" t="inlineStr">
        <is>
          <t>road vehicles</t>
        </is>
      </c>
      <c r="E10052" s="225" t="n">
        <v>0.00125428943320317</v>
      </c>
      <c r="F10052" s="225">
        <f>INDEX($I$5:$J$12,MATCH(D10052,$I$5:$I$12,0),2)</f>
        <v/>
      </c>
    </row>
    <row r="10053" hidden="1" s="183">
      <c r="A10053" s="225" t="n">
        <v>2015</v>
      </c>
      <c r="B10053" s="225" t="inlineStr">
        <is>
          <t>CA</t>
        </is>
      </c>
      <c r="C10053" s="225" t="inlineStr">
        <is>
          <t>N2O</t>
        </is>
      </c>
      <c r="D10053" s="225" t="inlineStr">
        <is>
          <t>road vehicles</t>
        </is>
      </c>
      <c r="E10053" s="225" t="n">
        <v>0.00241391551295704</v>
      </c>
      <c r="F10053" s="225">
        <f>INDEX($I$5:$J$12,MATCH(D10053,$I$5:$I$12,0),2)</f>
        <v/>
      </c>
    </row>
    <row r="10054" hidden="1" s="183">
      <c r="A10054" s="225" t="n">
        <v>2015</v>
      </c>
      <c r="B10054" s="225" t="inlineStr">
        <is>
          <t>GA</t>
        </is>
      </c>
      <c r="C10054" s="225" t="inlineStr">
        <is>
          <t>N2O</t>
        </is>
      </c>
      <c r="D10054" s="225" t="inlineStr">
        <is>
          <t>road vehicles</t>
        </is>
      </c>
      <c r="E10054" s="225" t="n">
        <v>0.00125428943320317</v>
      </c>
      <c r="F10054" s="225">
        <f>INDEX($I$5:$J$12,MATCH(D10054,$I$5:$I$12,0),2)</f>
        <v/>
      </c>
    </row>
    <row r="10055" hidden="1" s="183">
      <c r="A10055" s="225" t="n">
        <v>2015</v>
      </c>
      <c r="B10055" s="225" t="inlineStr">
        <is>
          <t>IL</t>
        </is>
      </c>
      <c r="C10055" s="225" t="inlineStr">
        <is>
          <t>N2O</t>
        </is>
      </c>
      <c r="D10055" s="225" t="inlineStr">
        <is>
          <t>road vehicles</t>
        </is>
      </c>
      <c r="E10055" s="225" t="n">
        <v>0.00565613536859543</v>
      </c>
      <c r="F10055" s="225">
        <f>INDEX($I$5:$J$12,MATCH(D10055,$I$5:$I$12,0),2)</f>
        <v/>
      </c>
    </row>
    <row r="10056" hidden="1" s="183">
      <c r="A10056" s="225" t="n">
        <v>2015</v>
      </c>
      <c r="B10056" s="225" t="inlineStr">
        <is>
          <t>IN</t>
        </is>
      </c>
      <c r="C10056" s="225" t="inlineStr">
        <is>
          <t>N2O</t>
        </is>
      </c>
      <c r="D10056" s="225" t="inlineStr">
        <is>
          <t>road vehicles</t>
        </is>
      </c>
      <c r="E10056" s="225" t="n">
        <v>0.0211809253342799</v>
      </c>
      <c r="F10056" s="225">
        <f>INDEX($I$5:$J$12,MATCH(D10056,$I$5:$I$12,0),2)</f>
        <v/>
      </c>
    </row>
    <row r="10057" hidden="1" s="183">
      <c r="A10057" s="225" t="n">
        <v>2015</v>
      </c>
      <c r="B10057" s="225" t="inlineStr">
        <is>
          <t>KS</t>
        </is>
      </c>
      <c r="C10057" s="225" t="inlineStr">
        <is>
          <t>N2O</t>
        </is>
      </c>
      <c r="D10057" s="225" t="inlineStr">
        <is>
          <t>road vehicles</t>
        </is>
      </c>
      <c r="E10057" s="225" t="n">
        <v>0.00236658383623239</v>
      </c>
      <c r="F10057" s="225">
        <f>INDEX($I$5:$J$12,MATCH(D10057,$I$5:$I$12,0),2)</f>
        <v/>
      </c>
    </row>
    <row r="10058" hidden="1" s="183">
      <c r="A10058" s="225" t="n">
        <v>2015</v>
      </c>
      <c r="B10058" s="225" t="inlineStr">
        <is>
          <t>KY</t>
        </is>
      </c>
      <c r="C10058" s="225" t="inlineStr">
        <is>
          <t>N2O</t>
        </is>
      </c>
      <c r="D10058" s="225" t="inlineStr">
        <is>
          <t>road vehicles</t>
        </is>
      </c>
      <c r="E10058" s="225" t="n">
        <v>0.815619453319133</v>
      </c>
      <c r="F10058" s="225">
        <f>INDEX($I$5:$J$12,MATCH(D10058,$I$5:$I$12,0),2)</f>
        <v/>
      </c>
    </row>
    <row r="10059" hidden="1" s="183">
      <c r="A10059" s="225" t="n">
        <v>2015</v>
      </c>
      <c r="B10059" s="225" t="inlineStr">
        <is>
          <t>MI</t>
        </is>
      </c>
      <c r="C10059" s="225" t="inlineStr">
        <is>
          <t>N2O</t>
        </is>
      </c>
      <c r="D10059" s="225" t="inlineStr">
        <is>
          <t>road vehicles</t>
        </is>
      </c>
      <c r="E10059" s="225" t="n">
        <v>0.0849130280440184</v>
      </c>
      <c r="F10059" s="225">
        <f>INDEX($I$5:$J$12,MATCH(D10059,$I$5:$I$12,0),2)</f>
        <v/>
      </c>
    </row>
    <row r="10060" hidden="1" s="183">
      <c r="A10060" s="225" t="n">
        <v>2015</v>
      </c>
      <c r="B10060" s="225" t="inlineStr">
        <is>
          <t>MO</t>
        </is>
      </c>
      <c r="C10060" s="225" t="inlineStr">
        <is>
          <t>N2O</t>
        </is>
      </c>
      <c r="D10060" s="225" t="inlineStr">
        <is>
          <t>road vehicles</t>
        </is>
      </c>
      <c r="E10060" s="225" t="n">
        <v>0.007857058336291561</v>
      </c>
      <c r="F10060" s="225">
        <f>INDEX($I$5:$J$12,MATCH(D10060,$I$5:$I$12,0),2)</f>
        <v/>
      </c>
    </row>
    <row r="10061" hidden="1" s="183">
      <c r="A10061" s="225" t="n">
        <v>2015</v>
      </c>
      <c r="B10061" s="225" t="inlineStr">
        <is>
          <t>MS</t>
        </is>
      </c>
      <c r="C10061" s="225" t="inlineStr">
        <is>
          <t>N2O</t>
        </is>
      </c>
      <c r="D10061" s="225" t="inlineStr">
        <is>
          <t>road vehicles</t>
        </is>
      </c>
      <c r="E10061" s="225" t="n">
        <v>0.00203526209915986</v>
      </c>
      <c r="F10061" s="225">
        <f>INDEX($I$5:$J$12,MATCH(D10061,$I$5:$I$12,0),2)</f>
        <v/>
      </c>
    </row>
    <row r="10062" hidden="1" s="183">
      <c r="A10062" s="225" t="n">
        <v>2015</v>
      </c>
      <c r="B10062" s="225" t="inlineStr">
        <is>
          <t>NC</t>
        </is>
      </c>
      <c r="C10062" s="225" t="inlineStr">
        <is>
          <t>N2O</t>
        </is>
      </c>
      <c r="D10062" s="225" t="inlineStr">
        <is>
          <t>road vehicles</t>
        </is>
      </c>
      <c r="E10062" s="225" t="n">
        <v>0.00163294284700035</v>
      </c>
      <c r="F10062" s="225">
        <f>INDEX($I$5:$J$12,MATCH(D10062,$I$5:$I$12,0),2)</f>
        <v/>
      </c>
    </row>
    <row r="10063" hidden="1" s="183">
      <c r="A10063" s="225" t="n">
        <v>2015</v>
      </c>
      <c r="B10063" s="225" t="inlineStr">
        <is>
          <t>NY</t>
        </is>
      </c>
      <c r="C10063" s="225" t="inlineStr">
        <is>
          <t>N2O</t>
        </is>
      </c>
      <c r="D10063" s="225" t="inlineStr">
        <is>
          <t>road vehicles</t>
        </is>
      </c>
      <c r="E10063" s="225" t="n">
        <v>0.00515915276298662</v>
      </c>
      <c r="F10063" s="225">
        <f>INDEX($I$5:$J$12,MATCH(D10063,$I$5:$I$12,0),2)</f>
        <v/>
      </c>
    </row>
    <row r="10064" hidden="1" s="183">
      <c r="A10064" s="225" t="n">
        <v>2015</v>
      </c>
      <c r="B10064" s="225" t="inlineStr">
        <is>
          <t>OH</t>
        </is>
      </c>
      <c r="C10064" s="225" t="inlineStr">
        <is>
          <t>N2O</t>
        </is>
      </c>
      <c r="D10064" s="225" t="inlineStr">
        <is>
          <t>road vehicles</t>
        </is>
      </c>
      <c r="E10064" s="225" t="n">
        <v>0.0212282570110046</v>
      </c>
      <c r="F10064" s="225">
        <f>INDEX($I$5:$J$12,MATCH(D10064,$I$5:$I$12,0),2)</f>
        <v/>
      </c>
    </row>
    <row r="10065" hidden="1" s="183">
      <c r="A10065" s="225" t="n">
        <v>2015</v>
      </c>
      <c r="B10065" s="225" t="inlineStr">
        <is>
          <t>SC</t>
        </is>
      </c>
      <c r="C10065" s="225" t="inlineStr">
        <is>
          <t>N2O</t>
        </is>
      </c>
      <c r="D10065" s="225" t="inlineStr">
        <is>
          <t>road vehicles</t>
        </is>
      </c>
      <c r="E10065" s="225" t="n">
        <v>0.0135131937048869</v>
      </c>
      <c r="F10065" s="225">
        <f>INDEX($I$5:$J$12,MATCH(D10065,$I$5:$I$12,0),2)</f>
        <v/>
      </c>
    </row>
    <row r="10066" hidden="1" s="183">
      <c r="A10066" s="225" t="n">
        <v>2015</v>
      </c>
      <c r="B10066" s="225" t="inlineStr">
        <is>
          <t>TN</t>
        </is>
      </c>
      <c r="C10066" s="225" t="inlineStr">
        <is>
          <t>N2O</t>
        </is>
      </c>
      <c r="D10066" s="225" t="inlineStr">
        <is>
          <t>road vehicles</t>
        </is>
      </c>
      <c r="E10066" s="225" t="n">
        <v>0.00416518755176902</v>
      </c>
      <c r="F10066" s="225">
        <f>INDEX($I$5:$J$12,MATCH(D10066,$I$5:$I$12,0),2)</f>
        <v/>
      </c>
    </row>
    <row r="10067" hidden="1" s="183">
      <c r="A10067" s="225" t="n">
        <v>2015</v>
      </c>
      <c r="B10067" s="225" t="inlineStr">
        <is>
          <t>TX</t>
        </is>
      </c>
      <c r="C10067" s="225" t="inlineStr">
        <is>
          <t>N2O</t>
        </is>
      </c>
      <c r="D10067" s="225" t="inlineStr">
        <is>
          <t>road vehicles</t>
        </is>
      </c>
      <c r="E10067" s="225" t="n">
        <v>0.0034552124008993</v>
      </c>
      <c r="F10067" s="225">
        <f>INDEX($I$5:$J$12,MATCH(D10067,$I$5:$I$12,0),2)</f>
        <v/>
      </c>
    </row>
    <row r="10068" hidden="1" s="183">
      <c r="A10068" s="225" t="n">
        <v>2015</v>
      </c>
      <c r="B10068" s="225" t="inlineStr">
        <is>
          <t>AL</t>
        </is>
      </c>
      <c r="C10068" s="225" t="inlineStr">
        <is>
          <t>N2O</t>
        </is>
      </c>
      <c r="D10068" s="225" t="inlineStr">
        <is>
          <t>rubber and plastic products</t>
        </is>
      </c>
      <c r="E10068" s="225" t="n">
        <v>0.0951939135275561</v>
      </c>
      <c r="F10068" s="225">
        <f>INDEX($I$5:$J$12,MATCH(D10068,$I$5:$I$12,0),2)</f>
        <v/>
      </c>
    </row>
    <row r="10069" hidden="1" s="183">
      <c r="A10069" s="225" t="n">
        <v>2015</v>
      </c>
      <c r="B10069" s="225" t="inlineStr">
        <is>
          <t>AR</t>
        </is>
      </c>
      <c r="C10069" s="225" t="inlineStr">
        <is>
          <t>N2O</t>
        </is>
      </c>
      <c r="D10069" s="225" t="inlineStr">
        <is>
          <t>rubber and plastic products</t>
        </is>
      </c>
      <c r="E10069" s="225" t="n">
        <v>0.0128038597142326</v>
      </c>
      <c r="F10069" s="225">
        <f>INDEX($I$5:$J$12,MATCH(D10069,$I$5:$I$12,0),2)</f>
        <v/>
      </c>
    </row>
    <row r="10070" hidden="1" s="183">
      <c r="A10070" s="225" t="n">
        <v>2015</v>
      </c>
      <c r="B10070" s="225" t="inlineStr">
        <is>
          <t>IA</t>
        </is>
      </c>
      <c r="C10070" s="225" t="inlineStr">
        <is>
          <t>N2O</t>
        </is>
      </c>
      <c r="D10070" s="225" t="inlineStr">
        <is>
          <t>rubber and plastic products</t>
        </is>
      </c>
      <c r="E10070" s="225" t="n">
        <v>0.0267210985340508</v>
      </c>
      <c r="F10070" s="225">
        <f>INDEX($I$5:$J$12,MATCH(D10070,$I$5:$I$12,0),2)</f>
        <v/>
      </c>
    </row>
    <row r="10071" hidden="1" s="183">
      <c r="A10071" s="225" t="n">
        <v>2015</v>
      </c>
      <c r="B10071" s="225" t="inlineStr">
        <is>
          <t>IL</t>
        </is>
      </c>
      <c r="C10071" s="225" t="inlineStr">
        <is>
          <t>N2O</t>
        </is>
      </c>
      <c r="D10071" s="225" t="inlineStr">
        <is>
          <t>rubber and plastic products</t>
        </is>
      </c>
      <c r="E10071" s="225" t="n">
        <v>0.0666171831508628</v>
      </c>
      <c r="F10071" s="225">
        <f>INDEX($I$5:$J$12,MATCH(D10071,$I$5:$I$12,0),2)</f>
        <v/>
      </c>
    </row>
    <row r="10072" hidden="1" s="183">
      <c r="A10072" s="225" t="n">
        <v>2015</v>
      </c>
      <c r="B10072" s="225" t="inlineStr">
        <is>
          <t>IN</t>
        </is>
      </c>
      <c r="C10072" s="225" t="inlineStr">
        <is>
          <t>N2O</t>
        </is>
      </c>
      <c r="D10072" s="225" t="inlineStr">
        <is>
          <t>rubber and plastic products</t>
        </is>
      </c>
      <c r="E10072" s="225" t="n">
        <v>0.0120616069771757</v>
      </c>
      <c r="F10072" s="225">
        <f>INDEX($I$5:$J$12,MATCH(D10072,$I$5:$I$12,0),2)</f>
        <v/>
      </c>
    </row>
    <row r="10073" hidden="1" s="183">
      <c r="A10073" s="225" t="n">
        <v>2015</v>
      </c>
      <c r="B10073" s="225" t="inlineStr">
        <is>
          <t>KS</t>
        </is>
      </c>
      <c r="C10073" s="225" t="inlineStr">
        <is>
          <t>N2O</t>
        </is>
      </c>
      <c r="D10073" s="225" t="inlineStr">
        <is>
          <t>rubber and plastic products</t>
        </is>
      </c>
      <c r="E10073" s="225" t="n">
        <v>0.0144739283726108</v>
      </c>
      <c r="F10073" s="225">
        <f>INDEX($I$5:$J$12,MATCH(D10073,$I$5:$I$12,0),2)</f>
        <v/>
      </c>
    </row>
    <row r="10074" hidden="1" s="183">
      <c r="A10074" s="225" t="n">
        <v>2015</v>
      </c>
      <c r="B10074" s="225" t="inlineStr">
        <is>
          <t>KY</t>
        </is>
      </c>
      <c r="C10074" s="225" t="inlineStr">
        <is>
          <t>N2O</t>
        </is>
      </c>
      <c r="D10074" s="225" t="inlineStr">
        <is>
          <t>rubber and plastic products</t>
        </is>
      </c>
      <c r="E10074" s="225" t="n">
        <v>0.0103915383187975</v>
      </c>
      <c r="F10074" s="225">
        <f>INDEX($I$5:$J$12,MATCH(D10074,$I$5:$I$12,0),2)</f>
        <v/>
      </c>
    </row>
    <row r="10075" hidden="1" s="183">
      <c r="A10075" s="225" t="n">
        <v>2015</v>
      </c>
      <c r="B10075" s="225" t="inlineStr">
        <is>
          <t>MA</t>
        </is>
      </c>
      <c r="C10075" s="225" t="inlineStr">
        <is>
          <t>N2O</t>
        </is>
      </c>
      <c r="D10075" s="225" t="inlineStr">
        <is>
          <t>rubber and plastic products</t>
        </is>
      </c>
      <c r="E10075" s="225" t="n">
        <v>0.336797179439599</v>
      </c>
      <c r="F10075" s="225">
        <f>INDEX($I$5:$J$12,MATCH(D10075,$I$5:$I$12,0),2)</f>
        <v/>
      </c>
    </row>
    <row r="10076" hidden="1" s="183">
      <c r="A10076" s="225" t="n">
        <v>2015</v>
      </c>
      <c r="B10076" s="225" t="inlineStr">
        <is>
          <t>MN</t>
        </is>
      </c>
      <c r="C10076" s="225" t="inlineStr">
        <is>
          <t>N2O</t>
        </is>
      </c>
      <c r="D10076" s="225" t="inlineStr">
        <is>
          <t>rubber and plastic products</t>
        </is>
      </c>
      <c r="E10076" s="225" t="n">
        <v>0.0757097791798107</v>
      </c>
      <c r="F10076" s="225">
        <f>INDEX($I$5:$J$12,MATCH(D10076,$I$5:$I$12,0),2)</f>
        <v/>
      </c>
    </row>
    <row r="10077" hidden="1" s="183">
      <c r="A10077" s="225" t="n">
        <v>2015</v>
      </c>
      <c r="B10077" s="225" t="inlineStr">
        <is>
          <t>MO</t>
        </is>
      </c>
      <c r="C10077" s="225" t="inlineStr">
        <is>
          <t>N2O</t>
        </is>
      </c>
      <c r="D10077" s="225" t="inlineStr">
        <is>
          <t>rubber and plastic products</t>
        </is>
      </c>
      <c r="E10077" s="225" t="n">
        <v>0.010762664687326</v>
      </c>
      <c r="F10077" s="225">
        <f>INDEX($I$5:$J$12,MATCH(D10077,$I$5:$I$12,0),2)</f>
        <v/>
      </c>
    </row>
    <row r="10078" hidden="1" s="183">
      <c r="A10078" s="225" t="n">
        <v>2015</v>
      </c>
      <c r="B10078" s="225" t="inlineStr">
        <is>
          <t>MS</t>
        </is>
      </c>
      <c r="C10078" s="225" t="inlineStr">
        <is>
          <t>N2O</t>
        </is>
      </c>
      <c r="D10078" s="225" t="inlineStr">
        <is>
          <t>rubber and plastic products</t>
        </is>
      </c>
      <c r="E10078" s="225" t="n">
        <v>0.0109482278715902</v>
      </c>
      <c r="F10078" s="225">
        <f>INDEX($I$5:$J$12,MATCH(D10078,$I$5:$I$12,0),2)</f>
        <v/>
      </c>
    </row>
    <row r="10079" hidden="1" s="183">
      <c r="A10079" s="225" t="n">
        <v>2015</v>
      </c>
      <c r="B10079" s="225" t="inlineStr">
        <is>
          <t>NC</t>
        </is>
      </c>
      <c r="C10079" s="225" t="inlineStr">
        <is>
          <t>N2O</t>
        </is>
      </c>
      <c r="D10079" s="225" t="inlineStr">
        <is>
          <t>rubber and plastic products</t>
        </is>
      </c>
      <c r="E10079" s="225" t="n">
        <v>0.0341436259046205</v>
      </c>
      <c r="F10079" s="225">
        <f>INDEX($I$5:$J$12,MATCH(D10079,$I$5:$I$12,0),2)</f>
        <v/>
      </c>
    </row>
    <row r="10080" hidden="1" s="183">
      <c r="A10080" s="225" t="n">
        <v>2015</v>
      </c>
      <c r="B10080" s="225" t="inlineStr">
        <is>
          <t>NY</t>
        </is>
      </c>
      <c r="C10080" s="225" t="inlineStr">
        <is>
          <t>N2O</t>
        </is>
      </c>
      <c r="D10080" s="225" t="inlineStr">
        <is>
          <t>rubber and plastic products</t>
        </is>
      </c>
      <c r="E10080" s="225" t="n">
        <v>0.0111337910558545</v>
      </c>
      <c r="F10080" s="225">
        <f>INDEX($I$5:$J$12,MATCH(D10080,$I$5:$I$12,0),2)</f>
        <v/>
      </c>
    </row>
    <row r="10081" hidden="1" s="183">
      <c r="A10081" s="225" t="n">
        <v>2015</v>
      </c>
      <c r="B10081" s="225" t="inlineStr">
        <is>
          <t>OH</t>
        </is>
      </c>
      <c r="C10081" s="225" t="inlineStr">
        <is>
          <t>N2O</t>
        </is>
      </c>
      <c r="D10081" s="225" t="inlineStr">
        <is>
          <t>rubber and plastic products</t>
        </is>
      </c>
      <c r="E10081" s="225" t="n">
        <v>0.0142883651883466</v>
      </c>
      <c r="F10081" s="225">
        <f>INDEX($I$5:$J$12,MATCH(D10081,$I$5:$I$12,0),2)</f>
        <v/>
      </c>
    </row>
    <row r="10082" hidden="1" s="183">
      <c r="A10082" s="225" t="n">
        <v>2015</v>
      </c>
      <c r="B10082" s="225" t="inlineStr">
        <is>
          <t>OK</t>
        </is>
      </c>
      <c r="C10082" s="225" t="inlineStr">
        <is>
          <t>N2O</t>
        </is>
      </c>
      <c r="D10082" s="225" t="inlineStr">
        <is>
          <t>rubber and plastic products</t>
        </is>
      </c>
      <c r="E10082" s="225" t="n">
        <v>0.0170718129523102</v>
      </c>
      <c r="F10082" s="225">
        <f>INDEX($I$5:$J$12,MATCH(D10082,$I$5:$I$12,0),2)</f>
        <v/>
      </c>
    </row>
    <row r="10083" hidden="1" s="183">
      <c r="A10083" s="225" t="n">
        <v>2015</v>
      </c>
      <c r="B10083" s="225" t="inlineStr">
        <is>
          <t>OR</t>
        </is>
      </c>
      <c r="C10083" s="225" t="inlineStr">
        <is>
          <t>N2O</t>
        </is>
      </c>
      <c r="D10083" s="225" t="inlineStr">
        <is>
          <t>rubber and plastic products</t>
        </is>
      </c>
      <c r="E10083" s="225" t="n">
        <v>0.00946372239747633</v>
      </c>
      <c r="F10083" s="225">
        <f>INDEX($I$5:$J$12,MATCH(D10083,$I$5:$I$12,0),2)</f>
        <v/>
      </c>
    </row>
    <row r="10084" hidden="1" s="183">
      <c r="A10084" s="225" t="n">
        <v>2015</v>
      </c>
      <c r="B10084" s="225" t="inlineStr">
        <is>
          <t>RI</t>
        </is>
      </c>
      <c r="C10084" s="225" t="inlineStr">
        <is>
          <t>N2O</t>
        </is>
      </c>
      <c r="D10084" s="225" t="inlineStr">
        <is>
          <t>rubber and plastic products</t>
        </is>
      </c>
      <c r="E10084" s="225" t="n">
        <v>0.0332158099832993</v>
      </c>
      <c r="F10084" s="225">
        <f>INDEX($I$5:$J$12,MATCH(D10084,$I$5:$I$12,0),2)</f>
        <v/>
      </c>
    </row>
    <row r="10085" hidden="1" s="183">
      <c r="A10085" s="225" t="n">
        <v>2015</v>
      </c>
      <c r="B10085" s="225" t="inlineStr">
        <is>
          <t>SC</t>
        </is>
      </c>
      <c r="C10085" s="225" t="inlineStr">
        <is>
          <t>N2O</t>
        </is>
      </c>
      <c r="D10085" s="225" t="inlineStr">
        <is>
          <t>rubber and plastic products</t>
        </is>
      </c>
      <c r="E10085" s="225" t="n">
        <v>0.0590090925960289</v>
      </c>
      <c r="F10085" s="225">
        <f>INDEX($I$5:$J$12,MATCH(D10085,$I$5:$I$12,0),2)</f>
        <v/>
      </c>
    </row>
    <row r="10086" hidden="1" s="183">
      <c r="A10086" s="225" t="n">
        <v>2015</v>
      </c>
      <c r="B10086" s="225" t="inlineStr">
        <is>
          <t>TN</t>
        </is>
      </c>
      <c r="C10086" s="225" t="inlineStr">
        <is>
          <t>N2O</t>
        </is>
      </c>
      <c r="D10086" s="225" t="inlineStr">
        <is>
          <t>rubber and plastic products</t>
        </is>
      </c>
      <c r="E10086" s="225" t="n">
        <v>0.0417517164594544</v>
      </c>
      <c r="F10086" s="225">
        <f>INDEX($I$5:$J$12,MATCH(D10086,$I$5:$I$12,0),2)</f>
        <v/>
      </c>
    </row>
    <row r="10087" hidden="1" s="183">
      <c r="A10087" s="225" t="n">
        <v>2015</v>
      </c>
      <c r="B10087" s="225" t="inlineStr">
        <is>
          <t>TX</t>
        </is>
      </c>
      <c r="C10087" s="225" t="inlineStr">
        <is>
          <t>N2O</t>
        </is>
      </c>
      <c r="D10087" s="225" t="inlineStr">
        <is>
          <t>rubber and plastic products</t>
        </is>
      </c>
      <c r="E10087" s="225" t="n">
        <v>0.0669883095193913</v>
      </c>
      <c r="F10087" s="225">
        <f>INDEX($I$5:$J$12,MATCH(D10087,$I$5:$I$12,0),2)</f>
        <v/>
      </c>
    </row>
    <row r="10088" hidden="1" s="183">
      <c r="A10088" s="225" t="n">
        <v>2015</v>
      </c>
      <c r="B10088" s="225" t="inlineStr">
        <is>
          <t>VA</t>
        </is>
      </c>
      <c r="C10088" s="225" t="inlineStr">
        <is>
          <t>N2O</t>
        </is>
      </c>
      <c r="D10088" s="225" t="inlineStr">
        <is>
          <t>rubber and plastic products</t>
        </is>
      </c>
      <c r="E10088" s="225" t="n">
        <v>0.0404527741696047</v>
      </c>
      <c r="F10088" s="225">
        <f>INDEX($I$5:$J$12,MATCH(D10088,$I$5:$I$12,0),2)</f>
        <v/>
      </c>
    </row>
    <row r="10089" hidden="1" s="183">
      <c r="A10089" s="225" t="n">
        <v>2016</v>
      </c>
      <c r="B10089" s="225" t="inlineStr">
        <is>
          <t>AL</t>
        </is>
      </c>
      <c r="C10089" s="225" t="inlineStr">
        <is>
          <t>CH4</t>
        </is>
      </c>
      <c r="D10089" s="225" t="inlineStr">
        <is>
          <t>cement and other nonmetallic minerals</t>
        </is>
      </c>
      <c r="E10089" s="225" t="n">
        <v>0.0665486402751546</v>
      </c>
      <c r="F10089" s="225">
        <f>INDEX($I$5:$J$12,MATCH(D10089,$I$5:$I$12,0),2)</f>
        <v/>
      </c>
    </row>
    <row r="10090" hidden="1" s="183">
      <c r="A10090" s="225" t="n">
        <v>2016</v>
      </c>
      <c r="B10090" s="225" t="inlineStr">
        <is>
          <t>AR</t>
        </is>
      </c>
      <c r="C10090" s="225" t="inlineStr">
        <is>
          <t>CH4</t>
        </is>
      </c>
      <c r="D10090" s="225" t="inlineStr">
        <is>
          <t>cement and other nonmetallic minerals</t>
        </is>
      </c>
      <c r="E10090" s="225" t="n">
        <v>0.00771000645316052</v>
      </c>
      <c r="F10090" s="225">
        <f>INDEX($I$5:$J$12,MATCH(D10090,$I$5:$I$12,0),2)</f>
        <v/>
      </c>
    </row>
    <row r="10091" hidden="1" s="183">
      <c r="A10091" s="225" t="n">
        <v>2016</v>
      </c>
      <c r="B10091" s="225" t="inlineStr">
        <is>
          <t>AZ</t>
        </is>
      </c>
      <c r="C10091" s="225" t="inlineStr">
        <is>
          <t>CH4</t>
        </is>
      </c>
      <c r="D10091" s="225" t="inlineStr">
        <is>
          <t>cement and other nonmetallic minerals</t>
        </is>
      </c>
      <c r="E10091" s="225" t="n">
        <v>0.0570412090046929</v>
      </c>
      <c r="F10091" s="225">
        <f>INDEX($I$5:$J$12,MATCH(D10091,$I$5:$I$12,0),2)</f>
        <v/>
      </c>
    </row>
    <row r="10092" hidden="1" s="183">
      <c r="A10092" s="225" t="n">
        <v>2016</v>
      </c>
      <c r="B10092" s="225" t="inlineStr">
        <is>
          <t>CA</t>
        </is>
      </c>
      <c r="C10092" s="225" t="inlineStr">
        <is>
          <t>CH4</t>
        </is>
      </c>
      <c r="D10092" s="225" t="inlineStr">
        <is>
          <t>cement and other nonmetallic minerals</t>
        </is>
      </c>
      <c r="E10092" s="225" t="n">
        <v>0.119261839522398</v>
      </c>
      <c r="F10092" s="225">
        <f>INDEX($I$5:$J$12,MATCH(D10092,$I$5:$I$12,0),2)</f>
        <v/>
      </c>
    </row>
    <row r="10093" hidden="1" s="183">
      <c r="A10093" s="225" t="n">
        <v>2016</v>
      </c>
      <c r="B10093" s="225" t="inlineStr">
        <is>
          <t>CO</t>
        </is>
      </c>
      <c r="C10093" s="225" t="inlineStr">
        <is>
          <t>CH4</t>
        </is>
      </c>
      <c r="D10093" s="225" t="inlineStr">
        <is>
          <t>cement and other nonmetallic minerals</t>
        </is>
      </c>
      <c r="E10093" s="225" t="n">
        <v>0.0320630855567455</v>
      </c>
      <c r="F10093" s="225">
        <f>INDEX($I$5:$J$12,MATCH(D10093,$I$5:$I$12,0),2)</f>
        <v/>
      </c>
    </row>
    <row r="10094" hidden="1" s="183">
      <c r="A10094" s="225" t="n">
        <v>2016</v>
      </c>
      <c r="B10094" s="225" t="inlineStr">
        <is>
          <t>FL</t>
        </is>
      </c>
      <c r="C10094" s="225" t="inlineStr">
        <is>
          <t>CH4</t>
        </is>
      </c>
      <c r="D10094" s="225" t="inlineStr">
        <is>
          <t>cement and other nonmetallic minerals</t>
        </is>
      </c>
      <c r="E10094" s="225" t="n">
        <v>0.0625247061446927</v>
      </c>
      <c r="F10094" s="225">
        <f>INDEX($I$5:$J$12,MATCH(D10094,$I$5:$I$12,0),2)</f>
        <v/>
      </c>
    </row>
    <row r="10095" hidden="1" s="183">
      <c r="A10095" s="225" t="n">
        <v>2016</v>
      </c>
      <c r="B10095" s="225" t="inlineStr">
        <is>
          <t>GA</t>
        </is>
      </c>
      <c r="C10095" s="225" t="inlineStr">
        <is>
          <t>CH4</t>
        </is>
      </c>
      <c r="D10095" s="225" t="inlineStr">
        <is>
          <t>cement and other nonmetallic minerals</t>
        </is>
      </c>
      <c r="E10095" s="225" t="n">
        <v>0.0102541058656188</v>
      </c>
      <c r="F10095" s="225">
        <f>INDEX($I$5:$J$12,MATCH(D10095,$I$5:$I$12,0),2)</f>
        <v/>
      </c>
    </row>
    <row r="10096" hidden="1" s="183">
      <c r="A10096" s="225" t="n">
        <v>2016</v>
      </c>
      <c r="B10096" s="225" t="inlineStr">
        <is>
          <t>IA</t>
        </is>
      </c>
      <c r="C10096" s="225" t="inlineStr">
        <is>
          <t>CH4</t>
        </is>
      </c>
      <c r="D10096" s="225" t="inlineStr">
        <is>
          <t>cement and other nonmetallic minerals</t>
        </is>
      </c>
      <c r="E10096" s="225" t="n">
        <v>0.0174843485517553</v>
      </c>
      <c r="F10096" s="225">
        <f>INDEX($I$5:$J$12,MATCH(D10096,$I$5:$I$12,0),2)</f>
        <v/>
      </c>
    </row>
    <row r="10097" hidden="1" s="183">
      <c r="A10097" s="225" t="n">
        <v>2016</v>
      </c>
      <c r="B10097" s="225" t="inlineStr">
        <is>
          <t>IL</t>
        </is>
      </c>
      <c r="C10097" s="225" t="inlineStr">
        <is>
          <t>CH4</t>
        </is>
      </c>
      <c r="D10097" s="225" t="inlineStr">
        <is>
          <t>cement and other nonmetallic minerals</t>
        </is>
      </c>
      <c r="E10097" s="225" t="n">
        <v>0.0243767294301284</v>
      </c>
      <c r="F10097" s="225">
        <f>INDEX($I$5:$J$12,MATCH(D10097,$I$5:$I$12,0),2)</f>
        <v/>
      </c>
    </row>
    <row r="10098" hidden="1" s="183">
      <c r="A10098" s="225" t="n">
        <v>2016</v>
      </c>
      <c r="B10098" s="225" t="inlineStr">
        <is>
          <t>IN</t>
        </is>
      </c>
      <c r="C10098" s="225" t="inlineStr">
        <is>
          <t>CH4</t>
        </is>
      </c>
      <c r="D10098" s="225" t="inlineStr">
        <is>
          <t>cement and other nonmetallic minerals</t>
        </is>
      </c>
      <c r="E10098" s="225" t="n">
        <v>0.033046263417337</v>
      </c>
      <c r="F10098" s="225">
        <f>INDEX($I$5:$J$12,MATCH(D10098,$I$5:$I$12,0),2)</f>
        <v/>
      </c>
    </row>
    <row r="10099" hidden="1" s="183">
      <c r="A10099" s="225" t="n">
        <v>2016</v>
      </c>
      <c r="B10099" s="225" t="inlineStr">
        <is>
          <t>KS</t>
        </is>
      </c>
      <c r="C10099" s="225" t="inlineStr">
        <is>
          <t>CH4</t>
        </is>
      </c>
      <c r="D10099" s="225" t="inlineStr">
        <is>
          <t>cement and other nonmetallic minerals</t>
        </is>
      </c>
      <c r="E10099" s="225" t="n">
        <v>0.0184371188496481</v>
      </c>
      <c r="F10099" s="225">
        <f>INDEX($I$5:$J$12,MATCH(D10099,$I$5:$I$12,0),2)</f>
        <v/>
      </c>
    </row>
    <row r="10100" hidden="1" s="183">
      <c r="A10100" s="225" t="n">
        <v>2016</v>
      </c>
      <c r="B10100" s="225" t="inlineStr">
        <is>
          <t>KY</t>
        </is>
      </c>
      <c r="C10100" s="225" t="inlineStr">
        <is>
          <t>CH4</t>
        </is>
      </c>
      <c r="D10100" s="225" t="inlineStr">
        <is>
          <t>cement and other nonmetallic minerals</t>
        </is>
      </c>
      <c r="E10100" s="225" t="n">
        <v>0.01823440176499</v>
      </c>
      <c r="F10100" s="225">
        <f>INDEX($I$5:$J$12,MATCH(D10100,$I$5:$I$12,0),2)</f>
        <v/>
      </c>
    </row>
    <row r="10101" hidden="1" s="183">
      <c r="A10101" s="225" t="n">
        <v>2016</v>
      </c>
      <c r="B10101" s="225" t="inlineStr">
        <is>
          <t>MD</t>
        </is>
      </c>
      <c r="C10101" s="225" t="inlineStr">
        <is>
          <t>CH4</t>
        </is>
      </c>
      <c r="D10101" s="225" t="inlineStr">
        <is>
          <t>cement and other nonmetallic minerals</t>
        </is>
      </c>
      <c r="E10101" s="225" t="n">
        <v>0.0391581835197767</v>
      </c>
      <c r="F10101" s="225">
        <f>INDEX($I$5:$J$12,MATCH(D10101,$I$5:$I$12,0),2)</f>
        <v/>
      </c>
    </row>
    <row r="10102" hidden="1" s="183">
      <c r="A10102" s="225" t="n">
        <v>2016</v>
      </c>
      <c r="B10102" s="225" t="inlineStr">
        <is>
          <t>ME</t>
        </is>
      </c>
      <c r="C10102" s="225" t="inlineStr">
        <is>
          <t>CH4</t>
        </is>
      </c>
      <c r="D10102" s="225" t="inlineStr">
        <is>
          <t>cement and other nonmetallic minerals</t>
        </is>
      </c>
      <c r="E10102" s="225" t="n">
        <v>0.00590244578162639</v>
      </c>
      <c r="F10102" s="225">
        <f>INDEX($I$5:$J$12,MATCH(D10102,$I$5:$I$12,0),2)</f>
        <v/>
      </c>
    </row>
    <row r="10103" hidden="1" s="183">
      <c r="A10103" s="225" t="n">
        <v>2016</v>
      </c>
      <c r="B10103" s="225" t="inlineStr">
        <is>
          <t>MI</t>
        </is>
      </c>
      <c r="C10103" s="225" t="inlineStr">
        <is>
          <t>CH4</t>
        </is>
      </c>
      <c r="D10103" s="225" t="inlineStr">
        <is>
          <t>cement and other nonmetallic minerals</t>
        </is>
      </c>
      <c r="E10103" s="225" t="n">
        <v>0.0543484503968186</v>
      </c>
      <c r="F10103" s="225">
        <f>INDEX($I$5:$J$12,MATCH(D10103,$I$5:$I$12,0),2)</f>
        <v/>
      </c>
    </row>
    <row r="10104" hidden="1" s="183">
      <c r="A10104" s="225" t="n">
        <v>2016</v>
      </c>
      <c r="B10104" s="225" t="inlineStr">
        <is>
          <t>MO</t>
        </is>
      </c>
      <c r="C10104" s="225" t="inlineStr">
        <is>
          <t>CH4</t>
        </is>
      </c>
      <c r="D10104" s="225" t="inlineStr">
        <is>
          <t>cement and other nonmetallic minerals</t>
        </is>
      </c>
      <c r="E10104" s="225" t="n">
        <v>0.105825075427648</v>
      </c>
      <c r="F10104" s="225">
        <f>INDEX($I$5:$J$12,MATCH(D10104,$I$5:$I$12,0),2)</f>
        <v/>
      </c>
    </row>
    <row r="10105" hidden="1" s="183">
      <c r="A10105" s="225" t="n">
        <v>2016</v>
      </c>
      <c r="B10105" s="225" t="inlineStr">
        <is>
          <t>MT</t>
        </is>
      </c>
      <c r="C10105" s="225" t="inlineStr">
        <is>
          <t>CH4</t>
        </is>
      </c>
      <c r="D10105" s="225" t="inlineStr">
        <is>
          <t>cement and other nonmetallic minerals</t>
        </is>
      </c>
      <c r="E10105" s="225" t="n">
        <v>0.00906821092036935</v>
      </c>
      <c r="F10105" s="225">
        <f>INDEX($I$5:$J$12,MATCH(D10105,$I$5:$I$12,0),2)</f>
        <v/>
      </c>
    </row>
    <row r="10106" hidden="1" s="183">
      <c r="A10106" s="225" t="n">
        <v>2016</v>
      </c>
      <c r="B10106" s="225" t="inlineStr">
        <is>
          <t>NE</t>
        </is>
      </c>
      <c r="C10106" s="225" t="inlineStr">
        <is>
          <t>CH4</t>
        </is>
      </c>
      <c r="D10106" s="225" t="inlineStr">
        <is>
          <t>cement and other nonmetallic minerals</t>
        </is>
      </c>
      <c r="E10106" s="225" t="n">
        <v>0.0118927356332712</v>
      </c>
      <c r="F10106" s="225">
        <f>INDEX($I$5:$J$12,MATCH(D10106,$I$5:$I$12,0),2)</f>
        <v/>
      </c>
    </row>
    <row r="10107" hidden="1" s="183">
      <c r="A10107" s="225" t="n">
        <v>2016</v>
      </c>
      <c r="B10107" s="225" t="inlineStr">
        <is>
          <t>NM</t>
        </is>
      </c>
      <c r="C10107" s="225" t="inlineStr">
        <is>
          <t>CH4</t>
        </is>
      </c>
      <c r="D10107" s="225" t="inlineStr">
        <is>
          <t>cement and other nonmetallic minerals</t>
        </is>
      </c>
      <c r="E10107" s="225" t="n">
        <v>0.00707820487264299</v>
      </c>
      <c r="F10107" s="225">
        <f>INDEX($I$5:$J$12,MATCH(D10107,$I$5:$I$12,0),2)</f>
        <v/>
      </c>
    </row>
    <row r="10108" hidden="1" s="183">
      <c r="A10108" s="225" t="n">
        <v>2016</v>
      </c>
      <c r="B10108" s="225" t="inlineStr">
        <is>
          <t>NV</t>
        </is>
      </c>
      <c r="C10108" s="225" t="inlineStr">
        <is>
          <t>CH4</t>
        </is>
      </c>
      <c r="D10108" s="225" t="inlineStr">
        <is>
          <t>cement and other nonmetallic minerals</t>
        </is>
      </c>
      <c r="E10108" s="225" t="n">
        <v>0.008169498511718731</v>
      </c>
      <c r="F10108" s="225">
        <f>INDEX($I$5:$J$12,MATCH(D10108,$I$5:$I$12,0),2)</f>
        <v/>
      </c>
    </row>
    <row r="10109" hidden="1" s="183">
      <c r="A10109" s="225" t="n">
        <v>2016</v>
      </c>
      <c r="B10109" s="225" t="inlineStr">
        <is>
          <t>NY</t>
        </is>
      </c>
      <c r="C10109" s="225" t="inlineStr">
        <is>
          <t>CH4</t>
        </is>
      </c>
      <c r="D10109" s="225" t="inlineStr">
        <is>
          <t>cement and other nonmetallic minerals</t>
        </is>
      </c>
      <c r="E10109" s="225" t="n">
        <v>0.0057132431692789</v>
      </c>
      <c r="F10109" s="225">
        <f>INDEX($I$5:$J$12,MATCH(D10109,$I$5:$I$12,0),2)</f>
        <v/>
      </c>
    </row>
    <row r="10110" hidden="1" s="183">
      <c r="A10110" s="225" t="n">
        <v>2016</v>
      </c>
      <c r="B10110" s="225" t="inlineStr">
        <is>
          <t>OH</t>
        </is>
      </c>
      <c r="C10110" s="225" t="inlineStr">
        <is>
          <t>CH4</t>
        </is>
      </c>
      <c r="D10110" s="225" t="inlineStr">
        <is>
          <t>cement and other nonmetallic minerals</t>
        </is>
      </c>
      <c r="E10110" s="225" t="n">
        <v>0.0108048206122731</v>
      </c>
      <c r="F10110" s="225">
        <f>INDEX($I$5:$J$12,MATCH(D10110,$I$5:$I$12,0),2)</f>
        <v/>
      </c>
    </row>
    <row r="10111" hidden="1" s="183">
      <c r="A10111" s="225" t="n">
        <v>2016</v>
      </c>
      <c r="B10111" s="225" t="inlineStr">
        <is>
          <t>OK</t>
        </is>
      </c>
      <c r="C10111" s="225" t="inlineStr">
        <is>
          <t>CH4</t>
        </is>
      </c>
      <c r="D10111" s="225" t="inlineStr">
        <is>
          <t>cement and other nonmetallic minerals</t>
        </is>
      </c>
      <c r="E10111" s="225" t="n">
        <v>0.0212548863263947</v>
      </c>
      <c r="F10111" s="225">
        <f>INDEX($I$5:$J$12,MATCH(D10111,$I$5:$I$12,0),2)</f>
        <v/>
      </c>
    </row>
    <row r="10112" hidden="1" s="183">
      <c r="A10112" s="225" t="n">
        <v>2016</v>
      </c>
      <c r="B10112" s="225" t="inlineStr">
        <is>
          <t>OR</t>
        </is>
      </c>
      <c r="C10112" s="225" t="inlineStr">
        <is>
          <t>CH4</t>
        </is>
      </c>
      <c r="D10112" s="225" t="inlineStr">
        <is>
          <t>cement and other nonmetallic minerals</t>
        </is>
      </c>
      <c r="E10112" s="225" t="n">
        <v>0.00119940941756002</v>
      </c>
      <c r="F10112" s="225">
        <f>INDEX($I$5:$J$12,MATCH(D10112,$I$5:$I$12,0),2)</f>
        <v/>
      </c>
    </row>
    <row r="10113" hidden="1" s="183">
      <c r="A10113" s="225" t="n">
        <v>2016</v>
      </c>
      <c r="B10113" s="225" t="inlineStr">
        <is>
          <t>PA</t>
        </is>
      </c>
      <c r="C10113" s="225" t="inlineStr">
        <is>
          <t>CH4</t>
        </is>
      </c>
      <c r="D10113" s="225" t="inlineStr">
        <is>
          <t>cement and other nonmetallic minerals</t>
        </is>
      </c>
      <c r="E10113" s="225" t="n">
        <v>0.0452329388233624</v>
      </c>
      <c r="F10113" s="225">
        <f>INDEX($I$5:$J$12,MATCH(D10113,$I$5:$I$12,0),2)</f>
        <v/>
      </c>
    </row>
    <row r="10114" hidden="1" s="183">
      <c r="A10114" s="225" t="n">
        <v>2016</v>
      </c>
      <c r="B10114" s="225" t="inlineStr">
        <is>
          <t>PR</t>
        </is>
      </c>
      <c r="C10114" s="225" t="inlineStr">
        <is>
          <t>CH4</t>
        </is>
      </c>
      <c r="D10114" s="225" t="inlineStr">
        <is>
          <t>cement and other nonmetallic minerals</t>
        </is>
      </c>
      <c r="E10114" s="225" t="n">
        <v>0.00659506248754134</v>
      </c>
      <c r="F10114" s="225">
        <f>INDEX($I$5:$J$12,MATCH(D10114,$I$5:$I$12,0),2)</f>
        <v/>
      </c>
    </row>
    <row r="10115" hidden="1" s="183">
      <c r="A10115" s="225" t="n">
        <v>2016</v>
      </c>
      <c r="B10115" s="225" t="inlineStr">
        <is>
          <t>SC</t>
        </is>
      </c>
      <c r="C10115" s="225" t="inlineStr">
        <is>
          <t>CH4</t>
        </is>
      </c>
      <c r="D10115" s="225" t="inlineStr">
        <is>
          <t>cement and other nonmetallic minerals</t>
        </is>
      </c>
      <c r="E10115" s="225" t="n">
        <v>0.0239206159896479</v>
      </c>
      <c r="F10115" s="225">
        <f>INDEX($I$5:$J$12,MATCH(D10115,$I$5:$I$12,0),2)</f>
        <v/>
      </c>
    </row>
    <row r="10116" hidden="1" s="183">
      <c r="A10116" s="225" t="n">
        <v>2016</v>
      </c>
      <c r="B10116" s="225" t="inlineStr">
        <is>
          <t>SD</t>
        </is>
      </c>
      <c r="C10116" s="225" t="inlineStr">
        <is>
          <t>CH4</t>
        </is>
      </c>
      <c r="D10116" s="225" t="inlineStr">
        <is>
          <t>cement and other nonmetallic minerals</t>
        </is>
      </c>
      <c r="E10116" s="225" t="n">
        <v>0.0121630250794819</v>
      </c>
      <c r="F10116" s="225">
        <f>INDEX($I$5:$J$12,MATCH(D10116,$I$5:$I$12,0),2)</f>
        <v/>
      </c>
    </row>
    <row r="10117" hidden="1" s="183">
      <c r="A10117" s="225" t="n">
        <v>2016</v>
      </c>
      <c r="B10117" s="225" t="inlineStr">
        <is>
          <t>TN</t>
        </is>
      </c>
      <c r="C10117" s="225" t="inlineStr">
        <is>
          <t>CH4</t>
        </is>
      </c>
      <c r="D10117" s="225" t="inlineStr">
        <is>
          <t>cement and other nonmetallic minerals</t>
        </is>
      </c>
      <c r="E10117" s="225" t="n">
        <v>0.0106933262157112</v>
      </c>
      <c r="F10117" s="225">
        <f>INDEX($I$5:$J$12,MATCH(D10117,$I$5:$I$12,0),2)</f>
        <v/>
      </c>
    </row>
    <row r="10118" hidden="1" s="183">
      <c r="A10118" s="225" t="n">
        <v>2016</v>
      </c>
      <c r="B10118" s="225" t="inlineStr">
        <is>
          <t>TX</t>
        </is>
      </c>
      <c r="C10118" s="225" t="inlineStr">
        <is>
          <t>CH4</t>
        </is>
      </c>
      <c r="D10118" s="225" t="inlineStr">
        <is>
          <t>cement and other nonmetallic minerals</t>
        </is>
      </c>
      <c r="E10118" s="225" t="n">
        <v>0.0939188253220667</v>
      </c>
      <c r="F10118" s="225">
        <f>INDEX($I$5:$J$12,MATCH(D10118,$I$5:$I$12,0),2)</f>
        <v/>
      </c>
    </row>
    <row r="10119" hidden="1" s="183">
      <c r="A10119" s="225" t="n">
        <v>2016</v>
      </c>
      <c r="B10119" s="225" t="inlineStr">
        <is>
          <t>UT</t>
        </is>
      </c>
      <c r="C10119" s="225" t="inlineStr">
        <is>
          <t>CH4</t>
        </is>
      </c>
      <c r="D10119" s="225" t="inlineStr">
        <is>
          <t>cement and other nonmetallic minerals</t>
        </is>
      </c>
      <c r="E10119" s="225" t="n">
        <v>0.0235118032022542</v>
      </c>
      <c r="F10119" s="225">
        <f>INDEX($I$5:$J$12,MATCH(D10119,$I$5:$I$12,0),2)</f>
        <v/>
      </c>
    </row>
    <row r="10120" hidden="1" s="183">
      <c r="A10120" s="225" t="n">
        <v>2016</v>
      </c>
      <c r="B10120" s="225" t="inlineStr">
        <is>
          <t>VA</t>
        </is>
      </c>
      <c r="C10120" s="225" t="inlineStr">
        <is>
          <t>CH4</t>
        </is>
      </c>
      <c r="D10120" s="225" t="inlineStr">
        <is>
          <t>cement and other nonmetallic minerals</t>
        </is>
      </c>
      <c r="E10120" s="225" t="n">
        <v>0.0131529601762287</v>
      </c>
      <c r="F10120" s="225">
        <f>INDEX($I$5:$J$12,MATCH(D10120,$I$5:$I$12,0),2)</f>
        <v/>
      </c>
    </row>
    <row r="10121" hidden="1" s="183">
      <c r="A10121" s="225" t="n">
        <v>2016</v>
      </c>
      <c r="B10121" s="225" t="inlineStr">
        <is>
          <t>WA</t>
        </is>
      </c>
      <c r="C10121" s="225" t="inlineStr">
        <is>
          <t>CH4</t>
        </is>
      </c>
      <c r="D10121" s="225" t="inlineStr">
        <is>
          <t>cement and other nonmetallic minerals</t>
        </is>
      </c>
      <c r="E10121" s="225" t="n">
        <v>0.00265897242709786</v>
      </c>
      <c r="F10121" s="225">
        <f>INDEX($I$5:$J$12,MATCH(D10121,$I$5:$I$12,0),2)</f>
        <v/>
      </c>
    </row>
    <row r="10122" hidden="1" s="183">
      <c r="A10122" s="225" t="n">
        <v>2016</v>
      </c>
      <c r="B10122" s="225" t="inlineStr">
        <is>
          <t>WV</t>
        </is>
      </c>
      <c r="C10122" s="225" t="inlineStr">
        <is>
          <t>CH4</t>
        </is>
      </c>
      <c r="D10122" s="225" t="inlineStr">
        <is>
          <t>cement and other nonmetallic minerals</t>
        </is>
      </c>
      <c r="E10122" s="225" t="n">
        <v>0.0107811702857297</v>
      </c>
      <c r="F10122" s="225">
        <f>INDEX($I$5:$J$12,MATCH(D10122,$I$5:$I$12,0),2)</f>
        <v/>
      </c>
    </row>
    <row r="10123" hidden="1" s="183">
      <c r="A10123" s="225" t="n">
        <v>2016</v>
      </c>
      <c r="B10123" s="225" t="inlineStr">
        <is>
          <t>WY</t>
        </is>
      </c>
      <c r="C10123" s="225" t="inlineStr">
        <is>
          <t>CH4</t>
        </is>
      </c>
      <c r="D10123" s="225" t="inlineStr">
        <is>
          <t>cement and other nonmetallic minerals</t>
        </is>
      </c>
      <c r="E10123" s="225" t="n">
        <v>0.00997368056517523</v>
      </c>
      <c r="F10123" s="225">
        <f>INDEX($I$5:$J$12,MATCH(D10123,$I$5:$I$12,0),2)</f>
        <v/>
      </c>
    </row>
    <row r="10124" hidden="1" s="183">
      <c r="A10124" s="225" t="n">
        <v>2016</v>
      </c>
      <c r="B10124" s="225" t="inlineStr">
        <is>
          <t>AL</t>
        </is>
      </c>
      <c r="C10124" s="225" t="inlineStr">
        <is>
          <t>CH4</t>
        </is>
      </c>
      <c r="D10124" s="225" t="inlineStr">
        <is>
          <t>chemicals</t>
        </is>
      </c>
      <c r="E10124" s="225" t="n">
        <v>0.00247598175354263</v>
      </c>
      <c r="F10124" s="225">
        <f>INDEX($I$5:$J$12,MATCH(D10124,$I$5:$I$12,0),2)</f>
        <v/>
      </c>
    </row>
    <row r="10125" hidden="1" s="183">
      <c r="A10125" s="225" t="n">
        <v>2016</v>
      </c>
      <c r="B10125" s="225" t="inlineStr">
        <is>
          <t>AR</t>
        </is>
      </c>
      <c r="C10125" s="225" t="inlineStr">
        <is>
          <t>CH4</t>
        </is>
      </c>
      <c r="D10125" s="225" t="inlineStr">
        <is>
          <t>chemicals</t>
        </is>
      </c>
      <c r="E10125" s="225" t="n">
        <v>0.0006276519101139669</v>
      </c>
      <c r="F10125" s="225">
        <f>INDEX($I$5:$J$12,MATCH(D10125,$I$5:$I$12,0),2)</f>
        <v/>
      </c>
    </row>
    <row r="10126" hidden="1" s="183">
      <c r="A10126" s="225" t="n">
        <v>2016</v>
      </c>
      <c r="B10126" s="225" t="inlineStr">
        <is>
          <t>AZ</t>
        </is>
      </c>
      <c r="C10126" s="225" t="inlineStr">
        <is>
          <t>CH4</t>
        </is>
      </c>
      <c r="D10126" s="225" t="inlineStr">
        <is>
          <t>chemicals</t>
        </is>
      </c>
      <c r="E10126" s="242" t="n">
        <v>3.85501540967387e-05</v>
      </c>
      <c r="F10126" s="225">
        <f>INDEX($I$5:$J$12,MATCH(D10126,$I$5:$I$12,0),2)</f>
        <v/>
      </c>
    </row>
    <row r="10127" hidden="1" s="183">
      <c r="A10127" s="225" t="n">
        <v>2016</v>
      </c>
      <c r="B10127" s="225" t="inlineStr">
        <is>
          <t>CA</t>
        </is>
      </c>
      <c r="C10127" s="225" t="inlineStr">
        <is>
          <t>CH4</t>
        </is>
      </c>
      <c r="D10127" s="225" t="inlineStr">
        <is>
          <t>chemicals</t>
        </is>
      </c>
      <c r="E10127" s="225" t="n">
        <v>0.000318788998847881</v>
      </c>
      <c r="F10127" s="225">
        <f>INDEX($I$5:$J$12,MATCH(D10127,$I$5:$I$12,0),2)</f>
        <v/>
      </c>
    </row>
    <row r="10128" hidden="1" s="183">
      <c r="A10128" s="225" t="n">
        <v>2016</v>
      </c>
      <c r="B10128" s="225" t="inlineStr">
        <is>
          <t>CO</t>
        </is>
      </c>
      <c r="C10128" s="225" t="inlineStr">
        <is>
          <t>CH4</t>
        </is>
      </c>
      <c r="D10128" s="225" t="inlineStr">
        <is>
          <t>chemicals</t>
        </is>
      </c>
      <c r="E10128" s="242" t="n">
        <v>9.69524833570674e-05</v>
      </c>
      <c r="F10128" s="225">
        <f>INDEX($I$5:$J$12,MATCH(D10128,$I$5:$I$12,0),2)</f>
        <v/>
      </c>
    </row>
    <row r="10129" hidden="1" s="183">
      <c r="A10129" s="225" t="n">
        <v>2016</v>
      </c>
      <c r="B10129" s="225" t="inlineStr">
        <is>
          <t>CT</t>
        </is>
      </c>
      <c r="C10129" s="225" t="inlineStr">
        <is>
          <t>CH4</t>
        </is>
      </c>
      <c r="D10129" s="225" t="inlineStr">
        <is>
          <t>chemicals</t>
        </is>
      </c>
      <c r="E10129" s="242" t="n">
        <v>1.06186053200597e-05</v>
      </c>
      <c r="F10129" s="225">
        <f>INDEX($I$5:$J$12,MATCH(D10129,$I$5:$I$12,0),2)</f>
        <v/>
      </c>
    </row>
    <row r="10130" hidden="1" s="183">
      <c r="A10130" s="225" t="n">
        <v>2016</v>
      </c>
      <c r="B10130" s="225" t="inlineStr">
        <is>
          <t>DE</t>
        </is>
      </c>
      <c r="C10130" s="225" t="inlineStr">
        <is>
          <t>CH4</t>
        </is>
      </c>
      <c r="D10130" s="225" t="inlineStr">
        <is>
          <t>chemicals</t>
        </is>
      </c>
      <c r="E10130" s="242" t="n">
        <v>2.74698702845024e-05</v>
      </c>
      <c r="F10130" s="225">
        <f>INDEX($I$5:$J$12,MATCH(D10130,$I$5:$I$12,0),2)</f>
        <v/>
      </c>
    </row>
    <row r="10131" hidden="1" s="183">
      <c r="A10131" s="225" t="n">
        <v>2016</v>
      </c>
      <c r="B10131" s="225" t="inlineStr">
        <is>
          <t>FL</t>
        </is>
      </c>
      <c r="C10131" s="225" t="inlineStr">
        <is>
          <t>CH4</t>
        </is>
      </c>
      <c r="D10131" s="225" t="inlineStr">
        <is>
          <t>chemicals</t>
        </is>
      </c>
      <c r="E10131" s="225" t="n">
        <v>0.00126684578253234</v>
      </c>
      <c r="F10131" s="225">
        <f>INDEX($I$5:$J$12,MATCH(D10131,$I$5:$I$12,0),2)</f>
        <v/>
      </c>
    </row>
    <row r="10132" hidden="1" s="183">
      <c r="A10132" s="225" t="n">
        <v>2016</v>
      </c>
      <c r="B10132" s="225" t="inlineStr">
        <is>
          <t>GA</t>
        </is>
      </c>
      <c r="C10132" s="225" t="inlineStr">
        <is>
          <t>CH4</t>
        </is>
      </c>
      <c r="D10132" s="225" t="inlineStr">
        <is>
          <t>chemicals</t>
        </is>
      </c>
      <c r="E10132" s="225" t="n">
        <v>0.000634577087496615</v>
      </c>
      <c r="F10132" s="225">
        <f>INDEX($I$5:$J$12,MATCH(D10132,$I$5:$I$12,0),2)</f>
        <v/>
      </c>
    </row>
    <row r="10133" hidden="1" s="183">
      <c r="A10133" s="225" t="n">
        <v>2016</v>
      </c>
      <c r="B10133" s="225" t="inlineStr">
        <is>
          <t>IA</t>
        </is>
      </c>
      <c r="C10133" s="225" t="inlineStr">
        <is>
          <t>CH4</t>
        </is>
      </c>
      <c r="D10133" s="225" t="inlineStr">
        <is>
          <t>chemicals</t>
        </is>
      </c>
      <c r="E10133" s="225" t="n">
        <v>0.00742240511872177</v>
      </c>
      <c r="F10133" s="225">
        <f>INDEX($I$5:$J$12,MATCH(D10133,$I$5:$I$12,0),2)</f>
        <v/>
      </c>
    </row>
    <row r="10134" hidden="1" s="183">
      <c r="A10134" s="225" t="n">
        <v>2016</v>
      </c>
      <c r="B10134" s="225" t="inlineStr">
        <is>
          <t>ID</t>
        </is>
      </c>
      <c r="C10134" s="225" t="inlineStr">
        <is>
          <t>CH4</t>
        </is>
      </c>
      <c r="D10134" s="225" t="inlineStr">
        <is>
          <t>chemicals</t>
        </is>
      </c>
      <c r="E10134" s="225" t="n">
        <v>0.000210294553186401</v>
      </c>
      <c r="F10134" s="225">
        <f>INDEX($I$5:$J$12,MATCH(D10134,$I$5:$I$12,0),2)</f>
        <v/>
      </c>
    </row>
    <row r="10135" hidden="1" s="183">
      <c r="A10135" s="225" t="n">
        <v>2016</v>
      </c>
      <c r="B10135" s="225" t="inlineStr">
        <is>
          <t>IL</t>
        </is>
      </c>
      <c r="C10135" s="225" t="inlineStr">
        <is>
          <t>CH4</t>
        </is>
      </c>
      <c r="D10135" s="225" t="inlineStr">
        <is>
          <t>chemicals</t>
        </is>
      </c>
      <c r="E10135" s="225" t="n">
        <v>0.00409485738635957</v>
      </c>
      <c r="F10135" s="225">
        <f>INDEX($I$5:$J$12,MATCH(D10135,$I$5:$I$12,0),2)</f>
        <v/>
      </c>
    </row>
    <row r="10136" hidden="1" s="183">
      <c r="A10136" s="225" t="n">
        <v>2016</v>
      </c>
      <c r="B10136" s="225" t="inlineStr">
        <is>
          <t>IN</t>
        </is>
      </c>
      <c r="C10136" s="225" t="inlineStr">
        <is>
          <t>CH4</t>
        </is>
      </c>
      <c r="D10136" s="225" t="inlineStr">
        <is>
          <t>chemicals</t>
        </is>
      </c>
      <c r="E10136" s="225" t="n">
        <v>0.00249121714378445</v>
      </c>
      <c r="F10136" s="225">
        <f>INDEX($I$5:$J$12,MATCH(D10136,$I$5:$I$12,0),2)</f>
        <v/>
      </c>
    </row>
    <row r="10137" hidden="1" s="183">
      <c r="A10137" s="225" t="n">
        <v>2016</v>
      </c>
      <c r="B10137" s="225" t="inlineStr">
        <is>
          <t>KS</t>
        </is>
      </c>
      <c r="C10137" s="225" t="inlineStr">
        <is>
          <t>CH4</t>
        </is>
      </c>
      <c r="D10137" s="225" t="inlineStr">
        <is>
          <t>chemicals</t>
        </is>
      </c>
      <c r="E10137" s="225" t="n">
        <v>0.000605953020981671</v>
      </c>
      <c r="F10137" s="225">
        <f>INDEX($I$5:$J$12,MATCH(D10137,$I$5:$I$12,0),2)</f>
        <v/>
      </c>
    </row>
    <row r="10138" hidden="1" s="183">
      <c r="A10138" s="225" t="n">
        <v>2016</v>
      </c>
      <c r="B10138" s="225" t="inlineStr">
        <is>
          <t>KY</t>
        </is>
      </c>
      <c r="C10138" s="225" t="inlineStr">
        <is>
          <t>CH4</t>
        </is>
      </c>
      <c r="D10138" s="225" t="inlineStr">
        <is>
          <t>chemicals</t>
        </is>
      </c>
      <c r="E10138" s="225" t="n">
        <v>0.00765255184707176</v>
      </c>
      <c r="F10138" s="225">
        <f>INDEX($I$5:$J$12,MATCH(D10138,$I$5:$I$12,0),2)</f>
        <v/>
      </c>
    </row>
    <row r="10139" hidden="1" s="183">
      <c r="A10139" s="225" t="n">
        <v>2016</v>
      </c>
      <c r="B10139" s="225" t="inlineStr">
        <is>
          <t>LA</t>
        </is>
      </c>
      <c r="C10139" s="225" t="inlineStr">
        <is>
          <t>CH4</t>
        </is>
      </c>
      <c r="D10139" s="225" t="inlineStr">
        <is>
          <t>chemicals</t>
        </is>
      </c>
      <c r="E10139" s="225" t="n">
        <v>0.160201282589019</v>
      </c>
      <c r="F10139" s="225">
        <f>INDEX($I$5:$J$12,MATCH(D10139,$I$5:$I$12,0),2)</f>
        <v/>
      </c>
    </row>
    <row r="10140" hidden="1" s="183">
      <c r="A10140" s="225" t="n">
        <v>2016</v>
      </c>
      <c r="B10140" s="225" t="inlineStr">
        <is>
          <t>MA</t>
        </is>
      </c>
      <c r="C10140" s="225" t="inlineStr">
        <is>
          <t>CH4</t>
        </is>
      </c>
      <c r="D10140" s="225" t="inlineStr">
        <is>
          <t>chemicals</t>
        </is>
      </c>
      <c r="E10140" s="242" t="n">
        <v>9.879919732577351e-05</v>
      </c>
      <c r="F10140" s="225">
        <f>INDEX($I$5:$J$12,MATCH(D10140,$I$5:$I$12,0),2)</f>
        <v/>
      </c>
    </row>
    <row r="10141" hidden="1" s="183">
      <c r="A10141" s="225" t="n">
        <v>2016</v>
      </c>
      <c r="B10141" s="225" t="inlineStr">
        <is>
          <t>MD</t>
        </is>
      </c>
      <c r="C10141" s="225" t="inlineStr">
        <is>
          <t>CH4</t>
        </is>
      </c>
      <c r="D10141" s="225" t="inlineStr">
        <is>
          <t>chemicals</t>
        </is>
      </c>
      <c r="E10141" s="242" t="n">
        <v>4.10893858037095e-05</v>
      </c>
      <c r="F10141" s="225">
        <f>INDEX($I$5:$J$12,MATCH(D10141,$I$5:$I$12,0),2)</f>
        <v/>
      </c>
    </row>
    <row r="10142" hidden="1" s="183">
      <c r="A10142" s="225" t="n">
        <v>2016</v>
      </c>
      <c r="B10142" s="225" t="inlineStr">
        <is>
          <t>MI</t>
        </is>
      </c>
      <c r="C10142" s="225" t="inlineStr">
        <is>
          <t>CH4</t>
        </is>
      </c>
      <c r="D10142" s="225" t="inlineStr">
        <is>
          <t>chemicals</t>
        </is>
      </c>
      <c r="E10142" s="225" t="n">
        <v>0.0448010500415626</v>
      </c>
      <c r="F10142" s="225">
        <f>INDEX($I$5:$J$12,MATCH(D10142,$I$5:$I$12,0),2)</f>
        <v/>
      </c>
    </row>
    <row r="10143" hidden="1" s="183">
      <c r="A10143" s="225" t="n">
        <v>2016</v>
      </c>
      <c r="B10143" s="225" t="inlineStr">
        <is>
          <t>MN</t>
        </is>
      </c>
      <c r="C10143" s="225" t="inlineStr">
        <is>
          <t>CH4</t>
        </is>
      </c>
      <c r="D10143" s="225" t="inlineStr">
        <is>
          <t>chemicals</t>
        </is>
      </c>
      <c r="E10143" s="225" t="n">
        <v>0.00113526741226204</v>
      </c>
      <c r="F10143" s="225">
        <f>INDEX($I$5:$J$12,MATCH(D10143,$I$5:$I$12,0),2)</f>
        <v/>
      </c>
    </row>
    <row r="10144" hidden="1" s="183">
      <c r="A10144" s="225" t="n">
        <v>2016</v>
      </c>
      <c r="B10144" s="225" t="inlineStr">
        <is>
          <t>MO</t>
        </is>
      </c>
      <c r="C10144" s="225" t="inlineStr">
        <is>
          <t>CH4</t>
        </is>
      </c>
      <c r="D10144" s="225" t="inlineStr">
        <is>
          <t>chemicals</t>
        </is>
      </c>
      <c r="E10144" s="225" t="n">
        <v>0.000454984154039952</v>
      </c>
      <c r="F10144" s="225">
        <f>INDEX($I$5:$J$12,MATCH(D10144,$I$5:$I$12,0),2)</f>
        <v/>
      </c>
    </row>
    <row r="10145" hidden="1" s="183">
      <c r="A10145" s="225" t="n">
        <v>2016</v>
      </c>
      <c r="B10145" s="225" t="inlineStr">
        <is>
          <t>MS</t>
        </is>
      </c>
      <c r="C10145" s="225" t="inlineStr">
        <is>
          <t>CH4</t>
        </is>
      </c>
      <c r="D10145" s="225" t="inlineStr">
        <is>
          <t>chemicals</t>
        </is>
      </c>
      <c r="E10145" s="225" t="n">
        <v>0.00123868339450958</v>
      </c>
      <c r="F10145" s="225">
        <f>INDEX($I$5:$J$12,MATCH(D10145,$I$5:$I$12,0),2)</f>
        <v/>
      </c>
    </row>
    <row r="10146" hidden="1" s="183">
      <c r="A10146" s="225" t="n">
        <v>2016</v>
      </c>
      <c r="B10146" s="225" t="inlineStr">
        <is>
          <t>NC</t>
        </is>
      </c>
      <c r="C10146" s="225" t="inlineStr">
        <is>
          <t>CH4</t>
        </is>
      </c>
      <c r="D10146" s="225" t="inlineStr">
        <is>
          <t>chemicals</t>
        </is>
      </c>
      <c r="E10146" s="225" t="n">
        <v>0.000437440371337244</v>
      </c>
      <c r="F10146" s="225">
        <f>INDEX($I$5:$J$12,MATCH(D10146,$I$5:$I$12,0),2)</f>
        <v/>
      </c>
    </row>
    <row r="10147" hidden="1" s="183">
      <c r="A10147" s="225" t="n">
        <v>2016</v>
      </c>
      <c r="B10147" s="225" t="inlineStr">
        <is>
          <t>ND</t>
        </is>
      </c>
      <c r="C10147" s="225" t="inlineStr">
        <is>
          <t>CH4</t>
        </is>
      </c>
      <c r="D10147" s="225" t="inlineStr">
        <is>
          <t>chemicals</t>
        </is>
      </c>
      <c r="E10147" s="225" t="n">
        <v>0.0002673118469702</v>
      </c>
      <c r="F10147" s="225">
        <f>INDEX($I$5:$J$12,MATCH(D10147,$I$5:$I$12,0),2)</f>
        <v/>
      </c>
    </row>
    <row r="10148" hidden="1" s="183">
      <c r="A10148" s="225" t="n">
        <v>2016</v>
      </c>
      <c r="B10148" s="225" t="inlineStr">
        <is>
          <t>NE</t>
        </is>
      </c>
      <c r="C10148" s="225" t="inlineStr">
        <is>
          <t>CH4</t>
        </is>
      </c>
      <c r="D10148" s="225" t="inlineStr">
        <is>
          <t>chemicals</t>
        </is>
      </c>
      <c r="E10148" s="225" t="n">
        <v>0.0191167213255528</v>
      </c>
      <c r="F10148" s="225">
        <f>INDEX($I$5:$J$12,MATCH(D10148,$I$5:$I$12,0),2)</f>
        <v/>
      </c>
    </row>
    <row r="10149" hidden="1" s="183">
      <c r="A10149" s="225" t="n">
        <v>2016</v>
      </c>
      <c r="B10149" s="225" t="inlineStr">
        <is>
          <t>NJ</t>
        </is>
      </c>
      <c r="C10149" s="225" t="inlineStr">
        <is>
          <t>CH4</t>
        </is>
      </c>
      <c r="D10149" s="225" t="inlineStr">
        <is>
          <t>chemicals</t>
        </is>
      </c>
      <c r="E10149" s="225" t="n">
        <v>0.0119521636447116</v>
      </c>
      <c r="F10149" s="225">
        <f>INDEX($I$5:$J$12,MATCH(D10149,$I$5:$I$12,0),2)</f>
        <v/>
      </c>
    </row>
    <row r="10150" hidden="1" s="183">
      <c r="A10150" s="225" t="n">
        <v>2016</v>
      </c>
      <c r="B10150" s="225" t="inlineStr">
        <is>
          <t>NM</t>
        </is>
      </c>
      <c r="C10150" s="225" t="inlineStr">
        <is>
          <t>CH4</t>
        </is>
      </c>
      <c r="D10150" s="225" t="inlineStr">
        <is>
          <t>chemicals</t>
        </is>
      </c>
      <c r="E10150" s="242" t="n">
        <v>1.31578370270305e-05</v>
      </c>
      <c r="F10150" s="225">
        <f>INDEX($I$5:$J$12,MATCH(D10150,$I$5:$I$12,0),2)</f>
        <v/>
      </c>
    </row>
    <row r="10151" hidden="1" s="183">
      <c r="A10151" s="225" t="n">
        <v>2016</v>
      </c>
      <c r="B10151" s="225" t="inlineStr">
        <is>
          <t>NV</t>
        </is>
      </c>
      <c r="C10151" s="225" t="inlineStr">
        <is>
          <t>CH4</t>
        </is>
      </c>
      <c r="D10151" s="225" t="inlineStr">
        <is>
          <t>chemicals</t>
        </is>
      </c>
      <c r="E10151" s="242" t="n">
        <v>1.24653192887658e-05</v>
      </c>
      <c r="F10151" s="225">
        <f>INDEX($I$5:$J$12,MATCH(D10151,$I$5:$I$12,0),2)</f>
        <v/>
      </c>
    </row>
    <row r="10152" hidden="1" s="183">
      <c r="A10152" s="225" t="n">
        <v>2016</v>
      </c>
      <c r="B10152" s="225" t="inlineStr">
        <is>
          <t>NY</t>
        </is>
      </c>
      <c r="C10152" s="225" t="inlineStr">
        <is>
          <t>CH4</t>
        </is>
      </c>
      <c r="D10152" s="225" t="inlineStr">
        <is>
          <t>chemicals</t>
        </is>
      </c>
      <c r="E10152" s="225" t="n">
        <v>0.0013718776395025</v>
      </c>
      <c r="F10152" s="225">
        <f>INDEX($I$5:$J$12,MATCH(D10152,$I$5:$I$12,0),2)</f>
        <v/>
      </c>
    </row>
    <row r="10153" hidden="1" s="183">
      <c r="A10153" s="225" t="n">
        <v>2016</v>
      </c>
      <c r="B10153" s="225" t="inlineStr">
        <is>
          <t>OH</t>
        </is>
      </c>
      <c r="C10153" s="225" t="inlineStr">
        <is>
          <t>CH4</t>
        </is>
      </c>
      <c r="D10153" s="225" t="inlineStr">
        <is>
          <t>chemicals</t>
        </is>
      </c>
      <c r="E10153" s="225" t="n">
        <v>0.00149122152973013</v>
      </c>
      <c r="F10153" s="225">
        <f>INDEX($I$5:$J$12,MATCH(D10153,$I$5:$I$12,0),2)</f>
        <v/>
      </c>
    </row>
    <row r="10154" hidden="1" s="183">
      <c r="A10154" s="225" t="n">
        <v>2016</v>
      </c>
      <c r="B10154" s="225" t="inlineStr">
        <is>
          <t>OK</t>
        </is>
      </c>
      <c r="C10154" s="225" t="inlineStr">
        <is>
          <t>CH4</t>
        </is>
      </c>
      <c r="D10154" s="225" t="inlineStr">
        <is>
          <t>chemicals</t>
        </is>
      </c>
      <c r="E10154" s="225" t="n">
        <v>0.00108609865284524</v>
      </c>
      <c r="F10154" s="225">
        <f>INDEX($I$5:$J$12,MATCH(D10154,$I$5:$I$12,0),2)</f>
        <v/>
      </c>
    </row>
    <row r="10155" hidden="1" s="183">
      <c r="A10155" s="225" t="n">
        <v>2016</v>
      </c>
      <c r="B10155" s="225" t="inlineStr">
        <is>
          <t>OR</t>
        </is>
      </c>
      <c r="C10155" s="225" t="inlineStr">
        <is>
          <t>CH4</t>
        </is>
      </c>
      <c r="D10155" s="225" t="inlineStr">
        <is>
          <t>chemicals</t>
        </is>
      </c>
      <c r="E10155" s="242" t="n">
        <v>5.26313481081223e-05</v>
      </c>
      <c r="F10155" s="225">
        <f>INDEX($I$5:$J$12,MATCH(D10155,$I$5:$I$12,0),2)</f>
        <v/>
      </c>
    </row>
    <row r="10156" hidden="1" s="183">
      <c r="A10156" s="225" t="n">
        <v>2016</v>
      </c>
      <c r="B10156" s="225" t="inlineStr">
        <is>
          <t>PA</t>
        </is>
      </c>
      <c r="C10156" s="225" t="inlineStr">
        <is>
          <t>CH4</t>
        </is>
      </c>
      <c r="D10156" s="225" t="inlineStr">
        <is>
          <t>chemicals</t>
        </is>
      </c>
      <c r="E10156" s="225" t="n">
        <v>0.000531622783741253</v>
      </c>
      <c r="F10156" s="225">
        <f>INDEX($I$5:$J$12,MATCH(D10156,$I$5:$I$12,0),2)</f>
        <v/>
      </c>
    </row>
    <row r="10157" hidden="1" s="183">
      <c r="A10157" s="225" t="n">
        <v>2016</v>
      </c>
      <c r="B10157" s="225" t="inlineStr">
        <is>
          <t>PR</t>
        </is>
      </c>
      <c r="C10157" s="225" t="inlineStr">
        <is>
          <t>CH4</t>
        </is>
      </c>
      <c r="D10157" s="225" t="inlineStr">
        <is>
          <t>chemicals</t>
        </is>
      </c>
      <c r="E10157" s="225" t="n">
        <v>0.0005110780908393979</v>
      </c>
      <c r="F10157" s="225">
        <f>INDEX($I$5:$J$12,MATCH(D10157,$I$5:$I$12,0),2)</f>
        <v/>
      </c>
    </row>
    <row r="10158" hidden="1" s="183">
      <c r="A10158" s="225" t="n">
        <v>2016</v>
      </c>
      <c r="B10158" s="225" t="inlineStr">
        <is>
          <t>SC</t>
        </is>
      </c>
      <c r="C10158" s="225" t="inlineStr">
        <is>
          <t>CH4</t>
        </is>
      </c>
      <c r="D10158" s="225" t="inlineStr">
        <is>
          <t>chemicals</t>
        </is>
      </c>
      <c r="E10158" s="225" t="n">
        <v>0.0156481308138306</v>
      </c>
      <c r="F10158" s="225">
        <f>INDEX($I$5:$J$12,MATCH(D10158,$I$5:$I$12,0),2)</f>
        <v/>
      </c>
    </row>
    <row r="10159" hidden="1" s="183">
      <c r="A10159" s="225" t="n">
        <v>2016</v>
      </c>
      <c r="B10159" s="225" t="inlineStr">
        <is>
          <t>SD</t>
        </is>
      </c>
      <c r="C10159" s="225" t="inlineStr">
        <is>
          <t>CH4</t>
        </is>
      </c>
      <c r="D10159" s="225" t="inlineStr">
        <is>
          <t>chemicals</t>
        </is>
      </c>
      <c r="E10159" s="225" t="n">
        <v>0.00105424283688506</v>
      </c>
      <c r="F10159" s="225">
        <f>INDEX($I$5:$J$12,MATCH(D10159,$I$5:$I$12,0),2)</f>
        <v/>
      </c>
    </row>
    <row r="10160" hidden="1" s="183">
      <c r="A10160" s="225" t="n">
        <v>2016</v>
      </c>
      <c r="B10160" s="225" t="inlineStr">
        <is>
          <t>TN</t>
        </is>
      </c>
      <c r="C10160" s="225" t="inlineStr">
        <is>
          <t>CH4</t>
        </is>
      </c>
      <c r="D10160" s="225" t="inlineStr">
        <is>
          <t>chemicals</t>
        </is>
      </c>
      <c r="E10160" s="225" t="n">
        <v>0.223435077269975</v>
      </c>
      <c r="F10160" s="225">
        <f>INDEX($I$5:$J$12,MATCH(D10160,$I$5:$I$12,0),2)</f>
        <v/>
      </c>
    </row>
    <row r="10161" hidden="1" s="183">
      <c r="A10161" s="225" t="n">
        <v>2016</v>
      </c>
      <c r="B10161" s="225" t="inlineStr">
        <is>
          <t>TX</t>
        </is>
      </c>
      <c r="C10161" s="225" t="inlineStr">
        <is>
          <t>CH4</t>
        </is>
      </c>
      <c r="D10161" s="225" t="inlineStr">
        <is>
          <t>chemicals</t>
        </is>
      </c>
      <c r="E10161" s="225" t="n">
        <v>0.403136966850791</v>
      </c>
      <c r="F10161" s="225">
        <f>INDEX($I$5:$J$12,MATCH(D10161,$I$5:$I$12,0),2)</f>
        <v/>
      </c>
    </row>
    <row r="10162" hidden="1" s="183">
      <c r="A10162" s="225" t="n">
        <v>2016</v>
      </c>
      <c r="B10162" s="225" t="inlineStr">
        <is>
          <t>UT</t>
        </is>
      </c>
      <c r="C10162" s="225" t="inlineStr">
        <is>
          <t>CH4</t>
        </is>
      </c>
      <c r="D10162" s="225" t="inlineStr">
        <is>
          <t>chemicals</t>
        </is>
      </c>
      <c r="E10162" s="225" t="n">
        <v>0.000123960675149393</v>
      </c>
      <c r="F10162" s="225">
        <f>INDEX($I$5:$J$12,MATCH(D10162,$I$5:$I$12,0),2)</f>
        <v/>
      </c>
    </row>
    <row r="10163" hidden="1" s="183">
      <c r="A10163" s="225" t="n">
        <v>2016</v>
      </c>
      <c r="B10163" s="225" t="inlineStr">
        <is>
          <t>VA</t>
        </is>
      </c>
      <c r="C10163" s="225" t="inlineStr">
        <is>
          <t>CH4</t>
        </is>
      </c>
      <c r="D10163" s="225" t="inlineStr">
        <is>
          <t>chemicals</t>
        </is>
      </c>
      <c r="E10163" s="225" t="n">
        <v>0.07230439201674781</v>
      </c>
      <c r="F10163" s="225">
        <f>INDEX($I$5:$J$12,MATCH(D10163,$I$5:$I$12,0),2)</f>
        <v/>
      </c>
    </row>
    <row r="10164" hidden="1" s="183">
      <c r="A10164" s="225" t="n">
        <v>2016</v>
      </c>
      <c r="B10164" s="225" t="inlineStr">
        <is>
          <t>WA</t>
        </is>
      </c>
      <c r="C10164" s="225" t="inlineStr">
        <is>
          <t>CH4</t>
        </is>
      </c>
      <c r="D10164" s="225" t="inlineStr">
        <is>
          <t>chemicals</t>
        </is>
      </c>
      <c r="E10164" s="242" t="n">
        <v>3.46258869132383e-05</v>
      </c>
      <c r="F10164" s="225">
        <f>INDEX($I$5:$J$12,MATCH(D10164,$I$5:$I$12,0),2)</f>
        <v/>
      </c>
    </row>
    <row r="10165" hidden="1" s="183">
      <c r="A10165" s="225" t="n">
        <v>2016</v>
      </c>
      <c r="B10165" s="225" t="inlineStr">
        <is>
          <t>WI</t>
        </is>
      </c>
      <c r="C10165" s="225" t="inlineStr">
        <is>
          <t>CH4</t>
        </is>
      </c>
      <c r="D10165" s="225" t="inlineStr">
        <is>
          <t>chemicals</t>
        </is>
      </c>
      <c r="E10165" s="225" t="n">
        <v>0.0005138481617924571</v>
      </c>
      <c r="F10165" s="225">
        <f>INDEX($I$5:$J$12,MATCH(D10165,$I$5:$I$12,0),2)</f>
        <v/>
      </c>
    </row>
    <row r="10166" hidden="1" s="183">
      <c r="A10166" s="225" t="n">
        <v>2016</v>
      </c>
      <c r="B10166" s="225" t="inlineStr">
        <is>
          <t>WV</t>
        </is>
      </c>
      <c r="C10166" s="225" t="inlineStr">
        <is>
          <t>CH4</t>
        </is>
      </c>
      <c r="D10166" s="225" t="inlineStr">
        <is>
          <t>chemicals</t>
        </is>
      </c>
      <c r="E10166" s="225" t="n">
        <v>0.0109011525572717</v>
      </c>
      <c r="F10166" s="225">
        <f>INDEX($I$5:$J$12,MATCH(D10166,$I$5:$I$12,0),2)</f>
        <v/>
      </c>
    </row>
    <row r="10167" hidden="1" s="183">
      <c r="A10167" s="225" t="n">
        <v>2016</v>
      </c>
      <c r="B10167" s="225" t="inlineStr">
        <is>
          <t>WY</t>
        </is>
      </c>
      <c r="C10167" s="225" t="inlineStr">
        <is>
          <t>CH4</t>
        </is>
      </c>
      <c r="D10167" s="225" t="inlineStr">
        <is>
          <t>chemicals</t>
        </is>
      </c>
      <c r="E10167" s="242" t="n">
        <v>5.79406507681522e-05</v>
      </c>
      <c r="F10167" s="225">
        <f>INDEX($I$5:$J$12,MATCH(D10167,$I$5:$I$12,0),2)</f>
        <v/>
      </c>
    </row>
    <row r="10168">
      <c r="A10168" s="225" t="n">
        <v>2016</v>
      </c>
      <c r="B10168" s="225" t="inlineStr">
        <is>
          <t>AL</t>
        </is>
      </c>
      <c r="C10168" s="225" t="inlineStr">
        <is>
          <t>CH4</t>
        </is>
      </c>
      <c r="D10168" s="225" t="inlineStr">
        <is>
          <t>coal mining</t>
        </is>
      </c>
      <c r="E10168" s="225" t="n">
        <v>0.107083485945319</v>
      </c>
      <c r="F10168" s="225">
        <f>INDEX($I$5:$J$12,MATCH(D10168,$I$5:$I$12,0),2)</f>
        <v/>
      </c>
    </row>
    <row r="10169">
      <c r="A10169" s="225" t="n">
        <v>2016</v>
      </c>
      <c r="B10169" s="225" t="inlineStr">
        <is>
          <t>AR</t>
        </is>
      </c>
      <c r="C10169" s="225" t="inlineStr">
        <is>
          <t>CH4</t>
        </is>
      </c>
      <c r="D10169" s="225" t="inlineStr">
        <is>
          <t>coal mining</t>
        </is>
      </c>
      <c r="E10169" s="225" t="n">
        <v>0.00651152770575885</v>
      </c>
      <c r="F10169" s="225">
        <f>INDEX($I$5:$J$12,MATCH(D10169,$I$5:$I$12,0),2)</f>
        <v/>
      </c>
    </row>
    <row r="10170">
      <c r="A10170" s="225" t="n">
        <v>2016</v>
      </c>
      <c r="B10170" s="225" t="inlineStr">
        <is>
          <t>CO</t>
        </is>
      </c>
      <c r="C10170" s="225" t="inlineStr">
        <is>
          <t>CH4</t>
        </is>
      </c>
      <c r="D10170" s="225" t="inlineStr">
        <is>
          <t>coal mining</t>
        </is>
      </c>
      <c r="E10170" s="225" t="n">
        <v>0.0172171986624989</v>
      </c>
      <c r="F10170" s="225">
        <f>INDEX($I$5:$J$12,MATCH(D10170,$I$5:$I$12,0),2)</f>
        <v/>
      </c>
    </row>
    <row r="10171">
      <c r="A10171" s="225" t="n">
        <v>2016</v>
      </c>
      <c r="B10171" s="225" t="inlineStr">
        <is>
          <t>IL</t>
        </is>
      </c>
      <c r="C10171" s="225" t="inlineStr">
        <is>
          <t>CH4</t>
        </is>
      </c>
      <c r="D10171" s="225" t="inlineStr">
        <is>
          <t>coal mining</t>
        </is>
      </c>
      <c r="E10171" s="225" t="n">
        <v>0.15525044483029</v>
      </c>
      <c r="F10171" s="225">
        <f>INDEX($I$5:$J$12,MATCH(D10171,$I$5:$I$12,0),2)</f>
        <v/>
      </c>
    </row>
    <row r="10172">
      <c r="A10172" s="225" t="n">
        <v>2016</v>
      </c>
      <c r="B10172" s="225" t="inlineStr">
        <is>
          <t>IN</t>
        </is>
      </c>
      <c r="C10172" s="225" t="inlineStr">
        <is>
          <t>CH4</t>
        </is>
      </c>
      <c r="D10172" s="225" t="inlineStr">
        <is>
          <t>coal mining</t>
        </is>
      </c>
      <c r="E10172" s="225" t="n">
        <v>0.0532135410833112</v>
      </c>
      <c r="F10172" s="225">
        <f>INDEX($I$5:$J$12,MATCH(D10172,$I$5:$I$12,0),2)</f>
        <v/>
      </c>
    </row>
    <row r="10173">
      <c r="A10173" s="225" t="n">
        <v>2016</v>
      </c>
      <c r="B10173" s="225" t="inlineStr">
        <is>
          <t>KY</t>
        </is>
      </c>
      <c r="C10173" s="225" t="inlineStr">
        <is>
          <t>CH4</t>
        </is>
      </c>
      <c r="D10173" s="225" t="inlineStr">
        <is>
          <t>coal mining</t>
        </is>
      </c>
      <c r="E10173" s="225" t="n">
        <v>0.0355498123858171</v>
      </c>
      <c r="F10173" s="225">
        <f>INDEX($I$5:$J$12,MATCH(D10173,$I$5:$I$12,0),2)</f>
        <v/>
      </c>
    </row>
    <row r="10174">
      <c r="A10174" s="225" t="n">
        <v>2016</v>
      </c>
      <c r="B10174" s="225" t="inlineStr">
        <is>
          <t>MD</t>
        </is>
      </c>
      <c r="C10174" s="225" t="inlineStr">
        <is>
          <t>CH4</t>
        </is>
      </c>
      <c r="D10174" s="225" t="inlineStr">
        <is>
          <t>coal mining</t>
        </is>
      </c>
      <c r="E10174" s="242" t="n">
        <v>2.50488696660545e-06</v>
      </c>
      <c r="F10174" s="225">
        <f>INDEX($I$5:$J$12,MATCH(D10174,$I$5:$I$12,0),2)</f>
        <v/>
      </c>
    </row>
    <row r="10175">
      <c r="A10175" s="225" t="n">
        <v>2016</v>
      </c>
      <c r="B10175" s="225" t="inlineStr">
        <is>
          <t>NM</t>
        </is>
      </c>
      <c r="C10175" s="225" t="inlineStr">
        <is>
          <t>CH4</t>
        </is>
      </c>
      <c r="D10175" s="225" t="inlineStr">
        <is>
          <t>coal mining</t>
        </is>
      </c>
      <c r="E10175" s="225" t="n">
        <v>0.0199815326899903</v>
      </c>
      <c r="F10175" s="225">
        <f>INDEX($I$5:$J$12,MATCH(D10175,$I$5:$I$12,0),2)</f>
        <v/>
      </c>
    </row>
    <row r="10176">
      <c r="A10176" s="225" t="n">
        <v>2016</v>
      </c>
      <c r="B10176" s="225" t="inlineStr">
        <is>
          <t>OH</t>
        </is>
      </c>
      <c r="C10176" s="225" t="inlineStr">
        <is>
          <t>CH4</t>
        </is>
      </c>
      <c r="D10176" s="225" t="inlineStr">
        <is>
          <t>coal mining</t>
        </is>
      </c>
      <c r="E10176" s="225" t="n">
        <v>0.0138218799063162</v>
      </c>
      <c r="F10176" s="225">
        <f>INDEX($I$5:$J$12,MATCH(D10176,$I$5:$I$12,0),2)</f>
        <v/>
      </c>
    </row>
    <row r="10177">
      <c r="A10177" s="225" t="n">
        <v>2016</v>
      </c>
      <c r="B10177" s="225" t="inlineStr">
        <is>
          <t>PA</t>
        </is>
      </c>
      <c r="C10177" s="225" t="inlineStr">
        <is>
          <t>CH4</t>
        </is>
      </c>
      <c r="D10177" s="225" t="inlineStr">
        <is>
          <t>coal mining</t>
        </is>
      </c>
      <c r="E10177" s="225" t="n">
        <v>0.182895271996236</v>
      </c>
      <c r="F10177" s="225">
        <f>INDEX($I$5:$J$12,MATCH(D10177,$I$5:$I$12,0),2)</f>
        <v/>
      </c>
    </row>
    <row r="10178">
      <c r="A10178" s="225" t="n">
        <v>2016</v>
      </c>
      <c r="B10178" s="225" t="inlineStr">
        <is>
          <t>UT</t>
        </is>
      </c>
      <c r="C10178" s="225" t="inlineStr">
        <is>
          <t>CH4</t>
        </is>
      </c>
      <c r="D10178" s="225" t="inlineStr">
        <is>
          <t>coal mining</t>
        </is>
      </c>
      <c r="E10178" s="225" t="n">
        <v>0.00267710103039574</v>
      </c>
      <c r="F10178" s="225">
        <f>INDEX($I$5:$J$12,MATCH(D10178,$I$5:$I$12,0),2)</f>
        <v/>
      </c>
    </row>
    <row r="10179">
      <c r="A10179" s="225" t="n">
        <v>2016</v>
      </c>
      <c r="B10179" s="225" t="inlineStr">
        <is>
          <t>VA</t>
        </is>
      </c>
      <c r="C10179" s="225" t="inlineStr">
        <is>
          <t>CH4</t>
        </is>
      </c>
      <c r="D10179" s="225" t="inlineStr">
        <is>
          <t>coal mining</t>
        </is>
      </c>
      <c r="E10179" s="225" t="n">
        <v>0.0652603198844306</v>
      </c>
      <c r="F10179" s="225">
        <f>INDEX($I$5:$J$12,MATCH(D10179,$I$5:$I$12,0),2)</f>
        <v/>
      </c>
    </row>
    <row r="10180">
      <c r="A10180" s="225" t="n">
        <v>2016</v>
      </c>
      <c r="B10180" s="225" t="inlineStr">
        <is>
          <t>WV</t>
        </is>
      </c>
      <c r="C10180" s="225" t="inlineStr">
        <is>
          <t>CH4</t>
        </is>
      </c>
      <c r="D10180" s="225" t="inlineStr">
        <is>
          <t>coal mining</t>
        </is>
      </c>
      <c r="E10180" s="225" t="n">
        <v>0.340535378992667</v>
      </c>
      <c r="F10180" s="225">
        <f>INDEX($I$5:$J$12,MATCH(D10180,$I$5:$I$12,0),2)</f>
        <v/>
      </c>
    </row>
    <row r="10181" hidden="1" s="183">
      <c r="A10181" s="225" t="n">
        <v>2016</v>
      </c>
      <c r="B10181" s="225" t="inlineStr">
        <is>
          <t>AL</t>
        </is>
      </c>
      <c r="C10181" s="225" t="inlineStr">
        <is>
          <t>CH4</t>
        </is>
      </c>
      <c r="D10181" s="225" t="inlineStr">
        <is>
          <t>iron and steel</t>
        </is>
      </c>
      <c r="E10181" s="225" t="n">
        <v>0.165180243283354</v>
      </c>
      <c r="F10181" s="225">
        <f>INDEX($I$5:$J$12,MATCH(D10181,$I$5:$I$12,0),2)</f>
        <v/>
      </c>
    </row>
    <row r="10182" hidden="1" s="183">
      <c r="A10182" s="225" t="n">
        <v>2016</v>
      </c>
      <c r="B10182" s="225" t="inlineStr">
        <is>
          <t>AR</t>
        </is>
      </c>
      <c r="C10182" s="225" t="inlineStr">
        <is>
          <t>CH4</t>
        </is>
      </c>
      <c r="D10182" s="225" t="inlineStr">
        <is>
          <t>iron and steel</t>
        </is>
      </c>
      <c r="E10182" s="225" t="n">
        <v>0.000487647124524489</v>
      </c>
      <c r="F10182" s="225">
        <f>INDEX($I$5:$J$12,MATCH(D10182,$I$5:$I$12,0),2)</f>
        <v/>
      </c>
    </row>
    <row r="10183" hidden="1" s="183">
      <c r="A10183" s="225" t="n">
        <v>2016</v>
      </c>
      <c r="B10183" s="225" t="inlineStr">
        <is>
          <t>AZ</t>
        </is>
      </c>
      <c r="C10183" s="225" t="inlineStr">
        <is>
          <t>CH4</t>
        </is>
      </c>
      <c r="D10183" s="225" t="inlineStr">
        <is>
          <t>iron and steel</t>
        </is>
      </c>
      <c r="E10183" s="242" t="n">
        <v>1.46002133091164e-06</v>
      </c>
      <c r="F10183" s="225">
        <f>INDEX($I$5:$J$12,MATCH(D10183,$I$5:$I$12,0),2)</f>
        <v/>
      </c>
    </row>
    <row r="10184" hidden="1" s="183">
      <c r="A10184" s="225" t="n">
        <v>2016</v>
      </c>
      <c r="B10184" s="225" t="inlineStr">
        <is>
          <t>CA</t>
        </is>
      </c>
      <c r="C10184" s="225" t="inlineStr">
        <is>
          <t>CH4</t>
        </is>
      </c>
      <c r="D10184" s="225" t="inlineStr">
        <is>
          <t>iron and steel</t>
        </is>
      </c>
      <c r="E10184" s="225" t="n">
        <v>0.000292734276847784</v>
      </c>
      <c r="F10184" s="225">
        <f>INDEX($I$5:$J$12,MATCH(D10184,$I$5:$I$12,0),2)</f>
        <v/>
      </c>
    </row>
    <row r="10185" hidden="1" s="183">
      <c r="A10185" s="225" t="n">
        <v>2016</v>
      </c>
      <c r="B10185" s="225" t="inlineStr">
        <is>
          <t>CO</t>
        </is>
      </c>
      <c r="C10185" s="225" t="inlineStr">
        <is>
          <t>CH4</t>
        </is>
      </c>
      <c r="D10185" s="225" t="inlineStr">
        <is>
          <t>iron and steel</t>
        </is>
      </c>
      <c r="E10185" s="225" t="n">
        <v>0.154711890340717</v>
      </c>
      <c r="F10185" s="225">
        <f>INDEX($I$5:$J$12,MATCH(D10185,$I$5:$I$12,0),2)</f>
        <v/>
      </c>
    </row>
    <row r="10186" hidden="1" s="183">
      <c r="A10186" s="225" t="n">
        <v>2016</v>
      </c>
      <c r="B10186" s="225" t="inlineStr">
        <is>
          <t>FL</t>
        </is>
      </c>
      <c r="C10186" s="225" t="inlineStr">
        <is>
          <t>CH4</t>
        </is>
      </c>
      <c r="D10186" s="225" t="inlineStr">
        <is>
          <t>iron and steel</t>
        </is>
      </c>
      <c r="E10186" s="242" t="n">
        <v>6.35109278946565e-05</v>
      </c>
      <c r="F10186" s="225">
        <f>INDEX($I$5:$J$12,MATCH(D10186,$I$5:$I$12,0),2)</f>
        <v/>
      </c>
    </row>
    <row r="10187" hidden="1" s="183">
      <c r="A10187" s="225" t="n">
        <v>2016</v>
      </c>
      <c r="B10187" s="225" t="inlineStr">
        <is>
          <t>GA</t>
        </is>
      </c>
      <c r="C10187" s="225" t="inlineStr">
        <is>
          <t>CH4</t>
        </is>
      </c>
      <c r="D10187" s="225" t="inlineStr">
        <is>
          <t>iron and steel</t>
        </is>
      </c>
      <c r="E10187" s="242" t="n">
        <v>7.665111987286131e-05</v>
      </c>
      <c r="F10187" s="225">
        <f>INDEX($I$5:$J$12,MATCH(D10187,$I$5:$I$12,0),2)</f>
        <v/>
      </c>
    </row>
    <row r="10188" hidden="1" s="183">
      <c r="A10188" s="225" t="n">
        <v>2016</v>
      </c>
      <c r="B10188" s="225" t="inlineStr">
        <is>
          <t>IA</t>
        </is>
      </c>
      <c r="C10188" s="225" t="inlineStr">
        <is>
          <t>CH4</t>
        </is>
      </c>
      <c r="D10188" s="225" t="inlineStr">
        <is>
          <t>iron and steel</t>
        </is>
      </c>
      <c r="E10188" s="225" t="n">
        <v>0.000286894191524138</v>
      </c>
      <c r="F10188" s="225">
        <f>INDEX($I$5:$J$12,MATCH(D10188,$I$5:$I$12,0),2)</f>
        <v/>
      </c>
    </row>
    <row r="10189" hidden="1" s="183">
      <c r="A10189" s="225" t="n">
        <v>2016</v>
      </c>
      <c r="B10189" s="225" t="inlineStr">
        <is>
          <t>IL</t>
        </is>
      </c>
      <c r="C10189" s="225" t="inlineStr">
        <is>
          <t>CH4</t>
        </is>
      </c>
      <c r="D10189" s="225" t="inlineStr">
        <is>
          <t>iron and steel</t>
        </is>
      </c>
      <c r="E10189" s="225" t="n">
        <v>0.158748849320688</v>
      </c>
      <c r="F10189" s="225">
        <f>INDEX($I$5:$J$12,MATCH(D10189,$I$5:$I$12,0),2)</f>
        <v/>
      </c>
    </row>
    <row r="10190" hidden="1" s="183">
      <c r="A10190" s="225" t="n">
        <v>2016</v>
      </c>
      <c r="B10190" s="225" t="inlineStr">
        <is>
          <t>IN</t>
        </is>
      </c>
      <c r="C10190" s="225" t="inlineStr">
        <is>
          <t>CH4</t>
        </is>
      </c>
      <c r="D10190" s="225" t="inlineStr">
        <is>
          <t>iron and steel</t>
        </is>
      </c>
      <c r="E10190" s="225" t="n">
        <v>0.259018004253042</v>
      </c>
      <c r="F10190" s="225">
        <f>INDEX($I$5:$J$12,MATCH(D10190,$I$5:$I$12,0),2)</f>
        <v/>
      </c>
    </row>
    <row r="10191" hidden="1" s="183">
      <c r="A10191" s="225" t="n">
        <v>2016</v>
      </c>
      <c r="B10191" s="225" t="inlineStr">
        <is>
          <t>KY</t>
        </is>
      </c>
      <c r="C10191" s="225" t="inlineStr">
        <is>
          <t>CH4</t>
        </is>
      </c>
      <c r="D10191" s="225" t="inlineStr">
        <is>
          <t>iron and steel</t>
        </is>
      </c>
      <c r="E10191" s="225" t="n">
        <v>0.0041260202811563</v>
      </c>
      <c r="F10191" s="225">
        <f>INDEX($I$5:$J$12,MATCH(D10191,$I$5:$I$12,0),2)</f>
        <v/>
      </c>
    </row>
    <row r="10192" hidden="1" s="183">
      <c r="A10192" s="225" t="n">
        <v>2016</v>
      </c>
      <c r="B10192" s="225" t="inlineStr">
        <is>
          <t>LA</t>
        </is>
      </c>
      <c r="C10192" s="225" t="inlineStr">
        <is>
          <t>CH4</t>
        </is>
      </c>
      <c r="D10192" s="225" t="inlineStr">
        <is>
          <t>iron and steel</t>
        </is>
      </c>
      <c r="E10192" s="225" t="n">
        <v>0.00146586141623529</v>
      </c>
      <c r="F10192" s="225">
        <f>INDEX($I$5:$J$12,MATCH(D10192,$I$5:$I$12,0),2)</f>
        <v/>
      </c>
    </row>
    <row r="10193" hidden="1" s="183">
      <c r="A10193" s="225" t="n">
        <v>2016</v>
      </c>
      <c r="B10193" s="225" t="inlineStr">
        <is>
          <t>MI</t>
        </is>
      </c>
      <c r="C10193" s="225" t="inlineStr">
        <is>
          <t>CH4</t>
        </is>
      </c>
      <c r="D10193" s="225" t="inlineStr">
        <is>
          <t>iron and steel</t>
        </is>
      </c>
      <c r="E10193" s="225" t="n">
        <v>0.00129503892051862</v>
      </c>
      <c r="F10193" s="225">
        <f>INDEX($I$5:$J$12,MATCH(D10193,$I$5:$I$12,0),2)</f>
        <v/>
      </c>
    </row>
    <row r="10194" hidden="1" s="183">
      <c r="A10194" s="225" t="n">
        <v>2016</v>
      </c>
      <c r="B10194" s="225" t="inlineStr">
        <is>
          <t>MS</t>
        </is>
      </c>
      <c r="C10194" s="225" t="inlineStr">
        <is>
          <t>CH4</t>
        </is>
      </c>
      <c r="D10194" s="225" t="inlineStr">
        <is>
          <t>iron and steel</t>
        </is>
      </c>
      <c r="E10194" s="225" t="n">
        <v>0.000321204692800561</v>
      </c>
      <c r="F10194" s="225">
        <f>INDEX($I$5:$J$12,MATCH(D10194,$I$5:$I$12,0),2)</f>
        <v/>
      </c>
    </row>
    <row r="10195" hidden="1" s="183">
      <c r="A10195" s="225" t="n">
        <v>2016</v>
      </c>
      <c r="B10195" s="225" t="inlineStr">
        <is>
          <t>NC</t>
        </is>
      </c>
      <c r="C10195" s="225" t="inlineStr">
        <is>
          <t>CH4</t>
        </is>
      </c>
      <c r="D10195" s="225" t="inlineStr">
        <is>
          <t>iron and steel</t>
        </is>
      </c>
      <c r="E10195" s="225" t="n">
        <v>0.000189072762353057</v>
      </c>
      <c r="F10195" s="225">
        <f>INDEX($I$5:$J$12,MATCH(D10195,$I$5:$I$12,0),2)</f>
        <v/>
      </c>
    </row>
    <row r="10196" hidden="1" s="183">
      <c r="A10196" s="225" t="n">
        <v>2016</v>
      </c>
      <c r="B10196" s="225" t="inlineStr">
        <is>
          <t>NE</t>
        </is>
      </c>
      <c r="C10196" s="225" t="inlineStr">
        <is>
          <t>CH4</t>
        </is>
      </c>
      <c r="D10196" s="225" t="inlineStr">
        <is>
          <t>iron and steel</t>
        </is>
      </c>
      <c r="E10196" s="225" t="n">
        <v>0.00011169163181474</v>
      </c>
      <c r="F10196" s="225">
        <f>INDEX($I$5:$J$12,MATCH(D10196,$I$5:$I$12,0),2)</f>
        <v/>
      </c>
    </row>
    <row r="10197" hidden="1" s="183">
      <c r="A10197" s="225" t="n">
        <v>2016</v>
      </c>
      <c r="B10197" s="225" t="inlineStr">
        <is>
          <t>NJ</t>
        </is>
      </c>
      <c r="C10197" s="225" t="inlineStr">
        <is>
          <t>CH4</t>
        </is>
      </c>
      <c r="D10197" s="225" t="inlineStr">
        <is>
          <t>iron and steel</t>
        </is>
      </c>
      <c r="E10197" s="242" t="n">
        <v>4.89107145855401e-05</v>
      </c>
      <c r="F10197" s="225">
        <f>INDEX($I$5:$J$12,MATCH(D10197,$I$5:$I$12,0),2)</f>
        <v/>
      </c>
    </row>
    <row r="10198" hidden="1" s="183">
      <c r="A10198" s="225" t="n">
        <v>2016</v>
      </c>
      <c r="B10198" s="225" t="inlineStr">
        <is>
          <t>NY</t>
        </is>
      </c>
      <c r="C10198" s="225" t="inlineStr">
        <is>
          <t>CH4</t>
        </is>
      </c>
      <c r="D10198" s="225" t="inlineStr">
        <is>
          <t>iron and steel</t>
        </is>
      </c>
      <c r="E10198" s="225" t="n">
        <v>0.00280616099801218</v>
      </c>
      <c r="F10198" s="225">
        <f>INDEX($I$5:$J$12,MATCH(D10198,$I$5:$I$12,0),2)</f>
        <v/>
      </c>
    </row>
    <row r="10199" hidden="1" s="183">
      <c r="A10199" s="225" t="n">
        <v>2016</v>
      </c>
      <c r="B10199" s="225" t="inlineStr">
        <is>
          <t>OH</t>
        </is>
      </c>
      <c r="C10199" s="225" t="inlineStr">
        <is>
          <t>CH4</t>
        </is>
      </c>
      <c r="D10199" s="225" t="inlineStr">
        <is>
          <t>iron and steel</t>
        </is>
      </c>
      <c r="E10199" s="225" t="n">
        <v>0.0104924432945965</v>
      </c>
      <c r="F10199" s="225">
        <f>INDEX($I$5:$J$12,MATCH(D10199,$I$5:$I$12,0),2)</f>
        <v/>
      </c>
    </row>
    <row r="10200" hidden="1" s="183">
      <c r="A10200" s="225" t="n">
        <v>2016</v>
      </c>
      <c r="B10200" s="225" t="inlineStr">
        <is>
          <t>OK</t>
        </is>
      </c>
      <c r="C10200" s="225" t="inlineStr">
        <is>
          <t>CH4</t>
        </is>
      </c>
      <c r="D10200" s="225" t="inlineStr">
        <is>
          <t>iron and steel</t>
        </is>
      </c>
      <c r="E10200" s="242" t="n">
        <v>3.43105012764236e-05</v>
      </c>
      <c r="F10200" s="225">
        <f>INDEX($I$5:$J$12,MATCH(D10200,$I$5:$I$12,0),2)</f>
        <v/>
      </c>
    </row>
    <row r="10201" hidden="1" s="183">
      <c r="A10201" s="225" t="n">
        <v>2016</v>
      </c>
      <c r="B10201" s="225" t="inlineStr">
        <is>
          <t>OR</t>
        </is>
      </c>
      <c r="C10201" s="225" t="inlineStr">
        <is>
          <t>CH4</t>
        </is>
      </c>
      <c r="D10201" s="225" t="inlineStr">
        <is>
          <t>iron and steel</t>
        </is>
      </c>
      <c r="E10201" s="225" t="n">
        <v>0.000176662581040309</v>
      </c>
      <c r="F10201" s="225">
        <f>INDEX($I$5:$J$12,MATCH(D10201,$I$5:$I$12,0),2)</f>
        <v/>
      </c>
    </row>
    <row r="10202" hidden="1" s="183">
      <c r="A10202" s="225" t="n">
        <v>2016</v>
      </c>
      <c r="B10202" s="225" t="inlineStr">
        <is>
          <t>PA</t>
        </is>
      </c>
      <c r="C10202" s="225" t="inlineStr">
        <is>
          <t>CH4</t>
        </is>
      </c>
      <c r="D10202" s="225" t="inlineStr">
        <is>
          <t>iron and steel</t>
        </is>
      </c>
      <c r="E10202" s="225" t="n">
        <v>0.0104522927079964</v>
      </c>
      <c r="F10202" s="225">
        <f>INDEX($I$5:$J$12,MATCH(D10202,$I$5:$I$12,0),2)</f>
        <v/>
      </c>
    </row>
    <row r="10203" hidden="1" s="183">
      <c r="A10203" s="225" t="n">
        <v>2016</v>
      </c>
      <c r="B10203" s="225" t="inlineStr">
        <is>
          <t>SC</t>
        </is>
      </c>
      <c r="C10203" s="225" t="inlineStr">
        <is>
          <t>CH4</t>
        </is>
      </c>
      <c r="D10203" s="225" t="inlineStr">
        <is>
          <t>iron and steel</t>
        </is>
      </c>
      <c r="E10203" s="225" t="n">
        <v>0.000484727081862666</v>
      </c>
      <c r="F10203" s="225">
        <f>INDEX($I$5:$J$12,MATCH(D10203,$I$5:$I$12,0),2)</f>
        <v/>
      </c>
    </row>
    <row r="10204" hidden="1" s="183">
      <c r="A10204" s="225" t="n">
        <v>2016</v>
      </c>
      <c r="B10204" s="225" t="inlineStr">
        <is>
          <t>TN</t>
        </is>
      </c>
      <c r="C10204" s="225" t="inlineStr">
        <is>
          <t>CH4</t>
        </is>
      </c>
      <c r="D10204" s="225" t="inlineStr">
        <is>
          <t>iron and steel</t>
        </is>
      </c>
      <c r="E10204" s="225" t="n">
        <v>0.00022703331695676</v>
      </c>
      <c r="F10204" s="225">
        <f>INDEX($I$5:$J$12,MATCH(D10204,$I$5:$I$12,0),2)</f>
        <v/>
      </c>
    </row>
    <row r="10205" hidden="1" s="183">
      <c r="A10205" s="225" t="n">
        <v>2016</v>
      </c>
      <c r="B10205" s="225" t="inlineStr">
        <is>
          <t>TX</t>
        </is>
      </c>
      <c r="C10205" s="225" t="inlineStr">
        <is>
          <t>CH4</t>
        </is>
      </c>
      <c r="D10205" s="225" t="inlineStr">
        <is>
          <t>iron and steel</t>
        </is>
      </c>
      <c r="E10205" s="225" t="n">
        <v>0.000832212158619637</v>
      </c>
      <c r="F10205" s="225">
        <f>INDEX($I$5:$J$12,MATCH(D10205,$I$5:$I$12,0),2)</f>
        <v/>
      </c>
    </row>
    <row r="10206" hidden="1" s="183">
      <c r="A10206" s="225" t="n">
        <v>2016</v>
      </c>
      <c r="B10206" s="225" t="inlineStr">
        <is>
          <t>UT</t>
        </is>
      </c>
      <c r="C10206" s="225" t="inlineStr">
        <is>
          <t>CH4</t>
        </is>
      </c>
      <c r="D10206" s="225" t="inlineStr">
        <is>
          <t>iron and steel</t>
        </is>
      </c>
      <c r="E10206" s="225" t="n">
        <v>0.217477477345944</v>
      </c>
      <c r="F10206" s="225">
        <f>INDEX($I$5:$J$12,MATCH(D10206,$I$5:$I$12,0),2)</f>
        <v/>
      </c>
    </row>
    <row r="10207" hidden="1" s="183">
      <c r="A10207" s="225" t="n">
        <v>2016</v>
      </c>
      <c r="B10207" s="225" t="inlineStr">
        <is>
          <t>VA</t>
        </is>
      </c>
      <c r="C10207" s="225" t="inlineStr">
        <is>
          <t>CH4</t>
        </is>
      </c>
      <c r="D10207" s="225" t="inlineStr">
        <is>
          <t>iron and steel</t>
        </is>
      </c>
      <c r="E10207" s="225" t="n">
        <v>0.000157682303738457</v>
      </c>
      <c r="F10207" s="225">
        <f>INDEX($I$5:$J$12,MATCH(D10207,$I$5:$I$12,0),2)</f>
        <v/>
      </c>
    </row>
    <row r="10208" hidden="1" s="183">
      <c r="A10208" s="225" t="n">
        <v>2016</v>
      </c>
      <c r="B10208" s="225" t="inlineStr">
        <is>
          <t>WA</t>
        </is>
      </c>
      <c r="C10208" s="225" t="inlineStr">
        <is>
          <t>CH4</t>
        </is>
      </c>
      <c r="D10208" s="225" t="inlineStr">
        <is>
          <t>iron and steel</t>
        </is>
      </c>
      <c r="E10208" s="242" t="n">
        <v>5.98608745673774e-05</v>
      </c>
      <c r="F10208" s="225">
        <f>INDEX($I$5:$J$12,MATCH(D10208,$I$5:$I$12,0),2)</f>
        <v/>
      </c>
    </row>
    <row r="10209" hidden="1" s="183">
      <c r="A10209" s="225" t="n">
        <v>2016</v>
      </c>
      <c r="B10209" s="225" t="inlineStr">
        <is>
          <t>WI</t>
        </is>
      </c>
      <c r="C10209" s="225" t="inlineStr">
        <is>
          <t>CH4</t>
        </is>
      </c>
      <c r="D10209" s="225" t="inlineStr">
        <is>
          <t>iron and steel</t>
        </is>
      </c>
      <c r="E10209" s="225" t="n">
        <v>0.000113881663811108</v>
      </c>
      <c r="F10209" s="225">
        <f>INDEX($I$5:$J$12,MATCH(D10209,$I$5:$I$12,0),2)</f>
        <v/>
      </c>
    </row>
    <row r="10210" hidden="1" s="183">
      <c r="A10210" s="225" t="n">
        <v>2016</v>
      </c>
      <c r="B10210" s="225" t="inlineStr">
        <is>
          <t>WV</t>
        </is>
      </c>
      <c r="C10210" s="225" t="inlineStr">
        <is>
          <t>CH4</t>
        </is>
      </c>
      <c r="D10210" s="225" t="inlineStr">
        <is>
          <t>iron and steel</t>
        </is>
      </c>
      <c r="E10210" s="225" t="n">
        <v>0.0102595698923161</v>
      </c>
      <c r="F10210" s="225">
        <f>INDEX($I$5:$J$12,MATCH(D10210,$I$5:$I$12,0),2)</f>
        <v/>
      </c>
    </row>
    <row r="10211" hidden="1" s="183">
      <c r="A10211" s="225" t="n">
        <v>2016</v>
      </c>
      <c r="B10211" s="225" t="inlineStr">
        <is>
          <t>AL</t>
        </is>
      </c>
      <c r="C10211" s="225" t="inlineStr">
        <is>
          <t>CH4</t>
        </is>
      </c>
      <c r="D10211" s="225" t="inlineStr">
        <is>
          <t>nonroad vehicles</t>
        </is>
      </c>
      <c r="E10211" s="225" t="n">
        <v>0.0327980867782712</v>
      </c>
      <c r="F10211" s="225">
        <f>INDEX($I$5:$J$12,MATCH(D10211,$I$5:$I$12,0),2)</f>
        <v/>
      </c>
    </row>
    <row r="10212" hidden="1" s="183">
      <c r="A10212" s="225" t="n">
        <v>2016</v>
      </c>
      <c r="B10212" s="225" t="inlineStr">
        <is>
          <t>CA</t>
        </is>
      </c>
      <c r="C10212" s="225" t="inlineStr">
        <is>
          <t>CH4</t>
        </is>
      </c>
      <c r="D10212" s="225" t="inlineStr">
        <is>
          <t>nonroad vehicles</t>
        </is>
      </c>
      <c r="E10212" s="225" t="n">
        <v>0.0160573966518619</v>
      </c>
      <c r="F10212" s="225">
        <f>INDEX($I$5:$J$12,MATCH(D10212,$I$5:$I$12,0),2)</f>
        <v/>
      </c>
    </row>
    <row r="10213" hidden="1" s="183">
      <c r="A10213" s="225" t="n">
        <v>2016</v>
      </c>
      <c r="B10213" s="225" t="inlineStr">
        <is>
          <t>CT</t>
        </is>
      </c>
      <c r="C10213" s="225" t="inlineStr">
        <is>
          <t>CH4</t>
        </is>
      </c>
      <c r="D10213" s="225" t="inlineStr">
        <is>
          <t>nonroad vehicles</t>
        </is>
      </c>
      <c r="E10213" s="225" t="n">
        <v>0.103177314656645</v>
      </c>
      <c r="F10213" s="225">
        <f>INDEX($I$5:$J$12,MATCH(D10213,$I$5:$I$12,0),2)</f>
        <v/>
      </c>
    </row>
    <row r="10214" hidden="1" s="183">
      <c r="A10214" s="225" t="n">
        <v>2016</v>
      </c>
      <c r="B10214" s="225" t="inlineStr">
        <is>
          <t>GA</t>
        </is>
      </c>
      <c r="C10214" s="225" t="inlineStr">
        <is>
          <t>CH4</t>
        </is>
      </c>
      <c r="D10214" s="225" t="inlineStr">
        <is>
          <t>nonroad vehicles</t>
        </is>
      </c>
      <c r="E10214" s="225" t="n">
        <v>0.0252818585582507</v>
      </c>
      <c r="F10214" s="225">
        <f>INDEX($I$5:$J$12,MATCH(D10214,$I$5:$I$12,0),2)</f>
        <v/>
      </c>
    </row>
    <row r="10215" hidden="1" s="183">
      <c r="A10215" s="225" t="n">
        <v>2016</v>
      </c>
      <c r="B10215" s="225" t="inlineStr">
        <is>
          <t>IL</t>
        </is>
      </c>
      <c r="C10215" s="225" t="inlineStr">
        <is>
          <t>CH4</t>
        </is>
      </c>
      <c r="D10215" s="225" t="inlineStr">
        <is>
          <t>nonroad vehicles</t>
        </is>
      </c>
      <c r="E10215" s="225" t="n">
        <v>0.0263067987700717</v>
      </c>
      <c r="F10215" s="225">
        <f>INDEX($I$5:$J$12,MATCH(D10215,$I$5:$I$12,0),2)</f>
        <v/>
      </c>
    </row>
    <row r="10216" hidden="1" s="183">
      <c r="A10216" s="225" t="n">
        <v>2016</v>
      </c>
      <c r="B10216" s="225" t="inlineStr">
        <is>
          <t>IN</t>
        </is>
      </c>
      <c r="C10216" s="225" t="inlineStr">
        <is>
          <t>CH4</t>
        </is>
      </c>
      <c r="D10216" s="225" t="inlineStr">
        <is>
          <t>nonroad vehicles</t>
        </is>
      </c>
      <c r="E10216" s="225" t="n">
        <v>0.07516228220020491</v>
      </c>
      <c r="F10216" s="225">
        <f>INDEX($I$5:$J$12,MATCH(D10216,$I$5:$I$12,0),2)</f>
        <v/>
      </c>
    </row>
    <row r="10217" hidden="1" s="183">
      <c r="A10217" s="225" t="n">
        <v>2016</v>
      </c>
      <c r="B10217" s="225" t="inlineStr">
        <is>
          <t>KS</t>
        </is>
      </c>
      <c r="C10217" s="225" t="inlineStr">
        <is>
          <t>CH4</t>
        </is>
      </c>
      <c r="D10217" s="225" t="inlineStr">
        <is>
          <t>nonroad vehicles</t>
        </is>
      </c>
      <c r="E10217" s="225" t="n">
        <v>0.08267851042022541</v>
      </c>
      <c r="F10217" s="225">
        <f>INDEX($I$5:$J$12,MATCH(D10217,$I$5:$I$12,0),2)</f>
        <v/>
      </c>
    </row>
    <row r="10218" hidden="1" s="183">
      <c r="A10218" s="225" t="n">
        <v>2016</v>
      </c>
      <c r="B10218" s="225" t="inlineStr">
        <is>
          <t>MA</t>
        </is>
      </c>
      <c r="C10218" s="225" t="inlineStr">
        <is>
          <t>CH4</t>
        </is>
      </c>
      <c r="D10218" s="225" t="inlineStr">
        <is>
          <t>nonroad vehicles</t>
        </is>
      </c>
      <c r="E10218" s="225" t="n">
        <v>0.0703792278783737</v>
      </c>
      <c r="F10218" s="225">
        <f>INDEX($I$5:$J$12,MATCH(D10218,$I$5:$I$12,0),2)</f>
        <v/>
      </c>
    </row>
    <row r="10219" hidden="1" s="183">
      <c r="A10219" s="225" t="n">
        <v>2016</v>
      </c>
      <c r="B10219" s="225" t="inlineStr">
        <is>
          <t>ME</t>
        </is>
      </c>
      <c r="C10219" s="225" t="inlineStr">
        <is>
          <t>CH4</t>
        </is>
      </c>
      <c r="D10219" s="225" t="inlineStr">
        <is>
          <t>nonroad vehicles</t>
        </is>
      </c>
      <c r="E10219" s="225" t="n">
        <v>0.0300649128800819</v>
      </c>
      <c r="F10219" s="225">
        <f>INDEX($I$5:$J$12,MATCH(D10219,$I$5:$I$12,0),2)</f>
        <v/>
      </c>
    </row>
    <row r="10220" hidden="1" s="183">
      <c r="A10220" s="225" t="n">
        <v>2016</v>
      </c>
      <c r="B10220" s="225" t="inlineStr">
        <is>
          <t>MO</t>
        </is>
      </c>
      <c r="C10220" s="225" t="inlineStr">
        <is>
          <t>CH4</t>
        </is>
      </c>
      <c r="D10220" s="225" t="inlineStr">
        <is>
          <t>nonroad vehicles</t>
        </is>
      </c>
      <c r="E10220" s="225" t="n">
        <v>0.0167406901264092</v>
      </c>
      <c r="F10220" s="225">
        <f>INDEX($I$5:$J$12,MATCH(D10220,$I$5:$I$12,0),2)</f>
        <v/>
      </c>
    </row>
    <row r="10221" hidden="1" s="183">
      <c r="A10221" s="225" t="n">
        <v>2016</v>
      </c>
      <c r="B10221" s="225" t="inlineStr">
        <is>
          <t>MS</t>
        </is>
      </c>
      <c r="C10221" s="225" t="inlineStr">
        <is>
          <t>CH4</t>
        </is>
      </c>
      <c r="D10221" s="225" t="inlineStr">
        <is>
          <t>nonroad vehicles</t>
        </is>
      </c>
      <c r="E10221" s="225" t="n">
        <v>0.0324564400409976</v>
      </c>
      <c r="F10221" s="225">
        <f>INDEX($I$5:$J$12,MATCH(D10221,$I$5:$I$12,0),2)</f>
        <v/>
      </c>
    </row>
    <row r="10222" hidden="1" s="183">
      <c r="A10222" s="225" t="n">
        <v>2016</v>
      </c>
      <c r="B10222" s="225" t="inlineStr">
        <is>
          <t>OH</t>
        </is>
      </c>
      <c r="C10222" s="225" t="inlineStr">
        <is>
          <t>CH4</t>
        </is>
      </c>
      <c r="D10222" s="225" t="inlineStr">
        <is>
          <t>nonroad vehicles</t>
        </is>
      </c>
      <c r="E10222" s="225" t="n">
        <v>0.163648787154082</v>
      </c>
      <c r="F10222" s="225">
        <f>INDEX($I$5:$J$12,MATCH(D10222,$I$5:$I$12,0),2)</f>
        <v/>
      </c>
    </row>
    <row r="10223" hidden="1" s="183">
      <c r="A10223" s="225" t="n">
        <v>2016</v>
      </c>
      <c r="B10223" s="225" t="inlineStr">
        <is>
          <t>PA</t>
        </is>
      </c>
      <c r="C10223" s="225" t="inlineStr">
        <is>
          <t>CH4</t>
        </is>
      </c>
      <c r="D10223" s="225" t="inlineStr">
        <is>
          <t>nonroad vehicles</t>
        </is>
      </c>
      <c r="E10223" s="225" t="n">
        <v>0.0618380594465322</v>
      </c>
      <c r="F10223" s="225">
        <f>INDEX($I$5:$J$12,MATCH(D10223,$I$5:$I$12,0),2)</f>
        <v/>
      </c>
    </row>
    <row r="10224" hidden="1" s="183">
      <c r="A10224" s="225" t="n">
        <v>2016</v>
      </c>
      <c r="B10224" s="225" t="inlineStr">
        <is>
          <t>TX</t>
        </is>
      </c>
      <c r="C10224" s="225" t="inlineStr">
        <is>
          <t>CH4</t>
        </is>
      </c>
      <c r="D10224" s="225" t="inlineStr">
        <is>
          <t>nonroad vehicles</t>
        </is>
      </c>
      <c r="E10224" s="225" t="n">
        <v>0.01400751622822</v>
      </c>
      <c r="F10224" s="225">
        <f>INDEX($I$5:$J$12,MATCH(D10224,$I$5:$I$12,0),2)</f>
        <v/>
      </c>
    </row>
    <row r="10225" hidden="1" s="183">
      <c r="A10225" s="225" t="n">
        <v>2016</v>
      </c>
      <c r="B10225" s="225" t="inlineStr">
        <is>
          <t>UT</t>
        </is>
      </c>
      <c r="C10225" s="225" t="inlineStr">
        <is>
          <t>CH4</t>
        </is>
      </c>
      <c r="D10225" s="225" t="inlineStr">
        <is>
          <t>nonroad vehicles</t>
        </is>
      </c>
      <c r="E10225" s="225" t="n">
        <v>0.0396310215237444</v>
      </c>
      <c r="F10225" s="225">
        <f>INDEX($I$5:$J$12,MATCH(D10225,$I$5:$I$12,0),2)</f>
        <v/>
      </c>
    </row>
    <row r="10226" hidden="1" s="183">
      <c r="A10226" s="225" t="n">
        <v>2016</v>
      </c>
      <c r="B10226" s="225" t="inlineStr">
        <is>
          <t>VA</t>
        </is>
      </c>
      <c r="C10226" s="225" t="inlineStr">
        <is>
          <t>CH4</t>
        </is>
      </c>
      <c r="D10226" s="225" t="inlineStr">
        <is>
          <t>nonroad vehicles</t>
        </is>
      </c>
      <c r="E10226" s="225" t="n">
        <v>0.09600273317389819</v>
      </c>
      <c r="F10226" s="225">
        <f>INDEX($I$5:$J$12,MATCH(D10226,$I$5:$I$12,0),2)</f>
        <v/>
      </c>
    </row>
    <row r="10227" hidden="1" s="183">
      <c r="A10227" s="225" t="n">
        <v>2016</v>
      </c>
      <c r="B10227" s="225" t="inlineStr">
        <is>
          <t>WA</t>
        </is>
      </c>
      <c r="C10227" s="225" t="inlineStr">
        <is>
          <t>CH4</t>
        </is>
      </c>
      <c r="D10227" s="225" t="inlineStr">
        <is>
          <t>nonroad vehicles</t>
        </is>
      </c>
      <c r="E10227" s="225" t="n">
        <v>0.09395285275025619</v>
      </c>
      <c r="F10227" s="225">
        <f>INDEX($I$5:$J$12,MATCH(D10227,$I$5:$I$12,0),2)</f>
        <v/>
      </c>
    </row>
    <row r="10228" hidden="1" s="183">
      <c r="A10228" s="225" t="n">
        <v>2016</v>
      </c>
      <c r="B10228" s="225" t="inlineStr">
        <is>
          <t>WV</t>
        </is>
      </c>
      <c r="C10228" s="225" t="inlineStr">
        <is>
          <t>CH4</t>
        </is>
      </c>
      <c r="D10228" s="225" t="inlineStr">
        <is>
          <t>nonroad vehicles</t>
        </is>
      </c>
      <c r="E10228" s="225" t="n">
        <v>0.0198155107618722</v>
      </c>
      <c r="F10228" s="225">
        <f>INDEX($I$5:$J$12,MATCH(D10228,$I$5:$I$12,0),2)</f>
        <v/>
      </c>
    </row>
    <row r="10229" hidden="1" s="183">
      <c r="A10229" s="225" t="n">
        <v>2016</v>
      </c>
      <c r="B10229" s="225" t="inlineStr">
        <is>
          <t>AL</t>
        </is>
      </c>
      <c r="C10229" s="225" t="inlineStr">
        <is>
          <t>CH4</t>
        </is>
      </c>
      <c r="D10229" s="225" t="inlineStr">
        <is>
          <t>other metals</t>
        </is>
      </c>
      <c r="E10229" s="225" t="n">
        <v>0.00570756666592859</v>
      </c>
      <c r="F10229" s="225">
        <f>INDEX($I$5:$J$12,MATCH(D10229,$I$5:$I$12,0),2)</f>
        <v/>
      </c>
    </row>
    <row r="10230" hidden="1" s="183">
      <c r="A10230" s="225" t="n">
        <v>2016</v>
      </c>
      <c r="B10230" s="225" t="inlineStr">
        <is>
          <t>AR</t>
        </is>
      </c>
      <c r="C10230" s="225" t="inlineStr">
        <is>
          <t>CH4</t>
        </is>
      </c>
      <c r="D10230" s="225" t="inlineStr">
        <is>
          <t>other metals</t>
        </is>
      </c>
      <c r="E10230" s="225" t="n">
        <v>0.000137465034061805</v>
      </c>
      <c r="F10230" s="225">
        <f>INDEX($I$5:$J$12,MATCH(D10230,$I$5:$I$12,0),2)</f>
        <v/>
      </c>
    </row>
    <row r="10231" hidden="1" s="183">
      <c r="A10231" s="225" t="n">
        <v>2016</v>
      </c>
      <c r="B10231" s="225" t="inlineStr">
        <is>
          <t>AZ</t>
        </is>
      </c>
      <c r="C10231" s="225" t="inlineStr">
        <is>
          <t>CH4</t>
        </is>
      </c>
      <c r="D10231" s="225" t="inlineStr">
        <is>
          <t>other metals</t>
        </is>
      </c>
      <c r="E10231" s="225" t="n">
        <v>0.000659647646672423</v>
      </c>
      <c r="F10231" s="225">
        <f>INDEX($I$5:$J$12,MATCH(D10231,$I$5:$I$12,0),2)</f>
        <v/>
      </c>
    </row>
    <row r="10232" hidden="1" s="183">
      <c r="A10232" s="225" t="n">
        <v>2016</v>
      </c>
      <c r="B10232" s="225" t="inlineStr">
        <is>
          <t>CA</t>
        </is>
      </c>
      <c r="C10232" s="225" t="inlineStr">
        <is>
          <t>CH4</t>
        </is>
      </c>
      <c r="D10232" s="225" t="inlineStr">
        <is>
          <t>other metals</t>
        </is>
      </c>
      <c r="E10232" s="225" t="n">
        <v>0.000408243473639926</v>
      </c>
      <c r="F10232" s="225">
        <f>INDEX($I$5:$J$12,MATCH(D10232,$I$5:$I$12,0),2)</f>
        <v/>
      </c>
    </row>
    <row r="10233" hidden="1" s="183">
      <c r="A10233" s="225" t="n">
        <v>2016</v>
      </c>
      <c r="B10233" s="225" t="inlineStr">
        <is>
          <t>FL</t>
        </is>
      </c>
      <c r="C10233" s="225" t="inlineStr">
        <is>
          <t>CH4</t>
        </is>
      </c>
      <c r="D10233" s="225" t="inlineStr">
        <is>
          <t>other metals</t>
        </is>
      </c>
      <c r="E10233" s="225" t="n">
        <v>0.000135619865819365</v>
      </c>
      <c r="F10233" s="225">
        <f>INDEX($I$5:$J$12,MATCH(D10233,$I$5:$I$12,0),2)</f>
        <v/>
      </c>
    </row>
    <row r="10234" hidden="1" s="183">
      <c r="A10234" s="225" t="n">
        <v>2016</v>
      </c>
      <c r="B10234" s="225" t="inlineStr">
        <is>
          <t>GA</t>
        </is>
      </c>
      <c r="C10234" s="225" t="inlineStr">
        <is>
          <t>CH4</t>
        </is>
      </c>
      <c r="D10234" s="225" t="inlineStr">
        <is>
          <t>other metals</t>
        </is>
      </c>
      <c r="E10234" s="225" t="n">
        <v>0.000425772571943109</v>
      </c>
      <c r="F10234" s="225">
        <f>INDEX($I$5:$J$12,MATCH(D10234,$I$5:$I$12,0),2)</f>
        <v/>
      </c>
    </row>
    <row r="10235" hidden="1" s="183">
      <c r="A10235" s="225" t="n">
        <v>2016</v>
      </c>
      <c r="B10235" s="225" t="inlineStr">
        <is>
          <t>IA</t>
        </is>
      </c>
      <c r="C10235" s="225" t="inlineStr">
        <is>
          <t>CH4</t>
        </is>
      </c>
      <c r="D10235" s="225" t="inlineStr">
        <is>
          <t>other metals</t>
        </is>
      </c>
      <c r="E10235" s="225" t="n">
        <v>0.000263397766608359</v>
      </c>
      <c r="F10235" s="225">
        <f>INDEX($I$5:$J$12,MATCH(D10235,$I$5:$I$12,0),2)</f>
        <v/>
      </c>
    </row>
    <row r="10236" hidden="1" s="183">
      <c r="A10236" s="225" t="n">
        <v>2016</v>
      </c>
      <c r="B10236" s="225" t="inlineStr">
        <is>
          <t>IL</t>
        </is>
      </c>
      <c r="C10236" s="225" t="inlineStr">
        <is>
          <t>CH4</t>
        </is>
      </c>
      <c r="D10236" s="225" t="inlineStr">
        <is>
          <t>other metals</t>
        </is>
      </c>
      <c r="E10236" s="225" t="n">
        <v>0.290406416757079</v>
      </c>
      <c r="F10236" s="225">
        <f>INDEX($I$5:$J$12,MATCH(D10236,$I$5:$I$12,0),2)</f>
        <v/>
      </c>
    </row>
    <row r="10237" hidden="1" s="183">
      <c r="A10237" s="225" t="n">
        <v>2016</v>
      </c>
      <c r="B10237" s="225" t="inlineStr">
        <is>
          <t>IN</t>
        </is>
      </c>
      <c r="C10237" s="225" t="inlineStr">
        <is>
          <t>CH4</t>
        </is>
      </c>
      <c r="D10237" s="225" t="inlineStr">
        <is>
          <t>other metals</t>
        </is>
      </c>
      <c r="E10237" s="225" t="n">
        <v>0.0678878912679258</v>
      </c>
      <c r="F10237" s="225">
        <f>INDEX($I$5:$J$12,MATCH(D10237,$I$5:$I$12,0),2)</f>
        <v/>
      </c>
    </row>
    <row r="10238" hidden="1" s="183">
      <c r="A10238" s="225" t="n">
        <v>2016</v>
      </c>
      <c r="B10238" s="225" t="inlineStr">
        <is>
          <t>KS</t>
        </is>
      </c>
      <c r="C10238" s="225" t="inlineStr">
        <is>
          <t>CH4</t>
        </is>
      </c>
      <c r="D10238" s="225" t="inlineStr">
        <is>
          <t>other metals</t>
        </is>
      </c>
      <c r="E10238" s="242" t="n">
        <v>1.52226380001328e-05</v>
      </c>
      <c r="F10238" s="225">
        <f>INDEX($I$5:$J$12,MATCH(D10238,$I$5:$I$12,0),2)</f>
        <v/>
      </c>
    </row>
    <row r="10239" hidden="1" s="183">
      <c r="A10239" s="225" t="n">
        <v>2016</v>
      </c>
      <c r="B10239" s="225" t="inlineStr">
        <is>
          <t>KY</t>
        </is>
      </c>
      <c r="C10239" s="225" t="inlineStr">
        <is>
          <t>CH4</t>
        </is>
      </c>
      <c r="D10239" s="225" t="inlineStr">
        <is>
          <t>other metals</t>
        </is>
      </c>
      <c r="E10239" s="225" t="n">
        <v>0.0287398792521902</v>
      </c>
      <c r="F10239" s="225">
        <f>INDEX($I$5:$J$12,MATCH(D10239,$I$5:$I$12,0),2)</f>
        <v/>
      </c>
    </row>
    <row r="10240" hidden="1" s="183">
      <c r="A10240" s="225" t="n">
        <v>2016</v>
      </c>
      <c r="B10240" s="225" t="inlineStr">
        <is>
          <t>LA</t>
        </is>
      </c>
      <c r="C10240" s="225" t="inlineStr">
        <is>
          <t>CH4</t>
        </is>
      </c>
      <c r="D10240" s="225" t="inlineStr">
        <is>
          <t>other metals</t>
        </is>
      </c>
      <c r="E10240" s="225" t="n">
        <v>0.000891216261098687</v>
      </c>
      <c r="F10240" s="225">
        <f>INDEX($I$5:$J$12,MATCH(D10240,$I$5:$I$12,0),2)</f>
        <v/>
      </c>
    </row>
    <row r="10241" hidden="1" s="183">
      <c r="A10241" s="225" t="n">
        <v>2016</v>
      </c>
      <c r="B10241" s="225" t="inlineStr">
        <is>
          <t>MI</t>
        </is>
      </c>
      <c r="C10241" s="225" t="inlineStr">
        <is>
          <t>CH4</t>
        </is>
      </c>
      <c r="D10241" s="225" t="inlineStr">
        <is>
          <t>other metals</t>
        </is>
      </c>
      <c r="E10241" s="225" t="n">
        <v>0.0141616662607296</v>
      </c>
      <c r="F10241" s="225">
        <f>INDEX($I$5:$J$12,MATCH(D10241,$I$5:$I$12,0),2)</f>
        <v/>
      </c>
    </row>
    <row r="10242" hidden="1" s="183">
      <c r="A10242" s="225" t="n">
        <v>2016</v>
      </c>
      <c r="B10242" s="225" t="inlineStr">
        <is>
          <t>MN</t>
        </is>
      </c>
      <c r="C10242" s="225" t="inlineStr">
        <is>
          <t>CH4</t>
        </is>
      </c>
      <c r="D10242" s="225" t="inlineStr">
        <is>
          <t>other metals</t>
        </is>
      </c>
      <c r="E10242" s="242" t="n">
        <v>7.196156145517339e-05</v>
      </c>
      <c r="F10242" s="225">
        <f>INDEX($I$5:$J$12,MATCH(D10242,$I$5:$I$12,0),2)</f>
        <v/>
      </c>
    </row>
    <row r="10243" hidden="1" s="183">
      <c r="A10243" s="225" t="n">
        <v>2016</v>
      </c>
      <c r="B10243" s="225" t="inlineStr">
        <is>
          <t>MO</t>
        </is>
      </c>
      <c r="C10243" s="225" t="inlineStr">
        <is>
          <t>CH4</t>
        </is>
      </c>
      <c r="D10243" s="225" t="inlineStr">
        <is>
          <t>other metals</t>
        </is>
      </c>
      <c r="E10243" s="225" t="n">
        <v>0.000102406837455439</v>
      </c>
      <c r="F10243" s="225">
        <f>INDEX($I$5:$J$12,MATCH(D10243,$I$5:$I$12,0),2)</f>
        <v/>
      </c>
    </row>
    <row r="10244" hidden="1" s="183">
      <c r="A10244" s="225" t="n">
        <v>2016</v>
      </c>
      <c r="B10244" s="225" t="inlineStr">
        <is>
          <t>MT</t>
        </is>
      </c>
      <c r="C10244" s="225" t="inlineStr">
        <is>
          <t>CH4</t>
        </is>
      </c>
      <c r="D10244" s="225" t="inlineStr">
        <is>
          <t>other metals</t>
        </is>
      </c>
      <c r="E10244" s="242" t="n">
        <v>3.50581966063665e-05</v>
      </c>
      <c r="F10244" s="225">
        <f>INDEX($I$5:$J$12,MATCH(D10244,$I$5:$I$12,0),2)</f>
        <v/>
      </c>
    </row>
    <row r="10245" hidden="1" s="183">
      <c r="A10245" s="225" t="n">
        <v>2016</v>
      </c>
      <c r="B10245" s="225" t="inlineStr">
        <is>
          <t>NC</t>
        </is>
      </c>
      <c r="C10245" s="225" t="inlineStr">
        <is>
          <t>CH4</t>
        </is>
      </c>
      <c r="D10245" s="225" t="inlineStr">
        <is>
          <t>other metals</t>
        </is>
      </c>
      <c r="E10245" s="225" t="n">
        <v>0.000206197551092708</v>
      </c>
      <c r="F10245" s="225">
        <f>INDEX($I$5:$J$12,MATCH(D10245,$I$5:$I$12,0),2)</f>
        <v/>
      </c>
    </row>
    <row r="10246" hidden="1" s="183">
      <c r="A10246" s="225" t="n">
        <v>2016</v>
      </c>
      <c r="B10246" s="225" t="inlineStr">
        <is>
          <t>NJ</t>
        </is>
      </c>
      <c r="C10246" s="225" t="inlineStr">
        <is>
          <t>CH4</t>
        </is>
      </c>
      <c r="D10246" s="225" t="inlineStr">
        <is>
          <t>other metals</t>
        </is>
      </c>
      <c r="E10246" s="225" t="n">
        <v>0.000142077954667906</v>
      </c>
      <c r="F10246" s="225">
        <f>INDEX($I$5:$J$12,MATCH(D10246,$I$5:$I$12,0),2)</f>
        <v/>
      </c>
    </row>
    <row r="10247" hidden="1" s="183">
      <c r="A10247" s="225" t="n">
        <v>2016</v>
      </c>
      <c r="B10247" s="225" t="inlineStr">
        <is>
          <t>NV</t>
        </is>
      </c>
      <c r="C10247" s="225" t="inlineStr">
        <is>
          <t>CH4</t>
        </is>
      </c>
      <c r="D10247" s="225" t="inlineStr">
        <is>
          <t>other metals</t>
        </is>
      </c>
      <c r="E10247" s="242" t="n">
        <v>3.7364656909417e-05</v>
      </c>
      <c r="F10247" s="225">
        <f>INDEX($I$5:$J$12,MATCH(D10247,$I$5:$I$12,0),2)</f>
        <v/>
      </c>
    </row>
    <row r="10248" hidden="1" s="183">
      <c r="A10248" s="225" t="n">
        <v>2016</v>
      </c>
      <c r="B10248" s="225" t="inlineStr">
        <is>
          <t>NY</t>
        </is>
      </c>
      <c r="C10248" s="225" t="inlineStr">
        <is>
          <t>CH4</t>
        </is>
      </c>
      <c r="D10248" s="225" t="inlineStr">
        <is>
          <t>other metals</t>
        </is>
      </c>
      <c r="E10248" s="225" t="n">
        <v>0.229457741956911</v>
      </c>
      <c r="F10248" s="225">
        <f>INDEX($I$5:$J$12,MATCH(D10248,$I$5:$I$12,0),2)</f>
        <v/>
      </c>
    </row>
    <row r="10249" hidden="1" s="183">
      <c r="A10249" s="225" t="n">
        <v>2016</v>
      </c>
      <c r="B10249" s="225" t="inlineStr">
        <is>
          <t>OH</t>
        </is>
      </c>
      <c r="C10249" s="225" t="inlineStr">
        <is>
          <t>CH4</t>
        </is>
      </c>
      <c r="D10249" s="225" t="inlineStr">
        <is>
          <t>other metals</t>
        </is>
      </c>
      <c r="E10249" s="225" t="n">
        <v>0.0208508624316365</v>
      </c>
      <c r="F10249" s="225">
        <f>INDEX($I$5:$J$12,MATCH(D10249,$I$5:$I$12,0),2)</f>
        <v/>
      </c>
    </row>
    <row r="10250" hidden="1" s="183">
      <c r="A10250" s="225" t="n">
        <v>2016</v>
      </c>
      <c r="B10250" s="225" t="inlineStr">
        <is>
          <t>OR</t>
        </is>
      </c>
      <c r="C10250" s="225" t="inlineStr">
        <is>
          <t>CH4</t>
        </is>
      </c>
      <c r="D10250" s="225" t="inlineStr">
        <is>
          <t>other metals</t>
        </is>
      </c>
      <c r="E10250" s="242" t="n">
        <v>1.93742665456236e-05</v>
      </c>
      <c r="F10250" s="225">
        <f>INDEX($I$5:$J$12,MATCH(D10250,$I$5:$I$12,0),2)</f>
        <v/>
      </c>
    </row>
    <row r="10251" hidden="1" s="183">
      <c r="A10251" s="225" t="n">
        <v>2016</v>
      </c>
      <c r="B10251" s="225" t="inlineStr">
        <is>
          <t>PA</t>
        </is>
      </c>
      <c r="C10251" s="225" t="inlineStr">
        <is>
          <t>CH4</t>
        </is>
      </c>
      <c r="D10251" s="225" t="inlineStr">
        <is>
          <t>other metals</t>
        </is>
      </c>
      <c r="E10251" s="225" t="n">
        <v>0.00133913085195108</v>
      </c>
      <c r="F10251" s="225">
        <f>INDEX($I$5:$J$12,MATCH(D10251,$I$5:$I$12,0),2)</f>
        <v/>
      </c>
    </row>
    <row r="10252" hidden="1" s="183">
      <c r="A10252" s="225" t="n">
        <v>2016</v>
      </c>
      <c r="B10252" s="225" t="inlineStr">
        <is>
          <t>SC</t>
        </is>
      </c>
      <c r="C10252" s="225" t="inlineStr">
        <is>
          <t>CH4</t>
        </is>
      </c>
      <c r="D10252" s="225" t="inlineStr">
        <is>
          <t>other metals</t>
        </is>
      </c>
      <c r="E10252" s="225" t="n">
        <v>0.000114400431031301</v>
      </c>
      <c r="F10252" s="225">
        <f>INDEX($I$5:$J$12,MATCH(D10252,$I$5:$I$12,0),2)</f>
        <v/>
      </c>
    </row>
    <row r="10253" hidden="1" s="183">
      <c r="A10253" s="225" t="n">
        <v>2016</v>
      </c>
      <c r="B10253" s="225" t="inlineStr">
        <is>
          <t>SD</t>
        </is>
      </c>
      <c r="C10253" s="225" t="inlineStr">
        <is>
          <t>CH4</t>
        </is>
      </c>
      <c r="D10253" s="225" t="inlineStr">
        <is>
          <t>other metals</t>
        </is>
      </c>
      <c r="E10253" s="242" t="n">
        <v>2.76775236366051e-05</v>
      </c>
      <c r="F10253" s="225">
        <f>INDEX($I$5:$J$12,MATCH(D10253,$I$5:$I$12,0),2)</f>
        <v/>
      </c>
    </row>
    <row r="10254" hidden="1" s="183">
      <c r="A10254" s="225" t="n">
        <v>2016</v>
      </c>
      <c r="B10254" s="225" t="inlineStr">
        <is>
          <t>TN</t>
        </is>
      </c>
      <c r="C10254" s="225" t="inlineStr">
        <is>
          <t>CH4</t>
        </is>
      </c>
      <c r="D10254" s="225" t="inlineStr">
        <is>
          <t>other metals</t>
        </is>
      </c>
      <c r="E10254" s="225" t="n">
        <v>0.000660108938733033</v>
      </c>
      <c r="F10254" s="225">
        <f>INDEX($I$5:$J$12,MATCH(D10254,$I$5:$I$12,0),2)</f>
        <v/>
      </c>
    </row>
    <row r="10255" hidden="1" s="183">
      <c r="A10255" s="225" t="n">
        <v>2016</v>
      </c>
      <c r="B10255" s="225" t="inlineStr">
        <is>
          <t>TX</t>
        </is>
      </c>
      <c r="C10255" s="225" t="inlineStr">
        <is>
          <t>CH4</t>
        </is>
      </c>
      <c r="D10255" s="225" t="inlineStr">
        <is>
          <t>other metals</t>
        </is>
      </c>
      <c r="E10255" s="225" t="n">
        <v>0.107259168640996</v>
      </c>
      <c r="F10255" s="225">
        <f>INDEX($I$5:$J$12,MATCH(D10255,$I$5:$I$12,0),2)</f>
        <v/>
      </c>
    </row>
    <row r="10256" hidden="1" s="183">
      <c r="A10256" s="225" t="n">
        <v>2016</v>
      </c>
      <c r="B10256" s="225" t="inlineStr">
        <is>
          <t>UT</t>
        </is>
      </c>
      <c r="C10256" s="225" t="inlineStr">
        <is>
          <t>CH4</t>
        </is>
      </c>
      <c r="D10256" s="225" t="inlineStr">
        <is>
          <t>other metals</t>
        </is>
      </c>
      <c r="E10256" s="225" t="n">
        <v>0.0164086198879613</v>
      </c>
      <c r="F10256" s="225">
        <f>INDEX($I$5:$J$12,MATCH(D10256,$I$5:$I$12,0),2)</f>
        <v/>
      </c>
    </row>
    <row r="10257" hidden="1" s="183">
      <c r="A10257" s="225" t="n">
        <v>2016</v>
      </c>
      <c r="B10257" s="225" t="inlineStr">
        <is>
          <t>VA</t>
        </is>
      </c>
      <c r="C10257" s="225" t="inlineStr">
        <is>
          <t>CH4</t>
        </is>
      </c>
      <c r="D10257" s="225" t="inlineStr">
        <is>
          <t>other metals</t>
        </is>
      </c>
      <c r="E10257" s="225" t="n">
        <v>0.000235720242971754</v>
      </c>
      <c r="F10257" s="225">
        <f>INDEX($I$5:$J$12,MATCH(D10257,$I$5:$I$12,0),2)</f>
        <v/>
      </c>
    </row>
    <row r="10258" hidden="1" s="183">
      <c r="A10258" s="225" t="n">
        <v>2016</v>
      </c>
      <c r="B10258" s="225" t="inlineStr">
        <is>
          <t>WA</t>
        </is>
      </c>
      <c r="C10258" s="225" t="inlineStr">
        <is>
          <t>CH4</t>
        </is>
      </c>
      <c r="D10258" s="225" t="inlineStr">
        <is>
          <t>other metals</t>
        </is>
      </c>
      <c r="E10258" s="225" t="n">
        <v>0.0187473706352545</v>
      </c>
      <c r="F10258" s="225">
        <f>INDEX($I$5:$J$12,MATCH(D10258,$I$5:$I$12,0),2)</f>
        <v/>
      </c>
    </row>
    <row r="10259" hidden="1" s="183">
      <c r="A10259" s="225" t="n">
        <v>2016</v>
      </c>
      <c r="B10259" s="225" t="inlineStr">
        <is>
          <t>WI</t>
        </is>
      </c>
      <c r="C10259" s="225" t="inlineStr">
        <is>
          <t>CH4</t>
        </is>
      </c>
      <c r="D10259" s="225" t="inlineStr">
        <is>
          <t>other metals</t>
        </is>
      </c>
      <c r="E10259" s="225" t="n">
        <v>0.19425239318321</v>
      </c>
      <c r="F10259" s="225">
        <f>INDEX($I$5:$J$12,MATCH(D10259,$I$5:$I$12,0),2)</f>
        <v/>
      </c>
    </row>
    <row r="10260" hidden="1" s="183">
      <c r="A10260" s="225" t="n">
        <v>2016</v>
      </c>
      <c r="B10260" s="225" t="inlineStr">
        <is>
          <t>WV</t>
        </is>
      </c>
      <c r="C10260" s="225" t="inlineStr">
        <is>
          <t>CH4</t>
        </is>
      </c>
      <c r="D10260" s="225" t="inlineStr">
        <is>
          <t>other metals</t>
        </is>
      </c>
      <c r="E10260" s="225" t="n">
        <v>0.000192358789274406</v>
      </c>
      <c r="F10260" s="225">
        <f>INDEX($I$5:$J$12,MATCH(D10260,$I$5:$I$12,0),2)</f>
        <v/>
      </c>
    </row>
    <row r="10261" hidden="1" s="183">
      <c r="A10261" s="225" t="n">
        <v>2016</v>
      </c>
      <c r="B10261" s="225" t="inlineStr">
        <is>
          <t>AL</t>
        </is>
      </c>
      <c r="C10261" s="225" t="inlineStr">
        <is>
          <t>CH4</t>
        </is>
      </c>
      <c r="D10261" s="225" t="inlineStr">
        <is>
          <t>pulp paper and printing</t>
        </is>
      </c>
      <c r="E10261" s="225" t="n">
        <v>0.14703531835105</v>
      </c>
      <c r="F10261" s="225">
        <f>INDEX($I$5:$J$12,MATCH(D10261,$I$5:$I$12,0),2)</f>
        <v/>
      </c>
    </row>
    <row r="10262" hidden="1" s="183">
      <c r="A10262" s="225" t="n">
        <v>2016</v>
      </c>
      <c r="B10262" s="225" t="inlineStr">
        <is>
          <t>AR</t>
        </is>
      </c>
      <c r="C10262" s="225" t="inlineStr">
        <is>
          <t>CH4</t>
        </is>
      </c>
      <c r="D10262" s="225" t="inlineStr">
        <is>
          <t>pulp paper and printing</t>
        </is>
      </c>
      <c r="E10262" s="225" t="n">
        <v>0.0366806457830194</v>
      </c>
      <c r="F10262" s="225">
        <f>INDEX($I$5:$J$12,MATCH(D10262,$I$5:$I$12,0),2)</f>
        <v/>
      </c>
    </row>
    <row r="10263" hidden="1" s="183">
      <c r="A10263" s="225" t="n">
        <v>2016</v>
      </c>
      <c r="B10263" s="225" t="inlineStr">
        <is>
          <t>AZ</t>
        </is>
      </c>
      <c r="C10263" s="225" t="inlineStr">
        <is>
          <t>CH4</t>
        </is>
      </c>
      <c r="D10263" s="225" t="inlineStr">
        <is>
          <t>pulp paper and printing</t>
        </is>
      </c>
      <c r="E10263" s="225" t="n">
        <v>0.0122492201575997</v>
      </c>
      <c r="F10263" s="225">
        <f>INDEX($I$5:$J$12,MATCH(D10263,$I$5:$I$12,0),2)</f>
        <v/>
      </c>
    </row>
    <row r="10264" hidden="1" s="183">
      <c r="A10264" s="225" t="n">
        <v>2016</v>
      </c>
      <c r="B10264" s="225" t="inlineStr">
        <is>
          <t>CA</t>
        </is>
      </c>
      <c r="C10264" s="225" t="inlineStr">
        <is>
          <t>CH4</t>
        </is>
      </c>
      <c r="D10264" s="225" t="inlineStr">
        <is>
          <t>pulp paper and printing</t>
        </is>
      </c>
      <c r="E10264" s="242" t="n">
        <v>5.36709259428267e-05</v>
      </c>
      <c r="F10264" s="225">
        <f>INDEX($I$5:$J$12,MATCH(D10264,$I$5:$I$12,0),2)</f>
        <v/>
      </c>
    </row>
    <row r="10265" hidden="1" s="183">
      <c r="A10265" s="225" t="n">
        <v>2016</v>
      </c>
      <c r="B10265" s="225" t="inlineStr">
        <is>
          <t>CT</t>
        </is>
      </c>
      <c r="C10265" s="225" t="inlineStr">
        <is>
          <t>CH4</t>
        </is>
      </c>
      <c r="D10265" s="225" t="inlineStr">
        <is>
          <t>pulp paper and printing</t>
        </is>
      </c>
      <c r="E10265" s="242" t="n">
        <v>1.48231168122139e-05</v>
      </c>
      <c r="F10265" s="225">
        <f>INDEX($I$5:$J$12,MATCH(D10265,$I$5:$I$12,0),2)</f>
        <v/>
      </c>
    </row>
    <row r="10266" hidden="1" s="183">
      <c r="A10266" s="225" t="n">
        <v>2016</v>
      </c>
      <c r="B10266" s="225" t="inlineStr">
        <is>
          <t>FL</t>
        </is>
      </c>
      <c r="C10266" s="225" t="inlineStr">
        <is>
          <t>CH4</t>
        </is>
      </c>
      <c r="D10266" s="225" t="inlineStr">
        <is>
          <t>pulp paper and printing</t>
        </is>
      </c>
      <c r="E10266" s="225" t="n">
        <v>0.0576927245284575</v>
      </c>
      <c r="F10266" s="225">
        <f>INDEX($I$5:$J$12,MATCH(D10266,$I$5:$I$12,0),2)</f>
        <v/>
      </c>
    </row>
    <row r="10267" hidden="1" s="183">
      <c r="A10267" s="225" t="n">
        <v>2016</v>
      </c>
      <c r="B10267" s="225" t="inlineStr">
        <is>
          <t>GA</t>
        </is>
      </c>
      <c r="C10267" s="225" t="inlineStr">
        <is>
          <t>CH4</t>
        </is>
      </c>
      <c r="D10267" s="225" t="inlineStr">
        <is>
          <t>pulp paper and printing</t>
        </is>
      </c>
      <c r="E10267" s="225" t="n">
        <v>0.0960438556911528</v>
      </c>
      <c r="F10267" s="225">
        <f>INDEX($I$5:$J$12,MATCH(D10267,$I$5:$I$12,0),2)</f>
        <v/>
      </c>
    </row>
    <row r="10268" hidden="1" s="183">
      <c r="A10268" s="225" t="n">
        <v>2016</v>
      </c>
      <c r="B10268" s="225" t="inlineStr">
        <is>
          <t>IA</t>
        </is>
      </c>
      <c r="C10268" s="225" t="inlineStr">
        <is>
          <t>CH4</t>
        </is>
      </c>
      <c r="D10268" s="225" t="inlineStr">
        <is>
          <t>pulp paper and printing</t>
        </is>
      </c>
      <c r="E10268" s="242" t="n">
        <v>1.36100473724918e-06</v>
      </c>
      <c r="F10268" s="225">
        <f>INDEX($I$5:$J$12,MATCH(D10268,$I$5:$I$12,0),2)</f>
        <v/>
      </c>
    </row>
    <row r="10269" hidden="1" s="183">
      <c r="A10269" s="225" t="n">
        <v>2016</v>
      </c>
      <c r="B10269" s="225" t="inlineStr">
        <is>
          <t>ID</t>
        </is>
      </c>
      <c r="C10269" s="225" t="inlineStr">
        <is>
          <t>CH4</t>
        </is>
      </c>
      <c r="D10269" s="225" t="inlineStr">
        <is>
          <t>pulp paper and printing</t>
        </is>
      </c>
      <c r="E10269" s="225" t="n">
        <v>0.0610885201090728</v>
      </c>
      <c r="F10269" s="225">
        <f>INDEX($I$5:$J$12,MATCH(D10269,$I$5:$I$12,0),2)</f>
        <v/>
      </c>
    </row>
    <row r="10270" hidden="1" s="183">
      <c r="A10270" s="225" t="n">
        <v>2016</v>
      </c>
      <c r="B10270" s="225" t="inlineStr">
        <is>
          <t>IL</t>
        </is>
      </c>
      <c r="C10270" s="225" t="inlineStr">
        <is>
          <t>CH4</t>
        </is>
      </c>
      <c r="D10270" s="225" t="inlineStr">
        <is>
          <t>pulp paper and printing</t>
        </is>
      </c>
      <c r="E10270" s="242" t="n">
        <v>9.76372963678766e-07</v>
      </c>
      <c r="F10270" s="225">
        <f>INDEX($I$5:$J$12,MATCH(D10270,$I$5:$I$12,0),2)</f>
        <v/>
      </c>
    </row>
    <row r="10271" hidden="1" s="183">
      <c r="A10271" s="225" t="n">
        <v>2016</v>
      </c>
      <c r="B10271" s="225" t="inlineStr">
        <is>
          <t>IN</t>
        </is>
      </c>
      <c r="C10271" s="225" t="inlineStr">
        <is>
          <t>CH4</t>
        </is>
      </c>
      <c r="D10271" s="225" t="inlineStr">
        <is>
          <t>pulp paper and printing</t>
        </is>
      </c>
      <c r="E10271" s="225" t="n">
        <v>0.00374862126521734</v>
      </c>
      <c r="F10271" s="225">
        <f>INDEX($I$5:$J$12,MATCH(D10271,$I$5:$I$12,0),2)</f>
        <v/>
      </c>
    </row>
    <row r="10272" hidden="1" s="183">
      <c r="A10272" s="225" t="n">
        <v>2016</v>
      </c>
      <c r="B10272" s="225" t="inlineStr">
        <is>
          <t>KS</t>
        </is>
      </c>
      <c r="C10272" s="225" t="inlineStr">
        <is>
          <t>CH4</t>
        </is>
      </c>
      <c r="D10272" s="225" t="inlineStr">
        <is>
          <t>pulp paper and printing</t>
        </is>
      </c>
      <c r="E10272" s="242" t="n">
        <v>1.65687533230336e-06</v>
      </c>
      <c r="F10272" s="225">
        <f>INDEX($I$5:$J$12,MATCH(D10272,$I$5:$I$12,0),2)</f>
        <v/>
      </c>
    </row>
    <row r="10273" hidden="1" s="183">
      <c r="A10273" s="225" t="n">
        <v>2016</v>
      </c>
      <c r="B10273" s="225" t="inlineStr">
        <is>
          <t>KY</t>
        </is>
      </c>
      <c r="C10273" s="225" t="inlineStr">
        <is>
          <t>CH4</t>
        </is>
      </c>
      <c r="D10273" s="225" t="inlineStr">
        <is>
          <t>pulp paper and printing</t>
        </is>
      </c>
      <c r="E10273" s="225" t="n">
        <v>0.0137608230277314</v>
      </c>
      <c r="F10273" s="225">
        <f>INDEX($I$5:$J$12,MATCH(D10273,$I$5:$I$12,0),2)</f>
        <v/>
      </c>
    </row>
    <row r="10274" hidden="1" s="183">
      <c r="A10274" s="225" t="n">
        <v>2016</v>
      </c>
      <c r="B10274" s="225" t="inlineStr">
        <is>
          <t>LA</t>
        </is>
      </c>
      <c r="C10274" s="225" t="inlineStr">
        <is>
          <t>CH4</t>
        </is>
      </c>
      <c r="D10274" s="225" t="inlineStr">
        <is>
          <t>pulp paper and printing</t>
        </is>
      </c>
      <c r="E10274" s="225" t="n">
        <v>0.030897352022674</v>
      </c>
      <c r="F10274" s="225">
        <f>INDEX($I$5:$J$12,MATCH(D10274,$I$5:$I$12,0),2)</f>
        <v/>
      </c>
    </row>
    <row r="10275" hidden="1" s="183">
      <c r="A10275" s="225" t="n">
        <v>2016</v>
      </c>
      <c r="B10275" s="225" t="inlineStr">
        <is>
          <t>MA</t>
        </is>
      </c>
      <c r="C10275" s="225" t="inlineStr">
        <is>
          <t>CH4</t>
        </is>
      </c>
      <c r="D10275" s="225" t="inlineStr">
        <is>
          <t>pulp paper and printing</t>
        </is>
      </c>
      <c r="E10275" s="242" t="n">
        <v>3.52086008114464e-06</v>
      </c>
      <c r="F10275" s="225">
        <f>INDEX($I$5:$J$12,MATCH(D10275,$I$5:$I$12,0),2)</f>
        <v/>
      </c>
    </row>
    <row r="10276" hidden="1" s="183">
      <c r="A10276" s="225" t="n">
        <v>2016</v>
      </c>
      <c r="B10276" s="225" t="inlineStr">
        <is>
          <t>MD</t>
        </is>
      </c>
      <c r="C10276" s="225" t="inlineStr">
        <is>
          <t>CH4</t>
        </is>
      </c>
      <c r="D10276" s="225" t="inlineStr">
        <is>
          <t>pulp paper and printing</t>
        </is>
      </c>
      <c r="E10276" s="225" t="n">
        <v>0.000206517675347811</v>
      </c>
      <c r="F10276" s="225">
        <f>INDEX($I$5:$J$12,MATCH(D10276,$I$5:$I$12,0),2)</f>
        <v/>
      </c>
    </row>
    <row r="10277" hidden="1" s="183">
      <c r="A10277" s="225" t="n">
        <v>2016</v>
      </c>
      <c r="B10277" s="225" t="inlineStr">
        <is>
          <t>ME</t>
        </is>
      </c>
      <c r="C10277" s="225" t="inlineStr">
        <is>
          <t>CH4</t>
        </is>
      </c>
      <c r="D10277" s="225" t="inlineStr">
        <is>
          <t>pulp paper and printing</t>
        </is>
      </c>
      <c r="E10277" s="225" t="n">
        <v>0.0258971034617871</v>
      </c>
      <c r="F10277" s="225">
        <f>INDEX($I$5:$J$12,MATCH(D10277,$I$5:$I$12,0),2)</f>
        <v/>
      </c>
    </row>
    <row r="10278" hidden="1" s="183">
      <c r="A10278" s="225" t="n">
        <v>2016</v>
      </c>
      <c r="B10278" s="225" t="inlineStr">
        <is>
          <t>MI</t>
        </is>
      </c>
      <c r="C10278" s="225" t="inlineStr">
        <is>
          <t>CH4</t>
        </is>
      </c>
      <c r="D10278" s="225" t="inlineStr">
        <is>
          <t>pulp paper and printing</t>
        </is>
      </c>
      <c r="E10278" s="225" t="n">
        <v>0.09256560097569599</v>
      </c>
      <c r="F10278" s="225">
        <f>INDEX($I$5:$J$12,MATCH(D10278,$I$5:$I$12,0),2)</f>
        <v/>
      </c>
    </row>
    <row r="10279" hidden="1" s="183">
      <c r="A10279" s="225" t="n">
        <v>2016</v>
      </c>
      <c r="B10279" s="225" t="inlineStr">
        <is>
          <t>MN</t>
        </is>
      </c>
      <c r="C10279" s="225" t="inlineStr">
        <is>
          <t>CH4</t>
        </is>
      </c>
      <c r="D10279" s="225" t="inlineStr">
        <is>
          <t>pulp paper and printing</t>
        </is>
      </c>
      <c r="E10279" s="225" t="n">
        <v>0.00366024471847466</v>
      </c>
      <c r="F10279" s="225">
        <f>INDEX($I$5:$J$12,MATCH(D10279,$I$5:$I$12,0),2)</f>
        <v/>
      </c>
    </row>
    <row r="10280" hidden="1" s="183">
      <c r="A10280" s="225" t="n">
        <v>2016</v>
      </c>
      <c r="B10280" s="225" t="inlineStr">
        <is>
          <t>MO</t>
        </is>
      </c>
      <c r="C10280" s="225" t="inlineStr">
        <is>
          <t>CH4</t>
        </is>
      </c>
      <c r="D10280" s="225" t="inlineStr">
        <is>
          <t>pulp paper and printing</t>
        </is>
      </c>
      <c r="E10280" s="242" t="n">
        <v>7.870157828440961e-06</v>
      </c>
      <c r="F10280" s="225">
        <f>INDEX($I$5:$J$12,MATCH(D10280,$I$5:$I$12,0),2)</f>
        <v/>
      </c>
    </row>
    <row r="10281" hidden="1" s="183">
      <c r="A10281" s="225" t="n">
        <v>2016</v>
      </c>
      <c r="B10281" s="225" t="inlineStr">
        <is>
          <t>MS</t>
        </is>
      </c>
      <c r="C10281" s="225" t="inlineStr">
        <is>
          <t>CH4</t>
        </is>
      </c>
      <c r="D10281" s="225" t="inlineStr">
        <is>
          <t>pulp paper and printing</t>
        </is>
      </c>
      <c r="E10281" s="225" t="n">
        <v>0.00755650541062403</v>
      </c>
      <c r="F10281" s="225">
        <f>INDEX($I$5:$J$12,MATCH(D10281,$I$5:$I$12,0),2)</f>
        <v/>
      </c>
    </row>
    <row r="10282" hidden="1" s="183">
      <c r="A10282" s="225" t="n">
        <v>2016</v>
      </c>
      <c r="B10282" s="225" t="inlineStr">
        <is>
          <t>NC</t>
        </is>
      </c>
      <c r="C10282" s="225" t="inlineStr">
        <is>
          <t>CH4</t>
        </is>
      </c>
      <c r="D10282" s="225" t="inlineStr">
        <is>
          <t>pulp paper and printing</t>
        </is>
      </c>
      <c r="E10282" s="225" t="n">
        <v>0.116266196644272</v>
      </c>
      <c r="F10282" s="225">
        <f>INDEX($I$5:$J$12,MATCH(D10282,$I$5:$I$12,0),2)</f>
        <v/>
      </c>
    </row>
    <row r="10283" hidden="1" s="183">
      <c r="A10283" s="225" t="n">
        <v>2016</v>
      </c>
      <c r="B10283" s="225" t="inlineStr">
        <is>
          <t>NH</t>
        </is>
      </c>
      <c r="C10283" s="225" t="inlineStr">
        <is>
          <t>CH4</t>
        </is>
      </c>
      <c r="D10283" s="225" t="inlineStr">
        <is>
          <t>pulp paper and printing</t>
        </is>
      </c>
      <c r="E10283" s="242" t="n">
        <v>3.04746712905796e-06</v>
      </c>
      <c r="F10283" s="225">
        <f>INDEX($I$5:$J$12,MATCH(D10283,$I$5:$I$12,0),2)</f>
        <v/>
      </c>
    </row>
    <row r="10284" hidden="1" s="183">
      <c r="A10284" s="225" t="n">
        <v>2016</v>
      </c>
      <c r="B10284" s="225" t="inlineStr">
        <is>
          <t>NJ</t>
        </is>
      </c>
      <c r="C10284" s="225" t="inlineStr">
        <is>
          <t>CH4</t>
        </is>
      </c>
      <c r="D10284" s="225" t="inlineStr">
        <is>
          <t>pulp paper and printing</t>
        </is>
      </c>
      <c r="E10284" s="242" t="n">
        <v>3.40251184312297e-06</v>
      </c>
      <c r="F10284" s="225">
        <f>INDEX($I$5:$J$12,MATCH(D10284,$I$5:$I$12,0),2)</f>
        <v/>
      </c>
    </row>
    <row r="10285" hidden="1" s="183">
      <c r="A10285" s="225" t="n">
        <v>2016</v>
      </c>
      <c r="B10285" s="225" t="inlineStr">
        <is>
          <t>NV</t>
        </is>
      </c>
      <c r="C10285" s="225" t="inlineStr">
        <is>
          <t>CH4</t>
        </is>
      </c>
      <c r="D10285" s="225" t="inlineStr">
        <is>
          <t>pulp paper and printing</t>
        </is>
      </c>
      <c r="E10285" s="242" t="n">
        <v>1.80481062983044e-06</v>
      </c>
      <c r="F10285" s="225">
        <f>INDEX($I$5:$J$12,MATCH(D10285,$I$5:$I$12,0),2)</f>
        <v/>
      </c>
    </row>
    <row r="10286" hidden="1" s="183">
      <c r="A10286" s="225" t="n">
        <v>2016</v>
      </c>
      <c r="B10286" s="225" t="inlineStr">
        <is>
          <t>NY</t>
        </is>
      </c>
      <c r="C10286" s="225" t="inlineStr">
        <is>
          <t>CH4</t>
        </is>
      </c>
      <c r="D10286" s="225" t="inlineStr">
        <is>
          <t>pulp paper and printing</t>
        </is>
      </c>
      <c r="E10286" s="225" t="n">
        <v>0.0062384019096577</v>
      </c>
      <c r="F10286" s="225">
        <f>INDEX($I$5:$J$12,MATCH(D10286,$I$5:$I$12,0),2)</f>
        <v/>
      </c>
    </row>
    <row r="10287" hidden="1" s="183">
      <c r="A10287" s="225" t="n">
        <v>2016</v>
      </c>
      <c r="B10287" s="225" t="inlineStr">
        <is>
          <t>OH</t>
        </is>
      </c>
      <c r="C10287" s="225" t="inlineStr">
        <is>
          <t>CH4</t>
        </is>
      </c>
      <c r="D10287" s="225" t="inlineStr">
        <is>
          <t>pulp paper and printing</t>
        </is>
      </c>
      <c r="E10287" s="225" t="n">
        <v>0.00372347226463773</v>
      </c>
      <c r="F10287" s="225">
        <f>INDEX($I$5:$J$12,MATCH(D10287,$I$5:$I$12,0),2)</f>
        <v/>
      </c>
    </row>
    <row r="10288" hidden="1" s="183">
      <c r="A10288" s="225" t="n">
        <v>2016</v>
      </c>
      <c r="B10288" s="225" t="inlineStr">
        <is>
          <t>OK</t>
        </is>
      </c>
      <c r="C10288" s="225" t="inlineStr">
        <is>
          <t>CH4</t>
        </is>
      </c>
      <c r="D10288" s="225" t="inlineStr">
        <is>
          <t>pulp paper and printing</t>
        </is>
      </c>
      <c r="E10288" s="225" t="n">
        <v>0.0288295716079594</v>
      </c>
      <c r="F10288" s="225">
        <f>INDEX($I$5:$J$12,MATCH(D10288,$I$5:$I$12,0),2)</f>
        <v/>
      </c>
    </row>
    <row r="10289" hidden="1" s="183">
      <c r="A10289" s="225" t="n">
        <v>2016</v>
      </c>
      <c r="B10289" s="225" t="inlineStr">
        <is>
          <t>OR</t>
        </is>
      </c>
      <c r="C10289" s="225" t="inlineStr">
        <is>
          <t>CH4</t>
        </is>
      </c>
      <c r="D10289" s="225" t="inlineStr">
        <is>
          <t>pulp paper and printing</t>
        </is>
      </c>
      <c r="E10289" s="225" t="n">
        <v>0.00967396249824822</v>
      </c>
      <c r="F10289" s="225">
        <f>INDEX($I$5:$J$12,MATCH(D10289,$I$5:$I$12,0),2)</f>
        <v/>
      </c>
    </row>
    <row r="10290" hidden="1" s="183">
      <c r="A10290" s="225" t="n">
        <v>2016</v>
      </c>
      <c r="B10290" s="225" t="inlineStr">
        <is>
          <t>PA</t>
        </is>
      </c>
      <c r="C10290" s="225" t="inlineStr">
        <is>
          <t>CH4</t>
        </is>
      </c>
      <c r="D10290" s="225" t="inlineStr">
        <is>
          <t>pulp paper and printing</t>
        </is>
      </c>
      <c r="E10290" s="225" t="n">
        <v>0.00278929044781369</v>
      </c>
      <c r="F10290" s="225">
        <f>INDEX($I$5:$J$12,MATCH(D10290,$I$5:$I$12,0),2)</f>
        <v/>
      </c>
    </row>
    <row r="10291" hidden="1" s="183">
      <c r="A10291" s="225" t="n">
        <v>2016</v>
      </c>
      <c r="B10291" s="225" t="inlineStr">
        <is>
          <t>SC</t>
        </is>
      </c>
      <c r="C10291" s="225" t="inlineStr">
        <is>
          <t>CH4</t>
        </is>
      </c>
      <c r="D10291" s="225" t="inlineStr">
        <is>
          <t>pulp paper and printing</t>
        </is>
      </c>
      <c r="E10291" s="225" t="n">
        <v>0.08005142870022521</v>
      </c>
      <c r="F10291" s="225">
        <f>INDEX($I$5:$J$12,MATCH(D10291,$I$5:$I$12,0),2)</f>
        <v/>
      </c>
    </row>
    <row r="10292" hidden="1" s="183">
      <c r="A10292" s="225" t="n">
        <v>2016</v>
      </c>
      <c r="B10292" s="225" t="inlineStr">
        <is>
          <t>TN</t>
        </is>
      </c>
      <c r="C10292" s="225" t="inlineStr">
        <is>
          <t>CH4</t>
        </is>
      </c>
      <c r="D10292" s="225" t="inlineStr">
        <is>
          <t>pulp paper and printing</t>
        </is>
      </c>
      <c r="E10292" s="225" t="n">
        <v>0.0371969399713889</v>
      </c>
      <c r="F10292" s="225">
        <f>INDEX($I$5:$J$12,MATCH(D10292,$I$5:$I$12,0),2)</f>
        <v/>
      </c>
    </row>
    <row r="10293" hidden="1" s="183">
      <c r="A10293" s="225" t="n">
        <v>2016</v>
      </c>
      <c r="B10293" s="225" t="inlineStr">
        <is>
          <t>TX</t>
        </is>
      </c>
      <c r="C10293" s="225" t="inlineStr">
        <is>
          <t>CH4</t>
        </is>
      </c>
      <c r="D10293" s="225" t="inlineStr">
        <is>
          <t>pulp paper and printing</t>
        </is>
      </c>
      <c r="E10293" s="225" t="n">
        <v>0.0409991434013706</v>
      </c>
      <c r="F10293" s="225">
        <f>INDEX($I$5:$J$12,MATCH(D10293,$I$5:$I$12,0),2)</f>
        <v/>
      </c>
    </row>
    <row r="10294" hidden="1" s="183">
      <c r="A10294" s="225" t="n">
        <v>2016</v>
      </c>
      <c r="B10294" s="225" t="inlineStr">
        <is>
          <t>UT</t>
        </is>
      </c>
      <c r="C10294" s="225" t="inlineStr">
        <is>
          <t>CH4</t>
        </is>
      </c>
      <c r="D10294" s="225" t="inlineStr">
        <is>
          <t>pulp paper and printing</t>
        </is>
      </c>
      <c r="E10294" s="242" t="n">
        <v>2.27820358191712e-06</v>
      </c>
      <c r="F10294" s="225">
        <f>INDEX($I$5:$J$12,MATCH(D10294,$I$5:$I$12,0),2)</f>
        <v/>
      </c>
    </row>
    <row r="10295" hidden="1" s="183">
      <c r="A10295" s="225" t="n">
        <v>2016</v>
      </c>
      <c r="B10295" s="225" t="inlineStr">
        <is>
          <t>VA</t>
        </is>
      </c>
      <c r="C10295" s="225" t="inlineStr">
        <is>
          <t>CH4</t>
        </is>
      </c>
      <c r="D10295" s="225" t="inlineStr">
        <is>
          <t>pulp paper and printing</t>
        </is>
      </c>
      <c r="E10295" s="225" t="n">
        <v>0.0492738746814886</v>
      </c>
      <c r="F10295" s="225">
        <f>INDEX($I$5:$J$12,MATCH(D10295,$I$5:$I$12,0),2)</f>
        <v/>
      </c>
    </row>
    <row r="10296" hidden="1" s="183">
      <c r="A10296" s="225" t="n">
        <v>2016</v>
      </c>
      <c r="B10296" s="225" t="inlineStr">
        <is>
          <t>VT</t>
        </is>
      </c>
      <c r="C10296" s="225" t="inlineStr">
        <is>
          <t>CH4</t>
        </is>
      </c>
      <c r="D10296" s="225" t="inlineStr">
        <is>
          <t>pulp paper and printing</t>
        </is>
      </c>
      <c r="E10296" s="242" t="n">
        <v>2.10068122488461e-06</v>
      </c>
      <c r="F10296" s="225">
        <f>INDEX($I$5:$J$12,MATCH(D10296,$I$5:$I$12,0),2)</f>
        <v/>
      </c>
    </row>
    <row r="10297" hidden="1" s="183">
      <c r="A10297" s="225" t="n">
        <v>2016</v>
      </c>
      <c r="B10297" s="225" t="inlineStr">
        <is>
          <t>WA</t>
        </is>
      </c>
      <c r="C10297" s="225" t="inlineStr">
        <is>
          <t>CH4</t>
        </is>
      </c>
      <c r="D10297" s="225" t="inlineStr">
        <is>
          <t>pulp paper and printing</t>
        </is>
      </c>
      <c r="E10297" s="225" t="n">
        <v>0.00554994062202615</v>
      </c>
      <c r="F10297" s="225">
        <f>INDEX($I$5:$J$12,MATCH(D10297,$I$5:$I$12,0),2)</f>
        <v/>
      </c>
    </row>
    <row r="10298" hidden="1" s="183">
      <c r="A10298" s="225" t="n">
        <v>2016</v>
      </c>
      <c r="B10298" s="225" t="inlineStr">
        <is>
          <t>WI</t>
        </is>
      </c>
      <c r="C10298" s="225" t="inlineStr">
        <is>
          <t>CH4</t>
        </is>
      </c>
      <c r="D10298" s="225" t="inlineStr">
        <is>
          <t>pulp paper and printing</t>
        </is>
      </c>
      <c r="E10298" s="225" t="n">
        <v>0.0302158436940262</v>
      </c>
      <c r="F10298" s="225">
        <f>INDEX($I$5:$J$12,MATCH(D10298,$I$5:$I$12,0),2)</f>
        <v/>
      </c>
    </row>
    <row r="10299" hidden="1" s="183">
      <c r="A10299" s="225" t="n">
        <v>2016</v>
      </c>
      <c r="B10299" s="225" t="inlineStr">
        <is>
          <t>WV</t>
        </is>
      </c>
      <c r="C10299" s="225" t="inlineStr">
        <is>
          <t>CH4</t>
        </is>
      </c>
      <c r="D10299" s="225" t="inlineStr">
        <is>
          <t>pulp paper and printing</t>
        </is>
      </c>
      <c r="E10299" s="242" t="n">
        <v>1.23673908732643e-05</v>
      </c>
      <c r="F10299" s="225">
        <f>INDEX($I$5:$J$12,MATCH(D10299,$I$5:$I$12,0),2)</f>
        <v/>
      </c>
    </row>
    <row r="10300" hidden="1" s="183">
      <c r="A10300" s="225" t="n">
        <v>2016</v>
      </c>
      <c r="B10300" s="225" t="inlineStr">
        <is>
          <t>AL</t>
        </is>
      </c>
      <c r="C10300" s="225" t="inlineStr">
        <is>
          <t>CH4</t>
        </is>
      </c>
      <c r="D10300" s="225" t="inlineStr">
        <is>
          <t>road vehicles</t>
        </is>
      </c>
      <c r="E10300" s="225" t="n">
        <v>0.0376391329818394</v>
      </c>
      <c r="F10300" s="225">
        <f>INDEX($I$5:$J$12,MATCH(D10300,$I$5:$I$12,0),2)</f>
        <v/>
      </c>
    </row>
    <row r="10301" hidden="1" s="183">
      <c r="A10301" s="225" t="n">
        <v>2016</v>
      </c>
      <c r="B10301" s="225" t="inlineStr">
        <is>
          <t>AR</t>
        </is>
      </c>
      <c r="C10301" s="225" t="inlineStr">
        <is>
          <t>CH4</t>
        </is>
      </c>
      <c r="D10301" s="225" t="inlineStr">
        <is>
          <t>road vehicles</t>
        </is>
      </c>
      <c r="E10301" s="225" t="n">
        <v>0.00702987697715289</v>
      </c>
      <c r="F10301" s="225">
        <f>INDEX($I$5:$J$12,MATCH(D10301,$I$5:$I$12,0),2)</f>
        <v/>
      </c>
    </row>
    <row r="10302" hidden="1" s="183">
      <c r="A10302" s="225" t="n">
        <v>2016</v>
      </c>
      <c r="B10302" s="225" t="inlineStr">
        <is>
          <t>CA</t>
        </is>
      </c>
      <c r="C10302" s="225" t="inlineStr">
        <is>
          <t>CH4</t>
        </is>
      </c>
      <c r="D10302" s="225" t="inlineStr">
        <is>
          <t>road vehicles</t>
        </is>
      </c>
      <c r="E10302" s="225" t="n">
        <v>0.0139132981839484</v>
      </c>
      <c r="F10302" s="225">
        <f>INDEX($I$5:$J$12,MATCH(D10302,$I$5:$I$12,0),2)</f>
        <v/>
      </c>
    </row>
    <row r="10303" hidden="1" s="183">
      <c r="A10303" s="225" t="n">
        <v>2016</v>
      </c>
      <c r="B10303" s="225" t="inlineStr">
        <is>
          <t>GA</t>
        </is>
      </c>
      <c r="C10303" s="225" t="inlineStr">
        <is>
          <t>CH4</t>
        </is>
      </c>
      <c r="D10303" s="225" t="inlineStr">
        <is>
          <t>road vehicles</t>
        </is>
      </c>
      <c r="E10303" s="225" t="n">
        <v>0.00702987697715289</v>
      </c>
      <c r="F10303" s="225">
        <f>INDEX($I$5:$J$12,MATCH(D10303,$I$5:$I$12,0),2)</f>
        <v/>
      </c>
    </row>
    <row r="10304" hidden="1" s="183">
      <c r="A10304" s="225" t="n">
        <v>2016</v>
      </c>
      <c r="B10304" s="225" t="inlineStr">
        <is>
          <t>IL</t>
        </is>
      </c>
      <c r="C10304" s="225" t="inlineStr">
        <is>
          <t>CH4</t>
        </is>
      </c>
      <c r="D10304" s="225" t="inlineStr">
        <is>
          <t>road vehicles</t>
        </is>
      </c>
      <c r="E10304" s="225" t="n">
        <v>0.0332454598711189</v>
      </c>
      <c r="F10304" s="225">
        <f>INDEX($I$5:$J$12,MATCH(D10304,$I$5:$I$12,0),2)</f>
        <v/>
      </c>
    </row>
    <row r="10305" hidden="1" s="183">
      <c r="A10305" s="225" t="n">
        <v>2016</v>
      </c>
      <c r="B10305" s="225" t="inlineStr">
        <is>
          <t>IN</t>
        </is>
      </c>
      <c r="C10305" s="225" t="inlineStr">
        <is>
          <t>CH4</t>
        </is>
      </c>
      <c r="D10305" s="225" t="inlineStr">
        <is>
          <t>road vehicles</t>
        </is>
      </c>
      <c r="E10305" s="225" t="n">
        <v>0.0981253661394258</v>
      </c>
      <c r="F10305" s="225">
        <f>INDEX($I$5:$J$12,MATCH(D10305,$I$5:$I$12,0),2)</f>
        <v/>
      </c>
    </row>
    <row r="10306" hidden="1" s="183">
      <c r="A10306" s="225" t="n">
        <v>2016</v>
      </c>
      <c r="B10306" s="225" t="inlineStr">
        <is>
          <t>KS</t>
        </is>
      </c>
      <c r="C10306" s="225" t="inlineStr">
        <is>
          <t>CH4</t>
        </is>
      </c>
      <c r="D10306" s="225" t="inlineStr">
        <is>
          <t>road vehicles</t>
        </is>
      </c>
      <c r="E10306" s="225" t="n">
        <v>0.009519625073227881</v>
      </c>
      <c r="F10306" s="225">
        <f>INDEX($I$5:$J$12,MATCH(D10306,$I$5:$I$12,0),2)</f>
        <v/>
      </c>
    </row>
    <row r="10307" hidden="1" s="183">
      <c r="A10307" s="225" t="n">
        <v>2016</v>
      </c>
      <c r="B10307" s="225" t="inlineStr">
        <is>
          <t>KY</t>
        </is>
      </c>
      <c r="C10307" s="225" t="inlineStr">
        <is>
          <t>CH4</t>
        </is>
      </c>
      <c r="D10307" s="225" t="inlineStr">
        <is>
          <t>road vehicles</t>
        </is>
      </c>
      <c r="E10307" s="225" t="n">
        <v>0.0805506736965436</v>
      </c>
      <c r="F10307" s="225">
        <f>INDEX($I$5:$J$12,MATCH(D10307,$I$5:$I$12,0),2)</f>
        <v/>
      </c>
    </row>
    <row r="10308" hidden="1" s="183">
      <c r="A10308" s="225" t="n">
        <v>2016</v>
      </c>
      <c r="B10308" s="225" t="inlineStr">
        <is>
          <t>MI</t>
        </is>
      </c>
      <c r="C10308" s="225" t="inlineStr">
        <is>
          <t>CH4</t>
        </is>
      </c>
      <c r="D10308" s="225" t="inlineStr">
        <is>
          <t>road vehicles</t>
        </is>
      </c>
      <c r="E10308" s="225" t="n">
        <v>0.399824253075571</v>
      </c>
      <c r="F10308" s="225">
        <f>INDEX($I$5:$J$12,MATCH(D10308,$I$5:$I$12,0),2)</f>
        <v/>
      </c>
    </row>
    <row r="10309" hidden="1" s="183">
      <c r="A10309" s="225" t="n">
        <v>2016</v>
      </c>
      <c r="B10309" s="225" t="inlineStr">
        <is>
          <t>MO</t>
        </is>
      </c>
      <c r="C10309" s="225" t="inlineStr">
        <is>
          <t>CH4</t>
        </is>
      </c>
      <c r="D10309" s="225" t="inlineStr">
        <is>
          <t>road vehicles</t>
        </is>
      </c>
      <c r="E10309" s="225" t="n">
        <v>0.04701230228471</v>
      </c>
      <c r="F10309" s="225">
        <f>INDEX($I$5:$J$12,MATCH(D10309,$I$5:$I$12,0),2)</f>
        <v/>
      </c>
    </row>
    <row r="10310" hidden="1" s="183">
      <c r="A10310" s="225" t="n">
        <v>2016</v>
      </c>
      <c r="B10310" s="225" t="inlineStr">
        <is>
          <t>MS</t>
        </is>
      </c>
      <c r="C10310" s="225" t="inlineStr">
        <is>
          <t>CH4</t>
        </is>
      </c>
      <c r="D10310" s="225" t="inlineStr">
        <is>
          <t>road vehicles</t>
        </is>
      </c>
      <c r="E10310" s="225" t="n">
        <v>0.0118629173989455</v>
      </c>
      <c r="F10310" s="225">
        <f>INDEX($I$5:$J$12,MATCH(D10310,$I$5:$I$12,0),2)</f>
        <v/>
      </c>
    </row>
    <row r="10311" hidden="1" s="183">
      <c r="A10311" s="225" t="n">
        <v>2016</v>
      </c>
      <c r="B10311" s="225" t="inlineStr">
        <is>
          <t>NC</t>
        </is>
      </c>
      <c r="C10311" s="225" t="inlineStr">
        <is>
          <t>CH4</t>
        </is>
      </c>
      <c r="D10311" s="225" t="inlineStr">
        <is>
          <t>road vehicles</t>
        </is>
      </c>
      <c r="E10311" s="225" t="n">
        <v>0.0102519039250146</v>
      </c>
      <c r="F10311" s="225">
        <f>INDEX($I$5:$J$12,MATCH(D10311,$I$5:$I$12,0),2)</f>
        <v/>
      </c>
    </row>
    <row r="10312" hidden="1" s="183">
      <c r="A10312" s="225" t="n">
        <v>2016</v>
      </c>
      <c r="B10312" s="225" t="inlineStr">
        <is>
          <t>NY</t>
        </is>
      </c>
      <c r="C10312" s="225" t="inlineStr">
        <is>
          <t>CH4</t>
        </is>
      </c>
      <c r="D10312" s="225" t="inlineStr">
        <is>
          <t>road vehicles</t>
        </is>
      </c>
      <c r="E10312" s="225" t="n">
        <v>0.0234329232571763</v>
      </c>
      <c r="F10312" s="225">
        <f>INDEX($I$5:$J$12,MATCH(D10312,$I$5:$I$12,0),2)</f>
        <v/>
      </c>
    </row>
    <row r="10313" hidden="1" s="183">
      <c r="A10313" s="225" t="n">
        <v>2016</v>
      </c>
      <c r="B10313" s="225" t="inlineStr">
        <is>
          <t>OH</t>
        </is>
      </c>
      <c r="C10313" s="225" t="inlineStr">
        <is>
          <t>CH4</t>
        </is>
      </c>
      <c r="D10313" s="225" t="inlineStr">
        <is>
          <t>road vehicles</t>
        </is>
      </c>
      <c r="E10313" s="225" t="n">
        <v>0.119654364381956</v>
      </c>
      <c r="F10313" s="225">
        <f>INDEX($I$5:$J$12,MATCH(D10313,$I$5:$I$12,0),2)</f>
        <v/>
      </c>
    </row>
    <row r="10314" hidden="1" s="183">
      <c r="A10314" s="225" t="n">
        <v>2016</v>
      </c>
      <c r="B10314" s="225" t="inlineStr">
        <is>
          <t>SC</t>
        </is>
      </c>
      <c r="C10314" s="225" t="inlineStr">
        <is>
          <t>CH4</t>
        </is>
      </c>
      <c r="D10314" s="225" t="inlineStr">
        <is>
          <t>road vehicles</t>
        </is>
      </c>
      <c r="E10314" s="225" t="n">
        <v>0.0505272407732864</v>
      </c>
      <c r="F10314" s="225">
        <f>INDEX($I$5:$J$12,MATCH(D10314,$I$5:$I$12,0),2)</f>
        <v/>
      </c>
    </row>
    <row r="10315" hidden="1" s="183">
      <c r="A10315" s="225" t="n">
        <v>2016</v>
      </c>
      <c r="B10315" s="225" t="inlineStr">
        <is>
          <t>TN</t>
        </is>
      </c>
      <c r="C10315" s="225" t="inlineStr">
        <is>
          <t>CH4</t>
        </is>
      </c>
      <c r="D10315" s="225" t="inlineStr">
        <is>
          <t>road vehicles</t>
        </is>
      </c>
      <c r="E10315" s="225" t="n">
        <v>0.0288517867603983</v>
      </c>
      <c r="F10315" s="225">
        <f>INDEX($I$5:$J$12,MATCH(D10315,$I$5:$I$12,0),2)</f>
        <v/>
      </c>
    </row>
    <row r="10316" hidden="1" s="183">
      <c r="A10316" s="225" t="n">
        <v>2016</v>
      </c>
      <c r="B10316" s="225" t="inlineStr">
        <is>
          <t>TX</t>
        </is>
      </c>
      <c r="C10316" s="225" t="inlineStr">
        <is>
          <t>CH4</t>
        </is>
      </c>
      <c r="D10316" s="225" t="inlineStr">
        <is>
          <t>road vehicles</t>
        </is>
      </c>
      <c r="E10316" s="225" t="n">
        <v>0.0215289982425307</v>
      </c>
      <c r="F10316" s="225">
        <f>INDEX($I$5:$J$12,MATCH(D10316,$I$5:$I$12,0),2)</f>
        <v/>
      </c>
    </row>
    <row r="10317" hidden="1" s="183">
      <c r="A10317" s="225" t="n">
        <v>2016</v>
      </c>
      <c r="B10317" s="225" t="inlineStr">
        <is>
          <t>AL</t>
        </is>
      </c>
      <c r="C10317" s="225" t="inlineStr">
        <is>
          <t>CH4</t>
        </is>
      </c>
      <c r="D10317" s="225" t="inlineStr">
        <is>
          <t>rubber and plastic products</t>
        </is>
      </c>
      <c r="E10317" s="225" t="n">
        <v>0.0758604542261765</v>
      </c>
      <c r="F10317" s="225">
        <f>INDEX($I$5:$J$12,MATCH(D10317,$I$5:$I$12,0),2)</f>
        <v/>
      </c>
    </row>
    <row r="10318" hidden="1" s="183">
      <c r="A10318" s="225" t="n">
        <v>2016</v>
      </c>
      <c r="B10318" s="225" t="inlineStr">
        <is>
          <t>AR</t>
        </is>
      </c>
      <c r="C10318" s="225" t="inlineStr">
        <is>
          <t>CH4</t>
        </is>
      </c>
      <c r="D10318" s="225" t="inlineStr">
        <is>
          <t>rubber and plastic products</t>
        </is>
      </c>
      <c r="E10318" s="225" t="n">
        <v>0.0156871926949192</v>
      </c>
      <c r="F10318" s="225">
        <f>INDEX($I$5:$J$12,MATCH(D10318,$I$5:$I$12,0),2)</f>
        <v/>
      </c>
    </row>
    <row r="10319" hidden="1" s="183">
      <c r="A10319" s="225" t="n">
        <v>2016</v>
      </c>
      <c r="B10319" s="225" t="inlineStr">
        <is>
          <t>IA</t>
        </is>
      </c>
      <c r="C10319" s="225" t="inlineStr">
        <is>
          <t>CH4</t>
        </is>
      </c>
      <c r="D10319" s="225" t="inlineStr">
        <is>
          <t>rubber and plastic products</t>
        </is>
      </c>
      <c r="E10319" s="225" t="n">
        <v>0.0330133458206509</v>
      </c>
      <c r="F10319" s="225">
        <f>INDEX($I$5:$J$12,MATCH(D10319,$I$5:$I$12,0),2)</f>
        <v/>
      </c>
    </row>
    <row r="10320" hidden="1" s="183">
      <c r="A10320" s="225" t="n">
        <v>2016</v>
      </c>
      <c r="B10320" s="225" t="inlineStr">
        <is>
          <t>IL</t>
        </is>
      </c>
      <c r="C10320" s="225" t="inlineStr">
        <is>
          <t>CH4</t>
        </is>
      </c>
      <c r="D10320" s="225" t="inlineStr">
        <is>
          <t>rubber and plastic products</t>
        </is>
      </c>
      <c r="E10320" s="225" t="n">
        <v>0.0814797471318192</v>
      </c>
      <c r="F10320" s="225">
        <f>INDEX($I$5:$J$12,MATCH(D10320,$I$5:$I$12,0),2)</f>
        <v/>
      </c>
    </row>
    <row r="10321" hidden="1" s="183">
      <c r="A10321" s="225" t="n">
        <v>2016</v>
      </c>
      <c r="B10321" s="225" t="inlineStr">
        <is>
          <t>IN</t>
        </is>
      </c>
      <c r="C10321" s="225" t="inlineStr">
        <is>
          <t>CH4</t>
        </is>
      </c>
      <c r="D10321" s="225" t="inlineStr">
        <is>
          <t>rubber and plastic products</t>
        </is>
      </c>
      <c r="E10321" s="225" t="n">
        <v>0.0131116834464996</v>
      </c>
      <c r="F10321" s="225">
        <f>INDEX($I$5:$J$12,MATCH(D10321,$I$5:$I$12,0),2)</f>
        <v/>
      </c>
    </row>
    <row r="10322" hidden="1" s="183">
      <c r="A10322" s="225" t="n">
        <v>2016</v>
      </c>
      <c r="B10322" s="225" t="inlineStr">
        <is>
          <t>KS</t>
        </is>
      </c>
      <c r="C10322" s="225" t="inlineStr">
        <is>
          <t>CH4</t>
        </is>
      </c>
      <c r="D10322" s="225" t="inlineStr">
        <is>
          <t>rubber and plastic products</t>
        </is>
      </c>
      <c r="E10322" s="225" t="n">
        <v>0.0182627019433387</v>
      </c>
      <c r="F10322" s="225">
        <f>INDEX($I$5:$J$12,MATCH(D10322,$I$5:$I$12,0),2)</f>
        <v/>
      </c>
    </row>
    <row r="10323" hidden="1" s="183">
      <c r="A10323" s="225" t="n">
        <v>2016</v>
      </c>
      <c r="B10323" s="225" t="inlineStr">
        <is>
          <t>KY</t>
        </is>
      </c>
      <c r="C10323" s="225" t="inlineStr">
        <is>
          <t>CH4</t>
        </is>
      </c>
      <c r="D10323" s="225" t="inlineStr">
        <is>
          <t>rubber and plastic products</t>
        </is>
      </c>
      <c r="E10323" s="225" t="n">
        <v>0.012643409037696</v>
      </c>
      <c r="F10323" s="225">
        <f>INDEX($I$5:$J$12,MATCH(D10323,$I$5:$I$12,0),2)</f>
        <v/>
      </c>
    </row>
    <row r="10324" hidden="1" s="183">
      <c r="A10324" s="225" t="n">
        <v>2016</v>
      </c>
      <c r="B10324" s="225" t="inlineStr">
        <is>
          <t>MA</t>
        </is>
      </c>
      <c r="C10324" s="225" t="inlineStr">
        <is>
          <t>CH4</t>
        </is>
      </c>
      <c r="D10324" s="225" t="inlineStr">
        <is>
          <t>rubber and plastic products</t>
        </is>
      </c>
      <c r="E10324" s="225" t="n">
        <v>0.0393350503394989</v>
      </c>
      <c r="F10324" s="225">
        <f>INDEX($I$5:$J$12,MATCH(D10324,$I$5:$I$12,0),2)</f>
        <v/>
      </c>
    </row>
    <row r="10325" hidden="1" s="183">
      <c r="A10325" s="225" t="n">
        <v>2016</v>
      </c>
      <c r="B10325" s="225" t="inlineStr">
        <is>
          <t>MN</t>
        </is>
      </c>
      <c r="C10325" s="225" t="inlineStr">
        <is>
          <t>CH4</t>
        </is>
      </c>
      <c r="D10325" s="225" t="inlineStr">
        <is>
          <t>rubber and plastic products</t>
        </is>
      </c>
      <c r="E10325" s="225" t="n">
        <v>0.08288457035822989</v>
      </c>
      <c r="F10325" s="225">
        <f>INDEX($I$5:$J$12,MATCH(D10325,$I$5:$I$12,0),2)</f>
        <v/>
      </c>
    </row>
    <row r="10326" hidden="1" s="183">
      <c r="A10326" s="225" t="n">
        <v>2016</v>
      </c>
      <c r="B10326" s="225" t="inlineStr">
        <is>
          <t>MO</t>
        </is>
      </c>
      <c r="C10326" s="225" t="inlineStr">
        <is>
          <t>CH4</t>
        </is>
      </c>
      <c r="D10326" s="225" t="inlineStr">
        <is>
          <t>rubber and plastic products</t>
        </is>
      </c>
      <c r="E10326" s="225" t="n">
        <v>0.0133458206509014</v>
      </c>
      <c r="F10326" s="225">
        <f>INDEX($I$5:$J$12,MATCH(D10326,$I$5:$I$12,0),2)</f>
        <v/>
      </c>
    </row>
    <row r="10327" hidden="1" s="183">
      <c r="A10327" s="225" t="n">
        <v>2016</v>
      </c>
      <c r="B10327" s="225" t="inlineStr">
        <is>
          <t>MS</t>
        </is>
      </c>
      <c r="C10327" s="225" t="inlineStr">
        <is>
          <t>CH4</t>
        </is>
      </c>
      <c r="D10327" s="225" t="inlineStr">
        <is>
          <t>rubber and plastic products</t>
        </is>
      </c>
      <c r="E10327" s="225" t="n">
        <v>0.0135799578553032</v>
      </c>
      <c r="F10327" s="225">
        <f>INDEX($I$5:$J$12,MATCH(D10327,$I$5:$I$12,0),2)</f>
        <v/>
      </c>
    </row>
    <row r="10328" hidden="1" s="183">
      <c r="A10328" s="225" t="n">
        <v>2016</v>
      </c>
      <c r="B10328" s="225" t="inlineStr">
        <is>
          <t>NC</t>
        </is>
      </c>
      <c r="C10328" s="225" t="inlineStr">
        <is>
          <t>CH4</t>
        </is>
      </c>
      <c r="D10328" s="225" t="inlineStr">
        <is>
          <t>rubber and plastic products</t>
        </is>
      </c>
      <c r="E10328" s="225" t="n">
        <v>0.279325684851322</v>
      </c>
      <c r="F10328" s="225">
        <f>INDEX($I$5:$J$12,MATCH(D10328,$I$5:$I$12,0),2)</f>
        <v/>
      </c>
    </row>
    <row r="10329" hidden="1" s="183">
      <c r="A10329" s="225" t="n">
        <v>2016</v>
      </c>
      <c r="B10329" s="225" t="inlineStr">
        <is>
          <t>NY</t>
        </is>
      </c>
      <c r="C10329" s="225" t="inlineStr">
        <is>
          <t>CH4</t>
        </is>
      </c>
      <c r="D10329" s="225" t="inlineStr">
        <is>
          <t>rubber and plastic products</t>
        </is>
      </c>
      <c r="E10329" s="225" t="n">
        <v>0.0131116834464996</v>
      </c>
      <c r="F10329" s="225">
        <f>INDEX($I$5:$J$12,MATCH(D10329,$I$5:$I$12,0),2)</f>
        <v/>
      </c>
    </row>
    <row r="10330" hidden="1" s="183">
      <c r="A10330" s="225" t="n">
        <v>2016</v>
      </c>
      <c r="B10330" s="225" t="inlineStr">
        <is>
          <t>OH</t>
        </is>
      </c>
      <c r="C10330" s="225" t="inlineStr">
        <is>
          <t>CH4</t>
        </is>
      </c>
      <c r="D10330" s="225" t="inlineStr">
        <is>
          <t>rubber and plastic products</t>
        </is>
      </c>
      <c r="E10330" s="225" t="n">
        <v>0.0177944275345352</v>
      </c>
      <c r="F10330" s="225">
        <f>INDEX($I$5:$J$12,MATCH(D10330,$I$5:$I$12,0),2)</f>
        <v/>
      </c>
    </row>
    <row r="10331" hidden="1" s="183">
      <c r="A10331" s="225" t="n">
        <v>2016</v>
      </c>
      <c r="B10331" s="225" t="inlineStr">
        <is>
          <t>OK</t>
        </is>
      </c>
      <c r="C10331" s="225" t="inlineStr">
        <is>
          <t>CH4</t>
        </is>
      </c>
      <c r="D10331" s="225" t="inlineStr">
        <is>
          <t>rubber and plastic products</t>
        </is>
      </c>
      <c r="E10331" s="225" t="n">
        <v>0.0383985015218918</v>
      </c>
      <c r="F10331" s="225">
        <f>INDEX($I$5:$J$12,MATCH(D10331,$I$5:$I$12,0),2)</f>
        <v/>
      </c>
    </row>
    <row r="10332" hidden="1" s="183">
      <c r="A10332" s="225" t="n">
        <v>2016</v>
      </c>
      <c r="B10332" s="225" t="inlineStr">
        <is>
          <t>OR</t>
        </is>
      </c>
      <c r="C10332" s="225" t="inlineStr">
        <is>
          <t>CH4</t>
        </is>
      </c>
      <c r="D10332" s="225" t="inlineStr">
        <is>
          <t>rubber and plastic products</t>
        </is>
      </c>
      <c r="E10332" s="225" t="n">
        <v>0.0114727230156871</v>
      </c>
      <c r="F10332" s="225">
        <f>INDEX($I$5:$J$12,MATCH(D10332,$I$5:$I$12,0),2)</f>
        <v/>
      </c>
    </row>
    <row r="10333" hidden="1" s="183">
      <c r="A10333" s="225" t="n">
        <v>2016</v>
      </c>
      <c r="B10333" s="225" t="inlineStr">
        <is>
          <t>RI</t>
        </is>
      </c>
      <c r="C10333" s="225" t="inlineStr">
        <is>
          <t>CH4</t>
        </is>
      </c>
      <c r="D10333" s="225" t="inlineStr">
        <is>
          <t>rubber and plastic products</t>
        </is>
      </c>
      <c r="E10333" s="225" t="n">
        <v>0.0426129712011238</v>
      </c>
      <c r="F10333" s="225">
        <f>INDEX($I$5:$J$12,MATCH(D10333,$I$5:$I$12,0),2)</f>
        <v/>
      </c>
    </row>
    <row r="10334" hidden="1" s="183">
      <c r="A10334" s="225" t="n">
        <v>2016</v>
      </c>
      <c r="B10334" s="225" t="inlineStr">
        <is>
          <t>SC</t>
        </is>
      </c>
      <c r="C10334" s="225" t="inlineStr">
        <is>
          <t>CH4</t>
        </is>
      </c>
      <c r="D10334" s="225" t="inlineStr">
        <is>
          <t>rubber and plastic products</t>
        </is>
      </c>
      <c r="E10334" s="225" t="n">
        <v>0.0686022008897213</v>
      </c>
      <c r="F10334" s="225">
        <f>INDEX($I$5:$J$12,MATCH(D10334,$I$5:$I$12,0),2)</f>
        <v/>
      </c>
    </row>
    <row r="10335" hidden="1" s="183">
      <c r="A10335" s="225" t="n">
        <v>2016</v>
      </c>
      <c r="B10335" s="225" t="inlineStr">
        <is>
          <t>TN</t>
        </is>
      </c>
      <c r="C10335" s="225" t="inlineStr">
        <is>
          <t>CH4</t>
        </is>
      </c>
      <c r="D10335" s="225" t="inlineStr">
        <is>
          <t>rubber and plastic products</t>
        </is>
      </c>
      <c r="E10335" s="225" t="n">
        <v>0.0255209552797939</v>
      </c>
      <c r="F10335" s="225">
        <f>INDEX($I$5:$J$12,MATCH(D10335,$I$5:$I$12,0),2)</f>
        <v/>
      </c>
    </row>
    <row r="10336" hidden="1" s="183">
      <c r="A10336" s="225" t="n">
        <v>2016</v>
      </c>
      <c r="B10336" s="225" t="inlineStr">
        <is>
          <t>TX</t>
        </is>
      </c>
      <c r="C10336" s="225" t="inlineStr">
        <is>
          <t>CH4</t>
        </is>
      </c>
      <c r="D10336" s="225" t="inlineStr">
        <is>
          <t>rubber and plastic products</t>
        </is>
      </c>
      <c r="E10336" s="225" t="n">
        <v>0.0620463591664715</v>
      </c>
      <c r="F10336" s="225">
        <f>INDEX($I$5:$J$12,MATCH(D10336,$I$5:$I$12,0),2)</f>
        <v/>
      </c>
    </row>
    <row r="10337" hidden="1" s="183">
      <c r="A10337" s="225" t="n">
        <v>2016</v>
      </c>
      <c r="B10337" s="225" t="inlineStr">
        <is>
          <t>VA</t>
        </is>
      </c>
      <c r="C10337" s="225" t="inlineStr">
        <is>
          <t>CH4</t>
        </is>
      </c>
      <c r="D10337" s="225" t="inlineStr">
        <is>
          <t>rubber and plastic products</t>
        </is>
      </c>
      <c r="E10337" s="225" t="n">
        <v>0.0419105595879185</v>
      </c>
      <c r="F10337" s="225">
        <f>INDEX($I$5:$J$12,MATCH(D10337,$I$5:$I$12,0),2)</f>
        <v/>
      </c>
    </row>
    <row r="10338" hidden="1" s="183">
      <c r="A10338" s="225" t="n">
        <v>2016</v>
      </c>
      <c r="B10338" s="225" t="inlineStr">
        <is>
          <t>AL</t>
        </is>
      </c>
      <c r="C10338" s="225" t="inlineStr">
        <is>
          <t>CO2</t>
        </is>
      </c>
      <c r="D10338" s="225" t="inlineStr">
        <is>
          <t>cement and other nonmetallic minerals</t>
        </is>
      </c>
      <c r="E10338" s="225" t="n">
        <v>0.0498534170682442</v>
      </c>
      <c r="F10338" s="225">
        <f>INDEX($I$5:$J$12,MATCH(D10338,$I$5:$I$12,0),2)</f>
        <v/>
      </c>
    </row>
    <row r="10339" hidden="1" s="183">
      <c r="A10339" s="225" t="n">
        <v>2016</v>
      </c>
      <c r="B10339" s="225" t="inlineStr">
        <is>
          <t>AR</t>
        </is>
      </c>
      <c r="C10339" s="225" t="inlineStr">
        <is>
          <t>CO2</t>
        </is>
      </c>
      <c r="D10339" s="225" t="inlineStr">
        <is>
          <t>cement and other nonmetallic minerals</t>
        </is>
      </c>
      <c r="E10339" s="225" t="n">
        <v>0.0131298307569994</v>
      </c>
      <c r="F10339" s="225">
        <f>INDEX($I$5:$J$12,MATCH(D10339,$I$5:$I$12,0),2)</f>
        <v/>
      </c>
    </row>
    <row r="10340" hidden="1" s="183">
      <c r="A10340" s="225" t="n">
        <v>2016</v>
      </c>
      <c r="B10340" s="225" t="inlineStr">
        <is>
          <t>AZ</t>
        </is>
      </c>
      <c r="C10340" s="225" t="inlineStr">
        <is>
          <t>CO2</t>
        </is>
      </c>
      <c r="D10340" s="225" t="inlineStr">
        <is>
          <t>cement and other nonmetallic minerals</t>
        </is>
      </c>
      <c r="E10340" s="225" t="n">
        <v>0.0627006883960244</v>
      </c>
      <c r="F10340" s="225">
        <f>INDEX($I$5:$J$12,MATCH(D10340,$I$5:$I$12,0),2)</f>
        <v/>
      </c>
    </row>
    <row r="10341" hidden="1" s="183">
      <c r="A10341" s="225" t="n">
        <v>2016</v>
      </c>
      <c r="B10341" s="225" t="inlineStr">
        <is>
          <t>CA</t>
        </is>
      </c>
      <c r="C10341" s="225" t="inlineStr">
        <is>
          <t>CO2</t>
        </is>
      </c>
      <c r="D10341" s="225" t="inlineStr">
        <is>
          <t>cement and other nonmetallic minerals</t>
        </is>
      </c>
      <c r="E10341" s="225" t="n">
        <v>0.109982852306205</v>
      </c>
      <c r="F10341" s="225">
        <f>INDEX($I$5:$J$12,MATCH(D10341,$I$5:$I$12,0),2)</f>
        <v/>
      </c>
    </row>
    <row r="10342" hidden="1" s="183">
      <c r="A10342" s="225" t="n">
        <v>2016</v>
      </c>
      <c r="B10342" s="225" t="inlineStr">
        <is>
          <t>CO</t>
        </is>
      </c>
      <c r="C10342" s="225" t="inlineStr">
        <is>
          <t>CO2</t>
        </is>
      </c>
      <c r="D10342" s="225" t="inlineStr">
        <is>
          <t>cement and other nonmetallic minerals</t>
        </is>
      </c>
      <c r="E10342" s="225" t="n">
        <v>0.0272849716473885</v>
      </c>
      <c r="F10342" s="225">
        <f>INDEX($I$5:$J$12,MATCH(D10342,$I$5:$I$12,0),2)</f>
        <v/>
      </c>
    </row>
    <row r="10343" hidden="1" s="183">
      <c r="A10343" s="225" t="n">
        <v>2016</v>
      </c>
      <c r="B10343" s="225" t="inlineStr">
        <is>
          <t>FL</t>
        </is>
      </c>
      <c r="C10343" s="225" t="inlineStr">
        <is>
          <t>CO2</t>
        </is>
      </c>
      <c r="D10343" s="225" t="inlineStr">
        <is>
          <t>cement and other nonmetallic minerals</t>
        </is>
      </c>
      <c r="E10343" s="225" t="n">
        <v>0.0605380299397063</v>
      </c>
      <c r="F10343" s="225">
        <f>INDEX($I$5:$J$12,MATCH(D10343,$I$5:$I$12,0),2)</f>
        <v/>
      </c>
    </row>
    <row r="10344" hidden="1" s="183">
      <c r="A10344" s="225" t="n">
        <v>2016</v>
      </c>
      <c r="B10344" s="225" t="inlineStr">
        <is>
          <t>GA</t>
        </is>
      </c>
      <c r="C10344" s="225" t="inlineStr">
        <is>
          <t>CO2</t>
        </is>
      </c>
      <c r="D10344" s="225" t="inlineStr">
        <is>
          <t>cement and other nonmetallic minerals</t>
        </is>
      </c>
      <c r="E10344" s="225" t="n">
        <v>0.00689035451621354</v>
      </c>
      <c r="F10344" s="225">
        <f>INDEX($I$5:$J$12,MATCH(D10344,$I$5:$I$12,0),2)</f>
        <v/>
      </c>
    </row>
    <row r="10345" hidden="1" s="183">
      <c r="A10345" s="225" t="n">
        <v>2016</v>
      </c>
      <c r="B10345" s="225" t="inlineStr">
        <is>
          <t>IA</t>
        </is>
      </c>
      <c r="C10345" s="225" t="inlineStr">
        <is>
          <t>CO2</t>
        </is>
      </c>
      <c r="D10345" s="225" t="inlineStr">
        <is>
          <t>cement and other nonmetallic minerals</t>
        </is>
      </c>
      <c r="E10345" s="225" t="n">
        <v>0.0230741466253903</v>
      </c>
      <c r="F10345" s="225">
        <f>INDEX($I$5:$J$12,MATCH(D10345,$I$5:$I$12,0),2)</f>
        <v/>
      </c>
    </row>
    <row r="10346" hidden="1" s="183">
      <c r="A10346" s="225" t="n">
        <v>2016</v>
      </c>
      <c r="B10346" s="225" t="inlineStr">
        <is>
          <t>IL</t>
        </is>
      </c>
      <c r="C10346" s="225" t="inlineStr">
        <is>
          <t>CO2</t>
        </is>
      </c>
      <c r="D10346" s="225" t="inlineStr">
        <is>
          <t>cement and other nonmetallic minerals</t>
        </is>
      </c>
      <c r="E10346" s="225" t="n">
        <v>0.0224766096145173</v>
      </c>
      <c r="F10346" s="225">
        <f>INDEX($I$5:$J$12,MATCH(D10346,$I$5:$I$12,0),2)</f>
        <v/>
      </c>
    </row>
    <row r="10347" hidden="1" s="183">
      <c r="A10347" s="225" t="n">
        <v>2016</v>
      </c>
      <c r="B10347" s="225" t="inlineStr">
        <is>
          <t>IN</t>
        </is>
      </c>
      <c r="C10347" s="225" t="inlineStr">
        <is>
          <t>CO2</t>
        </is>
      </c>
      <c r="D10347" s="225" t="inlineStr">
        <is>
          <t>cement and other nonmetallic minerals</t>
        </is>
      </c>
      <c r="E10347" s="225" t="n">
        <v>0.0349701436726518</v>
      </c>
      <c r="F10347" s="225">
        <f>INDEX($I$5:$J$12,MATCH(D10347,$I$5:$I$12,0),2)</f>
        <v/>
      </c>
    </row>
    <row r="10348" hidden="1" s="183">
      <c r="A10348" s="225" t="n">
        <v>2016</v>
      </c>
      <c r="B10348" s="225" t="inlineStr">
        <is>
          <t>KS</t>
        </is>
      </c>
      <c r="C10348" s="225" t="inlineStr">
        <is>
          <t>CO2</t>
        </is>
      </c>
      <c r="D10348" s="225" t="inlineStr">
        <is>
          <t>cement and other nonmetallic minerals</t>
        </is>
      </c>
      <c r="E10348" s="225" t="n">
        <v>0.0261678183831796</v>
      </c>
      <c r="F10348" s="225">
        <f>INDEX($I$5:$J$12,MATCH(D10348,$I$5:$I$12,0),2)</f>
        <v/>
      </c>
    </row>
    <row r="10349" hidden="1" s="183">
      <c r="A10349" s="225" t="n">
        <v>2016</v>
      </c>
      <c r="B10349" s="225" t="inlineStr">
        <is>
          <t>KY</t>
        </is>
      </c>
      <c r="C10349" s="225" t="inlineStr">
        <is>
          <t>CO2</t>
        </is>
      </c>
      <c r="D10349" s="225" t="inlineStr">
        <is>
          <t>cement and other nonmetallic minerals</t>
        </is>
      </c>
      <c r="E10349" s="225" t="n">
        <v>0.0150798170509913</v>
      </c>
      <c r="F10349" s="225">
        <f>INDEX($I$5:$J$12,MATCH(D10349,$I$5:$I$12,0),2)</f>
        <v/>
      </c>
    </row>
    <row r="10350" hidden="1" s="183">
      <c r="A10350" s="225" t="n">
        <v>2016</v>
      </c>
      <c r="B10350" s="225" t="inlineStr">
        <is>
          <t>MD</t>
        </is>
      </c>
      <c r="C10350" s="225" t="inlineStr">
        <is>
          <t>CO2</t>
        </is>
      </c>
      <c r="D10350" s="225" t="inlineStr">
        <is>
          <t>cement and other nonmetallic minerals</t>
        </is>
      </c>
      <c r="E10350" s="225" t="n">
        <v>0.0305007425016718</v>
      </c>
      <c r="F10350" s="225">
        <f>INDEX($I$5:$J$12,MATCH(D10350,$I$5:$I$12,0),2)</f>
        <v/>
      </c>
    </row>
    <row r="10351" hidden="1" s="183">
      <c r="A10351" s="225" t="n">
        <v>2016</v>
      </c>
      <c r="B10351" s="225" t="inlineStr">
        <is>
          <t>ME</t>
        </is>
      </c>
      <c r="C10351" s="225" t="inlineStr">
        <is>
          <t>CO2</t>
        </is>
      </c>
      <c r="D10351" s="225" t="inlineStr">
        <is>
          <t>cement and other nonmetallic minerals</t>
        </is>
      </c>
      <c r="E10351" s="225" t="n">
        <v>0.00537569141964339</v>
      </c>
      <c r="F10351" s="225">
        <f>INDEX($I$5:$J$12,MATCH(D10351,$I$5:$I$12,0),2)</f>
        <v/>
      </c>
    </row>
    <row r="10352" hidden="1" s="183">
      <c r="A10352" s="225" t="n">
        <v>2016</v>
      </c>
      <c r="B10352" s="225" t="inlineStr">
        <is>
          <t>MI</t>
        </is>
      </c>
      <c r="C10352" s="225" t="inlineStr">
        <is>
          <t>CO2</t>
        </is>
      </c>
      <c r="D10352" s="225" t="inlineStr">
        <is>
          <t>cement and other nonmetallic minerals</t>
        </is>
      </c>
      <c r="E10352" s="225" t="n">
        <v>0.0453625917906509</v>
      </c>
      <c r="F10352" s="225">
        <f>INDEX($I$5:$J$12,MATCH(D10352,$I$5:$I$12,0),2)</f>
        <v/>
      </c>
    </row>
    <row r="10353" hidden="1" s="183">
      <c r="A10353" s="225" t="n">
        <v>2016</v>
      </c>
      <c r="B10353" s="225" t="inlineStr">
        <is>
          <t>MO</t>
        </is>
      </c>
      <c r="C10353" s="225" t="inlineStr">
        <is>
          <t>CO2</t>
        </is>
      </c>
      <c r="D10353" s="225" t="inlineStr">
        <is>
          <t>cement and other nonmetallic minerals</t>
        </is>
      </c>
      <c r="E10353" s="225" t="n">
        <v>0.0945989887288456</v>
      </c>
      <c r="F10353" s="225">
        <f>INDEX($I$5:$J$12,MATCH(D10353,$I$5:$I$12,0),2)</f>
        <v/>
      </c>
    </row>
    <row r="10354" hidden="1" s="183">
      <c r="A10354" s="225" t="n">
        <v>2016</v>
      </c>
      <c r="B10354" s="225" t="inlineStr">
        <is>
          <t>MT</t>
        </is>
      </c>
      <c r="C10354" s="225" t="inlineStr">
        <is>
          <t>CO2</t>
        </is>
      </c>
      <c r="D10354" s="225" t="inlineStr">
        <is>
          <t>cement and other nonmetallic minerals</t>
        </is>
      </c>
      <c r="E10354" s="225" t="n">
        <v>0.008914820526618629</v>
      </c>
      <c r="F10354" s="225">
        <f>INDEX($I$5:$J$12,MATCH(D10354,$I$5:$I$12,0),2)</f>
        <v/>
      </c>
    </row>
    <row r="10355" hidden="1" s="183">
      <c r="A10355" s="225" t="n">
        <v>2016</v>
      </c>
      <c r="B10355" s="225" t="inlineStr">
        <is>
          <t>NE</t>
        </is>
      </c>
      <c r="C10355" s="225" t="inlineStr">
        <is>
          <t>CO2</t>
        </is>
      </c>
      <c r="D10355" s="225" t="inlineStr">
        <is>
          <t>cement and other nonmetallic minerals</t>
        </is>
      </c>
      <c r="E10355" s="225" t="n">
        <v>0.0102754849475076</v>
      </c>
      <c r="F10355" s="225">
        <f>INDEX($I$5:$J$12,MATCH(D10355,$I$5:$I$12,0),2)</f>
        <v/>
      </c>
    </row>
    <row r="10356" hidden="1" s="183">
      <c r="A10356" s="225" t="n">
        <v>2016</v>
      </c>
      <c r="B10356" s="225" t="inlineStr">
        <is>
          <t>NM</t>
        </is>
      </c>
      <c r="C10356" s="225" t="inlineStr">
        <is>
          <t>CO2</t>
        </is>
      </c>
      <c r="D10356" s="225" t="inlineStr">
        <is>
          <t>cement and other nonmetallic minerals</t>
        </is>
      </c>
      <c r="E10356" s="225" t="n">
        <v>0.00709173525879443</v>
      </c>
      <c r="F10356" s="225">
        <f>INDEX($I$5:$J$12,MATCH(D10356,$I$5:$I$12,0),2)</f>
        <v/>
      </c>
    </row>
    <row r="10357" hidden="1" s="183">
      <c r="A10357" s="225" t="n">
        <v>2016</v>
      </c>
      <c r="B10357" s="225" t="inlineStr">
        <is>
          <t>NV</t>
        </is>
      </c>
      <c r="C10357" s="225" t="inlineStr">
        <is>
          <t>CO2</t>
        </is>
      </c>
      <c r="D10357" s="225" t="inlineStr">
        <is>
          <t>cement and other nonmetallic minerals</t>
        </is>
      </c>
      <c r="E10357" s="225" t="n">
        <v>0.00664998995652531</v>
      </c>
      <c r="F10357" s="225">
        <f>INDEX($I$5:$J$12,MATCH(D10357,$I$5:$I$12,0),2)</f>
        <v/>
      </c>
    </row>
    <row r="10358" hidden="1" s="183">
      <c r="A10358" s="225" t="n">
        <v>2016</v>
      </c>
      <c r="B10358" s="225" t="inlineStr">
        <is>
          <t>NY</t>
        </is>
      </c>
      <c r="C10358" s="225" t="inlineStr">
        <is>
          <t>CO2</t>
        </is>
      </c>
      <c r="D10358" s="225" t="inlineStr">
        <is>
          <t>cement and other nonmetallic minerals</t>
        </is>
      </c>
      <c r="E10358" s="225" t="n">
        <v>0.00908860848477769</v>
      </c>
      <c r="F10358" s="225">
        <f>INDEX($I$5:$J$12,MATCH(D10358,$I$5:$I$12,0),2)</f>
        <v/>
      </c>
    </row>
    <row r="10359" hidden="1" s="183">
      <c r="A10359" s="225" t="n">
        <v>2016</v>
      </c>
      <c r="B10359" s="225" t="inlineStr">
        <is>
          <t>OH</t>
        </is>
      </c>
      <c r="C10359" s="225" t="inlineStr">
        <is>
          <t>CO2</t>
        </is>
      </c>
      <c r="D10359" s="225" t="inlineStr">
        <is>
          <t>cement and other nonmetallic minerals</t>
        </is>
      </c>
      <c r="E10359" s="225" t="n">
        <v>0.012879922398707</v>
      </c>
      <c r="F10359" s="225">
        <f>INDEX($I$5:$J$12,MATCH(D10359,$I$5:$I$12,0),2)</f>
        <v/>
      </c>
    </row>
    <row r="10360" hidden="1" s="183">
      <c r="A10360" s="225" t="n">
        <v>2016</v>
      </c>
      <c r="B10360" s="225" t="inlineStr">
        <is>
          <t>OK</t>
        </is>
      </c>
      <c r="C10360" s="225" t="inlineStr">
        <is>
          <t>CO2</t>
        </is>
      </c>
      <c r="D10360" s="225" t="inlineStr">
        <is>
          <t>cement and other nonmetallic minerals</t>
        </is>
      </c>
      <c r="E10360" s="225" t="n">
        <v>0.0213132769631713</v>
      </c>
      <c r="F10360" s="225">
        <f>INDEX($I$5:$J$12,MATCH(D10360,$I$5:$I$12,0),2)</f>
        <v/>
      </c>
    </row>
    <row r="10361" hidden="1" s="183">
      <c r="A10361" s="225" t="n">
        <v>2016</v>
      </c>
      <c r="B10361" s="225" t="inlineStr">
        <is>
          <t>OR</t>
        </is>
      </c>
      <c r="C10361" s="225" t="inlineStr">
        <is>
          <t>CO2</t>
        </is>
      </c>
      <c r="D10361" s="225" t="inlineStr">
        <is>
          <t>cement and other nonmetallic minerals</t>
        </is>
      </c>
      <c r="E10361" s="225" t="n">
        <v>0.008362881339099799</v>
      </c>
      <c r="F10361" s="225">
        <f>INDEX($I$5:$J$12,MATCH(D10361,$I$5:$I$12,0),2)</f>
        <v/>
      </c>
    </row>
    <row r="10362" hidden="1" s="183">
      <c r="A10362" s="225" t="n">
        <v>2016</v>
      </c>
      <c r="B10362" s="225" t="inlineStr">
        <is>
          <t>PA</t>
        </is>
      </c>
      <c r="C10362" s="225" t="inlineStr">
        <is>
          <t>CO2</t>
        </is>
      </c>
      <c r="D10362" s="225" t="inlineStr">
        <is>
          <t>cement and other nonmetallic minerals</t>
        </is>
      </c>
      <c r="E10362" s="225" t="n">
        <v>0.0476648094410168</v>
      </c>
      <c r="F10362" s="225">
        <f>INDEX($I$5:$J$12,MATCH(D10362,$I$5:$I$12,0),2)</f>
        <v/>
      </c>
    </row>
    <row r="10363" hidden="1" s="183">
      <c r="A10363" s="225" t="n">
        <v>2016</v>
      </c>
      <c r="B10363" s="225" t="inlineStr">
        <is>
          <t>PR</t>
        </is>
      </c>
      <c r="C10363" s="225" t="inlineStr">
        <is>
          <t>CO2</t>
        </is>
      </c>
      <c r="D10363" s="225" t="inlineStr">
        <is>
          <t>cement and other nonmetallic minerals</t>
        </is>
      </c>
      <c r="E10363" s="225" t="n">
        <v>0.00599579369125292</v>
      </c>
      <c r="F10363" s="225">
        <f>INDEX($I$5:$J$12,MATCH(D10363,$I$5:$I$12,0),2)</f>
        <v/>
      </c>
    </row>
    <row r="10364" hidden="1" s="183">
      <c r="A10364" s="225" t="n">
        <v>2016</v>
      </c>
      <c r="B10364" s="225" t="inlineStr">
        <is>
          <t>SC</t>
        </is>
      </c>
      <c r="C10364" s="225" t="inlineStr">
        <is>
          <t>CO2</t>
        </is>
      </c>
      <c r="D10364" s="225" t="inlineStr">
        <is>
          <t>cement and other nonmetallic minerals</t>
        </is>
      </c>
      <c r="E10364" s="225" t="n">
        <v>0.0348633688550831</v>
      </c>
      <c r="F10364" s="225">
        <f>INDEX($I$5:$J$12,MATCH(D10364,$I$5:$I$12,0),2)</f>
        <v/>
      </c>
    </row>
    <row r="10365" hidden="1" s="183">
      <c r="A10365" s="225" t="n">
        <v>2016</v>
      </c>
      <c r="B10365" s="225" t="inlineStr">
        <is>
          <t>SD</t>
        </is>
      </c>
      <c r="C10365" s="225" t="inlineStr">
        <is>
          <t>CO2</t>
        </is>
      </c>
      <c r="D10365" s="225" t="inlineStr">
        <is>
          <t>cement and other nonmetallic minerals</t>
        </is>
      </c>
      <c r="E10365" s="225" t="n">
        <v>0.00911054237526124</v>
      </c>
      <c r="F10365" s="225">
        <f>INDEX($I$5:$J$12,MATCH(D10365,$I$5:$I$12,0),2)</f>
        <v/>
      </c>
    </row>
    <row r="10366" hidden="1" s="183">
      <c r="A10366" s="225" t="n">
        <v>2016</v>
      </c>
      <c r="B10366" s="225" t="inlineStr">
        <is>
          <t>TN</t>
        </is>
      </c>
      <c r="C10366" s="225" t="inlineStr">
        <is>
          <t>CO2</t>
        </is>
      </c>
      <c r="D10366" s="225" t="inlineStr">
        <is>
          <t>cement and other nonmetallic minerals</t>
        </is>
      </c>
      <c r="E10366" s="225" t="n">
        <v>0.0166976615748037</v>
      </c>
      <c r="F10366" s="225">
        <f>INDEX($I$5:$J$12,MATCH(D10366,$I$5:$I$12,0),2)</f>
        <v/>
      </c>
    </row>
    <row r="10367" hidden="1" s="183">
      <c r="A10367" s="225" t="n">
        <v>2016</v>
      </c>
      <c r="B10367" s="225" t="inlineStr">
        <is>
          <t>TX</t>
        </is>
      </c>
      <c r="C10367" s="225" t="inlineStr">
        <is>
          <t>CO2</t>
        </is>
      </c>
      <c r="D10367" s="225" t="inlineStr">
        <is>
          <t>cement and other nonmetallic minerals</t>
        </is>
      </c>
      <c r="E10367" s="225" t="n">
        <v>0.117048793673085</v>
      </c>
      <c r="F10367" s="225">
        <f>INDEX($I$5:$J$12,MATCH(D10367,$I$5:$I$12,0),2)</f>
        <v/>
      </c>
    </row>
    <row r="10368" hidden="1" s="183">
      <c r="A10368" s="225" t="n">
        <v>2016</v>
      </c>
      <c r="B10368" s="225" t="inlineStr">
        <is>
          <t>UT</t>
        </is>
      </c>
      <c r="C10368" s="225" t="inlineStr">
        <is>
          <t>CO2</t>
        </is>
      </c>
      <c r="D10368" s="225" t="inlineStr">
        <is>
          <t>cement and other nonmetallic minerals</t>
        </is>
      </c>
      <c r="E10368" s="225" t="n">
        <v>0.0160384465752231</v>
      </c>
      <c r="F10368" s="225">
        <f>INDEX($I$5:$J$12,MATCH(D10368,$I$5:$I$12,0),2)</f>
        <v/>
      </c>
    </row>
    <row r="10369" hidden="1" s="183">
      <c r="A10369" s="225" t="n">
        <v>2016</v>
      </c>
      <c r="B10369" s="225" t="inlineStr">
        <is>
          <t>VA</t>
        </is>
      </c>
      <c r="C10369" s="225" t="inlineStr">
        <is>
          <t>CO2</t>
        </is>
      </c>
      <c r="D10369" s="225" t="inlineStr">
        <is>
          <t>cement and other nonmetallic minerals</t>
        </is>
      </c>
      <c r="E10369" s="225" t="n">
        <v>0.0127409096109339</v>
      </c>
      <c r="F10369" s="225">
        <f>INDEX($I$5:$J$12,MATCH(D10369,$I$5:$I$12,0),2)</f>
        <v/>
      </c>
    </row>
    <row r="10370" hidden="1" s="183">
      <c r="A10370" s="225" t="n">
        <v>2016</v>
      </c>
      <c r="B10370" s="225" t="inlineStr">
        <is>
          <t>WA</t>
        </is>
      </c>
      <c r="C10370" s="225" t="inlineStr">
        <is>
          <t>CO2</t>
        </is>
      </c>
      <c r="D10370" s="225" t="inlineStr">
        <is>
          <t>cement and other nonmetallic minerals</t>
        </is>
      </c>
      <c r="E10370" s="225" t="n">
        <v>0.00561688071588023</v>
      </c>
      <c r="F10370" s="225">
        <f>INDEX($I$5:$J$12,MATCH(D10370,$I$5:$I$12,0),2)</f>
        <v/>
      </c>
    </row>
    <row r="10371" hidden="1" s="183">
      <c r="A10371" s="225" t="n">
        <v>2016</v>
      </c>
      <c r="B10371" s="225" t="inlineStr">
        <is>
          <t>WV</t>
        </is>
      </c>
      <c r="C10371" s="225" t="inlineStr">
        <is>
          <t>CO2</t>
        </is>
      </c>
      <c r="D10371" s="225" t="inlineStr">
        <is>
          <t>cement and other nonmetallic minerals</t>
        </is>
      </c>
      <c r="E10371" s="225" t="n">
        <v>0.0135126974871584</v>
      </c>
      <c r="F10371" s="225">
        <f>INDEX($I$5:$J$12,MATCH(D10371,$I$5:$I$12,0),2)</f>
        <v/>
      </c>
    </row>
    <row r="10372" hidden="1" s="183">
      <c r="A10372" s="225" t="n">
        <v>2016</v>
      </c>
      <c r="B10372" s="225" t="inlineStr">
        <is>
          <t>WY</t>
        </is>
      </c>
      <c r="C10372" s="225" t="inlineStr">
        <is>
          <t>CO2</t>
        </is>
      </c>
      <c r="D10372" s="225" t="inlineStr">
        <is>
          <t>cement and other nonmetallic minerals</t>
        </is>
      </c>
      <c r="E10372" s="225" t="n">
        <v>0.008146681706775259</v>
      </c>
      <c r="F10372" s="225">
        <f>INDEX($I$5:$J$12,MATCH(D10372,$I$5:$I$12,0),2)</f>
        <v/>
      </c>
    </row>
    <row r="10373" hidden="1" s="183">
      <c r="A10373" s="225" t="n">
        <v>2016</v>
      </c>
      <c r="B10373" s="225" t="inlineStr">
        <is>
          <t>AL</t>
        </is>
      </c>
      <c r="C10373" s="225" t="inlineStr">
        <is>
          <t>CO2</t>
        </is>
      </c>
      <c r="D10373" s="225" t="inlineStr">
        <is>
          <t>chemicals</t>
        </is>
      </c>
      <c r="E10373" s="225" t="n">
        <v>0.0128915729274767</v>
      </c>
      <c r="F10373" s="225">
        <f>INDEX($I$5:$J$12,MATCH(D10373,$I$5:$I$12,0),2)</f>
        <v/>
      </c>
    </row>
    <row r="10374" hidden="1" s="183">
      <c r="A10374" s="225" t="n">
        <v>2016</v>
      </c>
      <c r="B10374" s="225" t="inlineStr">
        <is>
          <t>AR</t>
        </is>
      </c>
      <c r="C10374" s="225" t="inlineStr">
        <is>
          <t>CO2</t>
        </is>
      </c>
      <c r="D10374" s="225" t="inlineStr">
        <is>
          <t>chemicals</t>
        </is>
      </c>
      <c r="E10374" s="225" t="n">
        <v>0.00530006328081564</v>
      </c>
      <c r="F10374" s="225">
        <f>INDEX($I$5:$J$12,MATCH(D10374,$I$5:$I$12,0),2)</f>
        <v/>
      </c>
    </row>
    <row r="10375" hidden="1" s="183">
      <c r="A10375" s="225" t="n">
        <v>2016</v>
      </c>
      <c r="B10375" s="225" t="inlineStr">
        <is>
          <t>AZ</t>
        </is>
      </c>
      <c r="C10375" s="225" t="inlineStr">
        <is>
          <t>CO2</t>
        </is>
      </c>
      <c r="D10375" s="225" t="inlineStr">
        <is>
          <t>chemicals</t>
        </is>
      </c>
      <c r="E10375" s="225" t="n">
        <v>0.000387131382288962</v>
      </c>
      <c r="F10375" s="225">
        <f>INDEX($I$5:$J$12,MATCH(D10375,$I$5:$I$12,0),2)</f>
        <v/>
      </c>
    </row>
    <row r="10376" hidden="1" s="183">
      <c r="A10376" s="225" t="n">
        <v>2016</v>
      </c>
      <c r="B10376" s="225" t="inlineStr">
        <is>
          <t>CA</t>
        </is>
      </c>
      <c r="C10376" s="225" t="inlineStr">
        <is>
          <t>CO2</t>
        </is>
      </c>
      <c r="D10376" s="225" t="inlineStr">
        <is>
          <t>chemicals</t>
        </is>
      </c>
      <c r="E10376" s="225" t="n">
        <v>0.0185448998438552</v>
      </c>
      <c r="F10376" s="225">
        <f>INDEX($I$5:$J$12,MATCH(D10376,$I$5:$I$12,0),2)</f>
        <v/>
      </c>
    </row>
    <row r="10377" hidden="1" s="183">
      <c r="A10377" s="225" t="n">
        <v>2016</v>
      </c>
      <c r="B10377" s="225" t="inlineStr">
        <is>
          <t>CO</t>
        </is>
      </c>
      <c r="C10377" s="225" t="inlineStr">
        <is>
          <t>CO2</t>
        </is>
      </c>
      <c r="D10377" s="225" t="inlineStr">
        <is>
          <t>chemicals</t>
        </is>
      </c>
      <c r="E10377" s="225" t="n">
        <v>0.000970239741740437</v>
      </c>
      <c r="F10377" s="225">
        <f>INDEX($I$5:$J$12,MATCH(D10377,$I$5:$I$12,0),2)</f>
        <v/>
      </c>
    </row>
    <row r="10378" hidden="1" s="183">
      <c r="A10378" s="225" t="n">
        <v>2016</v>
      </c>
      <c r="B10378" s="225" t="inlineStr">
        <is>
          <t>CT</t>
        </is>
      </c>
      <c r="C10378" s="225" t="inlineStr">
        <is>
          <t>CO2</t>
        </is>
      </c>
      <c r="D10378" s="225" t="inlineStr">
        <is>
          <t>chemicals</t>
        </is>
      </c>
      <c r="E10378" s="225" t="n">
        <v>0.000106605667935024</v>
      </c>
      <c r="F10378" s="225">
        <f>INDEX($I$5:$J$12,MATCH(D10378,$I$5:$I$12,0),2)</f>
        <v/>
      </c>
    </row>
    <row r="10379" hidden="1" s="183">
      <c r="A10379" s="225" t="n">
        <v>2016</v>
      </c>
      <c r="B10379" s="225" t="inlineStr">
        <is>
          <t>DE</t>
        </is>
      </c>
      <c r="C10379" s="225" t="inlineStr">
        <is>
          <t>CO2</t>
        </is>
      </c>
      <c r="D10379" s="225" t="inlineStr">
        <is>
          <t>chemicals</t>
        </is>
      </c>
      <c r="E10379" s="225" t="n">
        <v>0.000275098252254834</v>
      </c>
      <c r="F10379" s="225">
        <f>INDEX($I$5:$J$12,MATCH(D10379,$I$5:$I$12,0),2)</f>
        <v/>
      </c>
    </row>
    <row r="10380" hidden="1" s="183">
      <c r="A10380" s="225" t="n">
        <v>2016</v>
      </c>
      <c r="B10380" s="225" t="inlineStr">
        <is>
          <t>FL</t>
        </is>
      </c>
      <c r="C10380" s="225" t="inlineStr">
        <is>
          <t>CO2</t>
        </is>
      </c>
      <c r="D10380" s="225" t="inlineStr">
        <is>
          <t>chemicals</t>
        </is>
      </c>
      <c r="E10380" s="225" t="n">
        <v>0.0114307682155836</v>
      </c>
      <c r="F10380" s="225">
        <f>INDEX($I$5:$J$12,MATCH(D10380,$I$5:$I$12,0),2)</f>
        <v/>
      </c>
    </row>
    <row r="10381" hidden="1" s="183">
      <c r="A10381" s="225" t="n">
        <v>2016</v>
      </c>
      <c r="B10381" s="225" t="inlineStr">
        <is>
          <t>GA</t>
        </is>
      </c>
      <c r="C10381" s="225" t="inlineStr">
        <is>
          <t>CO2</t>
        </is>
      </c>
      <c r="D10381" s="225" t="inlineStr">
        <is>
          <t>chemicals</t>
        </is>
      </c>
      <c r="E10381" s="225" t="n">
        <v>0.009721928093824231</v>
      </c>
      <c r="F10381" s="225">
        <f>INDEX($I$5:$J$12,MATCH(D10381,$I$5:$I$12,0),2)</f>
        <v/>
      </c>
    </row>
    <row r="10382" hidden="1" s="183">
      <c r="A10382" s="225" t="n">
        <v>2016</v>
      </c>
      <c r="B10382" s="225" t="inlineStr">
        <is>
          <t>IA</t>
        </is>
      </c>
      <c r="C10382" s="225" t="inlineStr">
        <is>
          <t>CO2</t>
        </is>
      </c>
      <c r="D10382" s="225" t="inlineStr">
        <is>
          <t>chemicals</t>
        </is>
      </c>
      <c r="E10382" s="225" t="n">
        <v>0.0286836707882483</v>
      </c>
      <c r="F10382" s="225">
        <f>INDEX($I$5:$J$12,MATCH(D10382,$I$5:$I$12,0),2)</f>
        <v/>
      </c>
    </row>
    <row r="10383" hidden="1" s="183">
      <c r="A10383" s="225" t="n">
        <v>2016</v>
      </c>
      <c r="B10383" s="225" t="inlineStr">
        <is>
          <t>ID</t>
        </is>
      </c>
      <c r="C10383" s="225" t="inlineStr">
        <is>
          <t>CO2</t>
        </is>
      </c>
      <c r="D10383" s="225" t="inlineStr">
        <is>
          <t>chemicals</t>
        </is>
      </c>
      <c r="E10383" s="225" t="n">
        <v>0.00361349957474706</v>
      </c>
      <c r="F10383" s="225">
        <f>INDEX($I$5:$J$12,MATCH(D10383,$I$5:$I$12,0),2)</f>
        <v/>
      </c>
    </row>
    <row r="10384" hidden="1" s="183">
      <c r="A10384" s="225" t="n">
        <v>2016</v>
      </c>
      <c r="B10384" s="225" t="inlineStr">
        <is>
          <t>IL</t>
        </is>
      </c>
      <c r="C10384" s="225" t="inlineStr">
        <is>
          <t>CO2</t>
        </is>
      </c>
      <c r="D10384" s="225" t="inlineStr">
        <is>
          <t>chemicals</t>
        </is>
      </c>
      <c r="E10384" s="225" t="n">
        <v>0.0217348975515078</v>
      </c>
      <c r="F10384" s="225">
        <f>INDEX($I$5:$J$12,MATCH(D10384,$I$5:$I$12,0),2)</f>
        <v/>
      </c>
    </row>
    <row r="10385" hidden="1" s="183">
      <c r="A10385" s="225" t="n">
        <v>2016</v>
      </c>
      <c r="B10385" s="225" t="inlineStr">
        <is>
          <t>IN</t>
        </is>
      </c>
      <c r="C10385" s="225" t="inlineStr">
        <is>
          <t>CO2</t>
        </is>
      </c>
      <c r="D10385" s="225" t="inlineStr">
        <is>
          <t>chemicals</t>
        </is>
      </c>
      <c r="E10385" s="225" t="n">
        <v>0.019078711622856</v>
      </c>
      <c r="F10385" s="225">
        <f>INDEX($I$5:$J$12,MATCH(D10385,$I$5:$I$12,0),2)</f>
        <v/>
      </c>
    </row>
    <row r="10386" hidden="1" s="183">
      <c r="A10386" s="225" t="n">
        <v>2016</v>
      </c>
      <c r="B10386" s="225" t="inlineStr">
        <is>
          <t>KS</t>
        </is>
      </c>
      <c r="C10386" s="225" t="inlineStr">
        <is>
          <t>CO2</t>
        </is>
      </c>
      <c r="D10386" s="225" t="inlineStr">
        <is>
          <t>chemicals</t>
        </is>
      </c>
      <c r="E10386" s="225" t="n">
        <v>0.012837257806287</v>
      </c>
      <c r="F10386" s="225">
        <f>INDEX($I$5:$J$12,MATCH(D10386,$I$5:$I$12,0),2)</f>
        <v/>
      </c>
    </row>
    <row r="10387" hidden="1" s="183">
      <c r="A10387" s="225" t="n">
        <v>2016</v>
      </c>
      <c r="B10387" s="225" t="inlineStr">
        <is>
          <t>KY</t>
        </is>
      </c>
      <c r="C10387" s="225" t="inlineStr">
        <is>
          <t>CO2</t>
        </is>
      </c>
      <c r="D10387" s="225" t="inlineStr">
        <is>
          <t>chemicals</t>
        </is>
      </c>
      <c r="E10387" s="225" t="n">
        <v>0.00697418689362232</v>
      </c>
      <c r="F10387" s="225">
        <f>INDEX($I$5:$J$12,MATCH(D10387,$I$5:$I$12,0),2)</f>
        <v/>
      </c>
    </row>
    <row r="10388" hidden="1" s="183">
      <c r="A10388" s="225" t="n">
        <v>2016</v>
      </c>
      <c r="B10388" s="225" t="inlineStr">
        <is>
          <t>LA</t>
        </is>
      </c>
      <c r="C10388" s="225" t="inlineStr">
        <is>
          <t>CO2</t>
        </is>
      </c>
      <c r="D10388" s="225" t="inlineStr">
        <is>
          <t>chemicals</t>
        </is>
      </c>
      <c r="E10388" s="225" t="n">
        <v>0.230536790411397</v>
      </c>
      <c r="F10388" s="225">
        <f>INDEX($I$5:$J$12,MATCH(D10388,$I$5:$I$12,0),2)</f>
        <v/>
      </c>
    </row>
    <row r="10389" hidden="1" s="183">
      <c r="A10389" s="225" t="n">
        <v>2016</v>
      </c>
      <c r="B10389" s="225" t="inlineStr">
        <is>
          <t>MA</t>
        </is>
      </c>
      <c r="C10389" s="225" t="inlineStr">
        <is>
          <t>CO2</t>
        </is>
      </c>
      <c r="D10389" s="225" t="inlineStr">
        <is>
          <t>chemicals</t>
        </is>
      </c>
      <c r="E10389" s="225" t="n">
        <v>0.000988579363932489</v>
      </c>
      <c r="F10389" s="225">
        <f>INDEX($I$5:$J$12,MATCH(D10389,$I$5:$I$12,0),2)</f>
        <v/>
      </c>
    </row>
    <row r="10390" hidden="1" s="183">
      <c r="A10390" s="225" t="n">
        <v>2016</v>
      </c>
      <c r="B10390" s="225" t="inlineStr">
        <is>
          <t>MD</t>
        </is>
      </c>
      <c r="C10390" s="225" t="inlineStr">
        <is>
          <t>CO2</t>
        </is>
      </c>
      <c r="D10390" s="225" t="inlineStr">
        <is>
          <t>chemicals</t>
        </is>
      </c>
      <c r="E10390" s="225" t="n">
        <v>0.000409589395644555</v>
      </c>
      <c r="F10390" s="225">
        <f>INDEX($I$5:$J$12,MATCH(D10390,$I$5:$I$12,0),2)</f>
        <v/>
      </c>
    </row>
    <row r="10391" hidden="1" s="183">
      <c r="A10391" s="225" t="n">
        <v>2016</v>
      </c>
      <c r="B10391" s="225" t="inlineStr">
        <is>
          <t>MI</t>
        </is>
      </c>
      <c r="C10391" s="225" t="inlineStr">
        <is>
          <t>CO2</t>
        </is>
      </c>
      <c r="D10391" s="225" t="inlineStr">
        <is>
          <t>chemicals</t>
        </is>
      </c>
      <c r="E10391" s="225" t="n">
        <v>0.00620222131772872</v>
      </c>
      <c r="F10391" s="225">
        <f>INDEX($I$5:$J$12,MATCH(D10391,$I$5:$I$12,0),2)</f>
        <v/>
      </c>
    </row>
    <row r="10392" hidden="1" s="183">
      <c r="A10392" s="225" t="n">
        <v>2016</v>
      </c>
      <c r="B10392" s="225" t="inlineStr">
        <is>
          <t>MN</t>
        </is>
      </c>
      <c r="C10392" s="225" t="inlineStr">
        <is>
          <t>CO2</t>
        </is>
      </c>
      <c r="D10392" s="225" t="inlineStr">
        <is>
          <t>chemicals</t>
        </is>
      </c>
      <c r="E10392" s="225" t="n">
        <v>0.008381200809477541</v>
      </c>
      <c r="F10392" s="225">
        <f>INDEX($I$5:$J$12,MATCH(D10392,$I$5:$I$12,0),2)</f>
        <v/>
      </c>
    </row>
    <row r="10393" hidden="1" s="183">
      <c r="A10393" s="225" t="n">
        <v>2016</v>
      </c>
      <c r="B10393" s="225" t="inlineStr">
        <is>
          <t>MO</t>
        </is>
      </c>
      <c r="C10393" s="225" t="inlineStr">
        <is>
          <t>CO2</t>
        </is>
      </c>
      <c r="D10393" s="225" t="inlineStr">
        <is>
          <t>chemicals</t>
        </is>
      </c>
      <c r="E10393" s="225" t="n">
        <v>0.00261293855367173</v>
      </c>
      <c r="F10393" s="225">
        <f>INDEX($I$5:$J$12,MATCH(D10393,$I$5:$I$12,0),2)</f>
        <v/>
      </c>
    </row>
    <row r="10394" hidden="1" s="183">
      <c r="A10394" s="225" t="n">
        <v>2016</v>
      </c>
      <c r="B10394" s="225" t="inlineStr">
        <is>
          <t>MS</t>
        </is>
      </c>
      <c r="C10394" s="225" t="inlineStr">
        <is>
          <t>CO2</t>
        </is>
      </c>
      <c r="D10394" s="225" t="inlineStr">
        <is>
          <t>chemicals</t>
        </is>
      </c>
      <c r="E10394" s="225" t="n">
        <v>0.012914083634639</v>
      </c>
      <c r="F10394" s="225">
        <f>INDEX($I$5:$J$12,MATCH(D10394,$I$5:$I$12,0),2)</f>
        <v/>
      </c>
    </row>
    <row r="10395" hidden="1" s="183">
      <c r="A10395" s="225" t="n">
        <v>2016</v>
      </c>
      <c r="B10395" s="225" t="inlineStr">
        <is>
          <t>NC</t>
        </is>
      </c>
      <c r="C10395" s="225" t="inlineStr">
        <is>
          <t>CO2</t>
        </is>
      </c>
      <c r="D10395" s="225" t="inlineStr">
        <is>
          <t>chemicals</t>
        </is>
      </c>
      <c r="E10395" s="225" t="n">
        <v>0.00449365468118135</v>
      </c>
      <c r="F10395" s="225">
        <f>INDEX($I$5:$J$12,MATCH(D10395,$I$5:$I$12,0),2)</f>
        <v/>
      </c>
    </row>
    <row r="10396" hidden="1" s="183">
      <c r="A10396" s="225" t="n">
        <v>2016</v>
      </c>
      <c r="B10396" s="225" t="inlineStr">
        <is>
          <t>ND</t>
        </is>
      </c>
      <c r="C10396" s="225" t="inlineStr">
        <is>
          <t>CO2</t>
        </is>
      </c>
      <c r="D10396" s="225" t="inlineStr">
        <is>
          <t>chemicals</t>
        </is>
      </c>
      <c r="E10396" s="225" t="n">
        <v>0.016660347215274</v>
      </c>
      <c r="F10396" s="225">
        <f>INDEX($I$5:$J$12,MATCH(D10396,$I$5:$I$12,0),2)</f>
        <v/>
      </c>
    </row>
    <row r="10397" hidden="1" s="183">
      <c r="A10397" s="225" t="n">
        <v>2016</v>
      </c>
      <c r="B10397" s="225" t="inlineStr">
        <is>
          <t>NE</t>
        </is>
      </c>
      <c r="C10397" s="225" t="inlineStr">
        <is>
          <t>CO2</t>
        </is>
      </c>
      <c r="D10397" s="225" t="inlineStr">
        <is>
          <t>chemicals</t>
        </is>
      </c>
      <c r="E10397" s="225" t="n">
        <v>0.0111888348356404</v>
      </c>
      <c r="F10397" s="225">
        <f>INDEX($I$5:$J$12,MATCH(D10397,$I$5:$I$12,0),2)</f>
        <v/>
      </c>
    </row>
    <row r="10398" hidden="1" s="183">
      <c r="A10398" s="225" t="n">
        <v>2016</v>
      </c>
      <c r="B10398" s="225" t="inlineStr">
        <is>
          <t>NJ</t>
        </is>
      </c>
      <c r="C10398" s="225" t="inlineStr">
        <is>
          <t>CO2</t>
        </is>
      </c>
      <c r="D10398" s="225" t="inlineStr">
        <is>
          <t>chemicals</t>
        </is>
      </c>
      <c r="E10398" s="225" t="n">
        <v>0.00147927802828907</v>
      </c>
      <c r="F10398" s="225">
        <f>INDEX($I$5:$J$12,MATCH(D10398,$I$5:$I$12,0),2)</f>
        <v/>
      </c>
    </row>
    <row r="10399" hidden="1" s="183">
      <c r="A10399" s="225" t="n">
        <v>2016</v>
      </c>
      <c r="B10399" s="225" t="inlineStr">
        <is>
          <t>NM</t>
        </is>
      </c>
      <c r="C10399" s="225" t="inlineStr">
        <is>
          <t>CO2</t>
        </is>
      </c>
      <c r="D10399" s="225" t="inlineStr">
        <is>
          <t>chemicals</t>
        </is>
      </c>
      <c r="E10399" s="225" t="n">
        <v>0.000131253740417344</v>
      </c>
      <c r="F10399" s="225">
        <f>INDEX($I$5:$J$12,MATCH(D10399,$I$5:$I$12,0),2)</f>
        <v/>
      </c>
    </row>
    <row r="10400" hidden="1" s="183">
      <c r="A10400" s="225" t="n">
        <v>2016</v>
      </c>
      <c r="B10400" s="225" t="inlineStr">
        <is>
          <t>NV</t>
        </is>
      </c>
      <c r="C10400" s="225" t="inlineStr">
        <is>
          <t>CO2</t>
        </is>
      </c>
      <c r="D10400" s="225" t="inlineStr">
        <is>
          <t>chemicals</t>
        </is>
      </c>
      <c r="E10400" s="225" t="n">
        <v>0.000124474965240048</v>
      </c>
      <c r="F10400" s="225">
        <f>INDEX($I$5:$J$12,MATCH(D10400,$I$5:$I$12,0),2)</f>
        <v/>
      </c>
    </row>
    <row r="10401" hidden="1" s="183">
      <c r="A10401" s="225" t="n">
        <v>2016</v>
      </c>
      <c r="B10401" s="225" t="inlineStr">
        <is>
          <t>NY</t>
        </is>
      </c>
      <c r="C10401" s="225" t="inlineStr">
        <is>
          <t>CO2</t>
        </is>
      </c>
      <c r="D10401" s="225" t="inlineStr">
        <is>
          <t>chemicals</t>
        </is>
      </c>
      <c r="E10401" s="225" t="n">
        <v>0.00355789846338021</v>
      </c>
      <c r="F10401" s="225">
        <f>INDEX($I$5:$J$12,MATCH(D10401,$I$5:$I$12,0),2)</f>
        <v/>
      </c>
    </row>
    <row r="10402" hidden="1" s="183">
      <c r="A10402" s="225" t="n">
        <v>2016</v>
      </c>
      <c r="B10402" s="225" t="inlineStr">
        <is>
          <t>OH</t>
        </is>
      </c>
      <c r="C10402" s="225" t="inlineStr">
        <is>
          <t>CO2</t>
        </is>
      </c>
      <c r="D10402" s="225" t="inlineStr">
        <is>
          <t>chemicals</t>
        </is>
      </c>
      <c r="E10402" s="225" t="n">
        <v>0.0212232467844061</v>
      </c>
      <c r="F10402" s="225">
        <f>INDEX($I$5:$J$12,MATCH(D10402,$I$5:$I$12,0),2)</f>
        <v/>
      </c>
    </row>
    <row r="10403" hidden="1" s="183">
      <c r="A10403" s="225" t="n">
        <v>2016</v>
      </c>
      <c r="B10403" s="225" t="inlineStr">
        <is>
          <t>OK</t>
        </is>
      </c>
      <c r="C10403" s="225" t="inlineStr">
        <is>
          <t>CO2</t>
        </is>
      </c>
      <c r="D10403" s="225" t="inlineStr">
        <is>
          <t>chemicals</t>
        </is>
      </c>
      <c r="E10403" s="225" t="n">
        <v>0.0223945970123538</v>
      </c>
      <c r="F10403" s="225">
        <f>INDEX($I$5:$J$12,MATCH(D10403,$I$5:$I$12,0),2)</f>
        <v/>
      </c>
    </row>
    <row r="10404" hidden="1" s="183">
      <c r="A10404" s="225" t="n">
        <v>2016</v>
      </c>
      <c r="B10404" s="225" t="inlineStr">
        <is>
          <t>OR</t>
        </is>
      </c>
      <c r="C10404" s="225" t="inlineStr">
        <is>
          <t>CO2</t>
        </is>
      </c>
      <c r="D10404" s="225" t="inlineStr">
        <is>
          <t>chemicals</t>
        </is>
      </c>
      <c r="E10404" s="225" t="n">
        <v>0.00100486087925778</v>
      </c>
      <c r="F10404" s="225">
        <f>INDEX($I$5:$J$12,MATCH(D10404,$I$5:$I$12,0),2)</f>
        <v/>
      </c>
    </row>
    <row r="10405" hidden="1" s="183">
      <c r="A10405" s="225" t="n">
        <v>2016</v>
      </c>
      <c r="B10405" s="225" t="inlineStr">
        <is>
          <t>PA</t>
        </is>
      </c>
      <c r="C10405" s="225" t="inlineStr">
        <is>
          <t>CO2</t>
        </is>
      </c>
      <c r="D10405" s="225" t="inlineStr">
        <is>
          <t>chemicals</t>
        </is>
      </c>
      <c r="E10405" s="225" t="n">
        <v>0.00430453051181724</v>
      </c>
      <c r="F10405" s="225">
        <f>INDEX($I$5:$J$12,MATCH(D10405,$I$5:$I$12,0),2)</f>
        <v/>
      </c>
    </row>
    <row r="10406" hidden="1" s="183">
      <c r="A10406" s="225" t="n">
        <v>2016</v>
      </c>
      <c r="B10406" s="225" t="inlineStr">
        <is>
          <t>PR</t>
        </is>
      </c>
      <c r="C10406" s="225" t="inlineStr">
        <is>
          <t>CO2</t>
        </is>
      </c>
      <c r="D10406" s="225" t="inlineStr">
        <is>
          <t>chemicals</t>
        </is>
      </c>
      <c r="E10406" s="225" t="n">
        <v>0.00246578883369065</v>
      </c>
      <c r="F10406" s="225">
        <f>INDEX($I$5:$J$12,MATCH(D10406,$I$5:$I$12,0),2)</f>
        <v/>
      </c>
    </row>
    <row r="10407" hidden="1" s="183">
      <c r="A10407" s="225" t="n">
        <v>2016</v>
      </c>
      <c r="B10407" s="225" t="inlineStr">
        <is>
          <t>SC</t>
        </is>
      </c>
      <c r="C10407" s="225" t="inlineStr">
        <is>
          <t>CO2</t>
        </is>
      </c>
      <c r="D10407" s="225" t="inlineStr">
        <is>
          <t>chemicals</t>
        </is>
      </c>
      <c r="E10407" s="225" t="n">
        <v>0.00494957543305824</v>
      </c>
      <c r="F10407" s="225">
        <f>INDEX($I$5:$J$12,MATCH(D10407,$I$5:$I$12,0),2)</f>
        <v/>
      </c>
    </row>
    <row r="10408" hidden="1" s="183">
      <c r="A10408" s="225" t="n">
        <v>2016</v>
      </c>
      <c r="B10408" s="225" t="inlineStr">
        <is>
          <t>SD</t>
        </is>
      </c>
      <c r="C10408" s="225" t="inlineStr">
        <is>
          <t>CO2</t>
        </is>
      </c>
      <c r="D10408" s="225" t="inlineStr">
        <is>
          <t>chemicals</t>
        </is>
      </c>
      <c r="E10408" s="225" t="n">
        <v>0.00725644801971219</v>
      </c>
      <c r="F10408" s="225">
        <f>INDEX($I$5:$J$12,MATCH(D10408,$I$5:$I$12,0),2)</f>
        <v/>
      </c>
    </row>
    <row r="10409" hidden="1" s="183">
      <c r="A10409" s="225" t="n">
        <v>2016</v>
      </c>
      <c r="B10409" s="225" t="inlineStr">
        <is>
          <t>TN</t>
        </is>
      </c>
      <c r="C10409" s="225" t="inlineStr">
        <is>
          <t>CO2</t>
        </is>
      </c>
      <c r="D10409" s="225" t="inlineStr">
        <is>
          <t>chemicals</t>
        </is>
      </c>
      <c r="E10409" s="225" t="n">
        <v>0.0288021107884102</v>
      </c>
      <c r="F10409" s="225">
        <f>INDEX($I$5:$J$12,MATCH(D10409,$I$5:$I$12,0),2)</f>
        <v/>
      </c>
    </row>
    <row r="10410" hidden="1" s="183">
      <c r="A10410" s="225" t="n">
        <v>2016</v>
      </c>
      <c r="B10410" s="225" t="inlineStr">
        <is>
          <t>TX</t>
        </is>
      </c>
      <c r="C10410" s="225" t="inlineStr">
        <is>
          <t>CO2</t>
        </is>
      </c>
      <c r="D10410" s="225" t="inlineStr">
        <is>
          <t>chemicals</t>
        </is>
      </c>
      <c r="E10410" s="225" t="n">
        <v>0.354617658670482</v>
      </c>
      <c r="F10410" s="225">
        <f>INDEX($I$5:$J$12,MATCH(D10410,$I$5:$I$12,0),2)</f>
        <v/>
      </c>
    </row>
    <row r="10411" hidden="1" s="183">
      <c r="A10411" s="225" t="n">
        <v>2016</v>
      </c>
      <c r="B10411" s="225" t="inlineStr">
        <is>
          <t>UT</t>
        </is>
      </c>
      <c r="C10411" s="225" t="inlineStr">
        <is>
          <t>CO2</t>
        </is>
      </c>
      <c r="D10411" s="225" t="inlineStr">
        <is>
          <t>chemicals</t>
        </is>
      </c>
      <c r="E10411" s="225" t="n">
        <v>0.00189782058074141</v>
      </c>
      <c r="F10411" s="225">
        <f>INDEX($I$5:$J$12,MATCH(D10411,$I$5:$I$12,0),2)</f>
        <v/>
      </c>
    </row>
    <row r="10412" hidden="1" s="183">
      <c r="A10412" s="225" t="n">
        <v>2016</v>
      </c>
      <c r="B10412" s="225" t="inlineStr">
        <is>
          <t>VA</t>
        </is>
      </c>
      <c r="C10412" s="225" t="inlineStr">
        <is>
          <t>CO2</t>
        </is>
      </c>
      <c r="D10412" s="225" t="inlineStr">
        <is>
          <t>chemicals</t>
        </is>
      </c>
      <c r="E10412" s="225" t="n">
        <v>0.08190522303459</v>
      </c>
      <c r="F10412" s="225">
        <f>INDEX($I$5:$J$12,MATCH(D10412,$I$5:$I$12,0),2)</f>
        <v/>
      </c>
    </row>
    <row r="10413" hidden="1" s="183">
      <c r="A10413" s="225" t="n">
        <v>2016</v>
      </c>
      <c r="B10413" s="225" t="inlineStr">
        <is>
          <t>WA</t>
        </is>
      </c>
      <c r="C10413" s="225" t="inlineStr">
        <is>
          <t>CO2</t>
        </is>
      </c>
      <c r="D10413" s="225" t="inlineStr">
        <is>
          <t>chemicals</t>
        </is>
      </c>
      <c r="E10413" s="225" t="n">
        <v>0.00111114341657598</v>
      </c>
      <c r="F10413" s="225">
        <f>INDEX($I$5:$J$12,MATCH(D10413,$I$5:$I$12,0),2)</f>
        <v/>
      </c>
    </row>
    <row r="10414" hidden="1" s="183">
      <c r="A10414" s="225" t="n">
        <v>2016</v>
      </c>
      <c r="B10414" s="225" t="inlineStr">
        <is>
          <t>WI</t>
        </is>
      </c>
      <c r="C10414" s="225" t="inlineStr">
        <is>
          <t>CO2</t>
        </is>
      </c>
      <c r="D10414" s="225" t="inlineStr">
        <is>
          <t>chemicals</t>
        </is>
      </c>
      <c r="E10414" s="225" t="n">
        <v>0.00363129745234702</v>
      </c>
      <c r="F10414" s="225">
        <f>INDEX($I$5:$J$12,MATCH(D10414,$I$5:$I$12,0),2)</f>
        <v/>
      </c>
    </row>
    <row r="10415" hidden="1" s="183">
      <c r="A10415" s="225" t="n">
        <v>2016</v>
      </c>
      <c r="B10415" s="225" t="inlineStr">
        <is>
          <t>WV</t>
        </is>
      </c>
      <c r="C10415" s="225" t="inlineStr">
        <is>
          <t>CO2</t>
        </is>
      </c>
      <c r="D10415" s="225" t="inlineStr">
        <is>
          <t>chemicals</t>
        </is>
      </c>
      <c r="E10415" s="225" t="n">
        <v>0.0103619109257255</v>
      </c>
      <c r="F10415" s="225">
        <f>INDEX($I$5:$J$12,MATCH(D10415,$I$5:$I$12,0),2)</f>
        <v/>
      </c>
    </row>
    <row r="10416" hidden="1" s="183">
      <c r="A10416" s="225" t="n">
        <v>2016</v>
      </c>
      <c r="B10416" s="225" t="inlineStr">
        <is>
          <t>WY</t>
        </is>
      </c>
      <c r="C10416" s="225" t="inlineStr">
        <is>
          <t>CO2</t>
        </is>
      </c>
      <c r="D10416" s="225" t="inlineStr">
        <is>
          <t>chemicals</t>
        </is>
      </c>
      <c r="E10416" s="225" t="n">
        <v>0.00184211059787293</v>
      </c>
      <c r="F10416" s="225">
        <f>INDEX($I$5:$J$12,MATCH(D10416,$I$5:$I$12,0),2)</f>
        <v/>
      </c>
    </row>
    <row r="10417">
      <c r="A10417" s="225" t="n">
        <v>2016</v>
      </c>
      <c r="B10417" s="225" t="inlineStr">
        <is>
          <t>AL</t>
        </is>
      </c>
      <c r="C10417" s="225" t="inlineStr">
        <is>
          <t>CO2</t>
        </is>
      </c>
      <c r="D10417" s="225" t="inlineStr">
        <is>
          <t>coal mining</t>
        </is>
      </c>
      <c r="E10417" s="225" t="n">
        <v>0.0021490462693509</v>
      </c>
      <c r="F10417" s="225">
        <f>INDEX($I$5:$J$12,MATCH(D10417,$I$5:$I$12,0),2)</f>
        <v/>
      </c>
    </row>
    <row r="10418">
      <c r="A10418" s="225" t="n">
        <v>2016</v>
      </c>
      <c r="B10418" s="225" t="inlineStr">
        <is>
          <t>CO</t>
        </is>
      </c>
      <c r="C10418" s="225" t="inlineStr">
        <is>
          <t>CO2</t>
        </is>
      </c>
      <c r="D10418" s="225" t="inlineStr">
        <is>
          <t>coal mining</t>
        </is>
      </c>
      <c r="E10418" s="225" t="n">
        <v>0.000904792706858987</v>
      </c>
      <c r="F10418" s="225">
        <f>INDEX($I$5:$J$12,MATCH(D10418,$I$5:$I$12,0),2)</f>
        <v/>
      </c>
    </row>
    <row r="10419">
      <c r="A10419" s="225" t="n">
        <v>2016</v>
      </c>
      <c r="B10419" s="225" t="inlineStr">
        <is>
          <t>IL</t>
        </is>
      </c>
      <c r="C10419" s="225" t="inlineStr">
        <is>
          <t>CO2</t>
        </is>
      </c>
      <c r="D10419" s="225" t="inlineStr">
        <is>
          <t>coal mining</t>
        </is>
      </c>
      <c r="E10419" s="225" t="n">
        <v>0.966353862950928</v>
      </c>
      <c r="F10419" s="225">
        <f>INDEX($I$5:$J$12,MATCH(D10419,$I$5:$I$12,0),2)</f>
        <v/>
      </c>
    </row>
    <row r="10420">
      <c r="A10420" s="225" t="n">
        <v>2016</v>
      </c>
      <c r="B10420" s="225" t="inlineStr">
        <is>
          <t>IN</t>
        </is>
      </c>
      <c r="C10420" s="225" t="inlineStr">
        <is>
          <t>CO2</t>
        </is>
      </c>
      <c r="D10420" s="225" t="inlineStr">
        <is>
          <t>coal mining</t>
        </is>
      </c>
      <c r="E10420" s="242" t="n">
        <v>8.4927865612373e-06</v>
      </c>
      <c r="F10420" s="225">
        <f>INDEX($I$5:$J$12,MATCH(D10420,$I$5:$I$12,0),2)</f>
        <v/>
      </c>
    </row>
    <row r="10421">
      <c r="A10421" s="225" t="n">
        <v>2016</v>
      </c>
      <c r="B10421" s="225" t="inlineStr">
        <is>
          <t>MD</t>
        </is>
      </c>
      <c r="C10421" s="225" t="inlineStr">
        <is>
          <t>CO2</t>
        </is>
      </c>
      <c r="D10421" s="225" t="inlineStr">
        <is>
          <t>coal mining</t>
        </is>
      </c>
      <c r="E10421" s="225" t="n">
        <v>0.00365128562689155</v>
      </c>
      <c r="F10421" s="225">
        <f>INDEX($I$5:$J$12,MATCH(D10421,$I$5:$I$12,0),2)</f>
        <v/>
      </c>
    </row>
    <row r="10422">
      <c r="A10422" s="225" t="n">
        <v>2016</v>
      </c>
      <c r="B10422" s="225" t="inlineStr">
        <is>
          <t>NM</t>
        </is>
      </c>
      <c r="C10422" s="225" t="inlineStr">
        <is>
          <t>CO2</t>
        </is>
      </c>
      <c r="D10422" s="225" t="inlineStr">
        <is>
          <t>coal mining</t>
        </is>
      </c>
      <c r="E10422" s="242" t="n">
        <v>5.35091962027683e-05</v>
      </c>
      <c r="F10422" s="225">
        <f>INDEX($I$5:$J$12,MATCH(D10422,$I$5:$I$12,0),2)</f>
        <v/>
      </c>
    </row>
    <row r="10423">
      <c r="A10423" s="225" t="n">
        <v>2016</v>
      </c>
      <c r="B10423" s="225" t="inlineStr">
        <is>
          <t>OH</t>
        </is>
      </c>
      <c r="C10423" s="225" t="inlineStr">
        <is>
          <t>CO2</t>
        </is>
      </c>
      <c r="D10423" s="225" t="inlineStr">
        <is>
          <t>coal mining</t>
        </is>
      </c>
      <c r="E10423" s="242" t="n">
        <v>8.353560552036691e-08</v>
      </c>
      <c r="F10423" s="225">
        <f>INDEX($I$5:$J$12,MATCH(D10423,$I$5:$I$12,0),2)</f>
        <v/>
      </c>
    </row>
    <row r="10424">
      <c r="A10424" s="225" t="n">
        <v>2016</v>
      </c>
      <c r="B10424" s="225" t="inlineStr">
        <is>
          <t>PA</t>
        </is>
      </c>
      <c r="C10424" s="225" t="inlineStr">
        <is>
          <t>CO2</t>
        </is>
      </c>
      <c r="D10424" s="225" t="inlineStr">
        <is>
          <t>coal mining</t>
        </is>
      </c>
      <c r="E10424" s="225" t="n">
        <v>0.00133192882135251</v>
      </c>
      <c r="F10424" s="225">
        <f>INDEX($I$5:$J$12,MATCH(D10424,$I$5:$I$12,0),2)</f>
        <v/>
      </c>
    </row>
    <row r="10425">
      <c r="A10425" s="225" t="n">
        <v>2016</v>
      </c>
      <c r="B10425" s="225" t="inlineStr">
        <is>
          <t>UT</t>
        </is>
      </c>
      <c r="C10425" s="225" t="inlineStr">
        <is>
          <t>CO2</t>
        </is>
      </c>
      <c r="D10425" s="225" t="inlineStr">
        <is>
          <t>coal mining</t>
        </is>
      </c>
      <c r="E10425" s="242" t="n">
        <v>2.62951522710221e-05</v>
      </c>
      <c r="F10425" s="225">
        <f>INDEX($I$5:$J$12,MATCH(D10425,$I$5:$I$12,0),2)</f>
        <v/>
      </c>
    </row>
    <row r="10426">
      <c r="A10426" s="225" t="n">
        <v>2016</v>
      </c>
      <c r="B10426" s="225" t="inlineStr">
        <is>
          <t>VA</t>
        </is>
      </c>
      <c r="C10426" s="225" t="inlineStr">
        <is>
          <t>CO2</t>
        </is>
      </c>
      <c r="D10426" s="225" t="inlineStr">
        <is>
          <t>coal mining</t>
        </is>
      </c>
      <c r="E10426" s="225" t="n">
        <v>0.00613793640508605</v>
      </c>
      <c r="F10426" s="225">
        <f>INDEX($I$5:$J$12,MATCH(D10426,$I$5:$I$12,0),2)</f>
        <v/>
      </c>
    </row>
    <row r="10427">
      <c r="A10427" s="225" t="n">
        <v>2016</v>
      </c>
      <c r="B10427" s="225" t="inlineStr">
        <is>
          <t>WV</t>
        </is>
      </c>
      <c r="C10427" s="225" t="inlineStr">
        <is>
          <t>CO2</t>
        </is>
      </c>
      <c r="D10427" s="225" t="inlineStr">
        <is>
          <t>coal mining</t>
        </is>
      </c>
      <c r="E10427" s="225" t="n">
        <v>0.0193827665488907</v>
      </c>
      <c r="F10427" s="225">
        <f>INDEX($I$5:$J$12,MATCH(D10427,$I$5:$I$12,0),2)</f>
        <v/>
      </c>
    </row>
    <row r="10428" hidden="1" s="183">
      <c r="A10428" s="225" t="n">
        <v>2016</v>
      </c>
      <c r="B10428" s="225" t="inlineStr">
        <is>
          <t>AL</t>
        </is>
      </c>
      <c r="C10428" s="225" t="inlineStr">
        <is>
          <t>CO2</t>
        </is>
      </c>
      <c r="D10428" s="225" t="inlineStr">
        <is>
          <t>iron and steel</t>
        </is>
      </c>
      <c r="E10428" s="225" t="n">
        <v>0.0458820451833497</v>
      </c>
      <c r="F10428" s="225">
        <f>INDEX($I$5:$J$12,MATCH(D10428,$I$5:$I$12,0),2)</f>
        <v/>
      </c>
    </row>
    <row r="10429" hidden="1" s="183">
      <c r="A10429" s="225" t="n">
        <v>2016</v>
      </c>
      <c r="B10429" s="225" t="inlineStr">
        <is>
          <t>AR</t>
        </is>
      </c>
      <c r="C10429" s="225" t="inlineStr">
        <is>
          <t>CO2</t>
        </is>
      </c>
      <c r="D10429" s="225" t="inlineStr">
        <is>
          <t>iron and steel</t>
        </is>
      </c>
      <c r="E10429" s="225" t="n">
        <v>0.0105815880769484</v>
      </c>
      <c r="F10429" s="225">
        <f>INDEX($I$5:$J$12,MATCH(D10429,$I$5:$I$12,0),2)</f>
        <v/>
      </c>
    </row>
    <row r="10430" hidden="1" s="183">
      <c r="A10430" s="225" t="n">
        <v>2016</v>
      </c>
      <c r="B10430" s="225" t="inlineStr">
        <is>
          <t>AZ</t>
        </is>
      </c>
      <c r="C10430" s="225" t="inlineStr">
        <is>
          <t>CO2</t>
        </is>
      </c>
      <c r="D10430" s="225" t="inlineStr">
        <is>
          <t>iron and steel</t>
        </is>
      </c>
      <c r="E10430" s="225" t="n">
        <v>0.000739393334095753</v>
      </c>
      <c r="F10430" s="225">
        <f>INDEX($I$5:$J$12,MATCH(D10430,$I$5:$I$12,0),2)</f>
        <v/>
      </c>
    </row>
    <row r="10431" hidden="1" s="183">
      <c r="A10431" s="225" t="n">
        <v>2016</v>
      </c>
      <c r="B10431" s="225" t="inlineStr">
        <is>
          <t>CA</t>
        </is>
      </c>
      <c r="C10431" s="225" t="inlineStr">
        <is>
          <t>CO2</t>
        </is>
      </c>
      <c r="D10431" s="225" t="inlineStr">
        <is>
          <t>iron and steel</t>
        </is>
      </c>
      <c r="E10431" s="225" t="n">
        <v>0.00341827996303242</v>
      </c>
      <c r="F10431" s="225">
        <f>INDEX($I$5:$J$12,MATCH(D10431,$I$5:$I$12,0),2)</f>
        <v/>
      </c>
    </row>
    <row r="10432" hidden="1" s="183">
      <c r="A10432" s="225" t="n">
        <v>2016</v>
      </c>
      <c r="B10432" s="225" t="inlineStr">
        <is>
          <t>CO</t>
        </is>
      </c>
      <c r="C10432" s="225" t="inlineStr">
        <is>
          <t>CO2</t>
        </is>
      </c>
      <c r="D10432" s="225" t="inlineStr">
        <is>
          <t>iron and steel</t>
        </is>
      </c>
      <c r="E10432" s="225" t="n">
        <v>0.00287877829646521</v>
      </c>
      <c r="F10432" s="225">
        <f>INDEX($I$5:$J$12,MATCH(D10432,$I$5:$I$12,0),2)</f>
        <v/>
      </c>
    </row>
    <row r="10433" hidden="1" s="183">
      <c r="A10433" s="225" t="n">
        <v>2016</v>
      </c>
      <c r="B10433" s="225" t="inlineStr">
        <is>
          <t>FL</t>
        </is>
      </c>
      <c r="C10433" s="225" t="inlineStr">
        <is>
          <t>CO2</t>
        </is>
      </c>
      <c r="D10433" s="225" t="inlineStr">
        <is>
          <t>iron and steel</t>
        </is>
      </c>
      <c r="E10433" s="225" t="n">
        <v>0.0010315938608894</v>
      </c>
      <c r="F10433" s="225">
        <f>INDEX($I$5:$J$12,MATCH(D10433,$I$5:$I$12,0),2)</f>
        <v/>
      </c>
    </row>
    <row r="10434" hidden="1" s="183">
      <c r="A10434" s="225" t="n">
        <v>2016</v>
      </c>
      <c r="B10434" s="225" t="inlineStr">
        <is>
          <t>GA</t>
        </is>
      </c>
      <c r="C10434" s="225" t="inlineStr">
        <is>
          <t>CO2</t>
        </is>
      </c>
      <c r="D10434" s="225" t="inlineStr">
        <is>
          <t>iron and steel</t>
        </is>
      </c>
      <c r="E10434" s="225" t="n">
        <v>0.00109456089106323</v>
      </c>
      <c r="F10434" s="225">
        <f>INDEX($I$5:$J$12,MATCH(D10434,$I$5:$I$12,0),2)</f>
        <v/>
      </c>
    </row>
    <row r="10435" hidden="1" s="183">
      <c r="A10435" s="225" t="n">
        <v>2016</v>
      </c>
      <c r="B10435" s="225" t="inlineStr">
        <is>
          <t>IA</t>
        </is>
      </c>
      <c r="C10435" s="225" t="inlineStr">
        <is>
          <t>CO2</t>
        </is>
      </c>
      <c r="D10435" s="225" t="inlineStr">
        <is>
          <t>iron and steel</t>
        </is>
      </c>
      <c r="E10435" s="225" t="n">
        <v>0.00582604961154355</v>
      </c>
      <c r="F10435" s="225">
        <f>INDEX($I$5:$J$12,MATCH(D10435,$I$5:$I$12,0),2)</f>
        <v/>
      </c>
    </row>
    <row r="10436" hidden="1" s="183">
      <c r="A10436" s="225" t="n">
        <v>2016</v>
      </c>
      <c r="B10436" s="225" t="inlineStr">
        <is>
          <t>IL</t>
        </is>
      </c>
      <c r="C10436" s="225" t="inlineStr">
        <is>
          <t>CO2</t>
        </is>
      </c>
      <c r="D10436" s="225" t="inlineStr">
        <is>
          <t>iron and steel</t>
        </is>
      </c>
      <c r="E10436" s="225" t="n">
        <v>0.0256421812930645</v>
      </c>
      <c r="F10436" s="225">
        <f>INDEX($I$5:$J$12,MATCH(D10436,$I$5:$I$12,0),2)</f>
        <v/>
      </c>
    </row>
    <row r="10437" hidden="1" s="183">
      <c r="A10437" s="225" t="n">
        <v>2016</v>
      </c>
      <c r="B10437" s="225" t="inlineStr">
        <is>
          <t>IN</t>
        </is>
      </c>
      <c r="C10437" s="225" t="inlineStr">
        <is>
          <t>CO2</t>
        </is>
      </c>
      <c r="D10437" s="225" t="inlineStr">
        <is>
          <t>iron and steel</t>
        </is>
      </c>
      <c r="E10437" s="225" t="n">
        <v>0.457673423290294</v>
      </c>
      <c r="F10437" s="225">
        <f>INDEX($I$5:$J$12,MATCH(D10437,$I$5:$I$12,0),2)</f>
        <v/>
      </c>
    </row>
    <row r="10438" hidden="1" s="183">
      <c r="A10438" s="225" t="n">
        <v>2016</v>
      </c>
      <c r="B10438" s="225" t="inlineStr">
        <is>
          <t>KY</t>
        </is>
      </c>
      <c r="C10438" s="225" t="inlineStr">
        <is>
          <t>CO2</t>
        </is>
      </c>
      <c r="D10438" s="225" t="inlineStr">
        <is>
          <t>iron and steel</t>
        </is>
      </c>
      <c r="E10438" s="225" t="n">
        <v>0.0129949158757362</v>
      </c>
      <c r="F10438" s="225">
        <f>INDEX($I$5:$J$12,MATCH(D10438,$I$5:$I$12,0),2)</f>
        <v/>
      </c>
    </row>
    <row r="10439" hidden="1" s="183">
      <c r="A10439" s="225" t="n">
        <v>2016</v>
      </c>
      <c r="B10439" s="225" t="inlineStr">
        <is>
          <t>LA</t>
        </is>
      </c>
      <c r="C10439" s="225" t="inlineStr">
        <is>
          <t>CO2</t>
        </is>
      </c>
      <c r="D10439" s="225" t="inlineStr">
        <is>
          <t>iron and steel</t>
        </is>
      </c>
      <c r="E10439" s="225" t="n">
        <v>0.00267045145610738</v>
      </c>
      <c r="F10439" s="225">
        <f>INDEX($I$5:$J$12,MATCH(D10439,$I$5:$I$12,0),2)</f>
        <v/>
      </c>
    </row>
    <row r="10440" hidden="1" s="183">
      <c r="A10440" s="225" t="n">
        <v>2016</v>
      </c>
      <c r="B10440" s="225" t="inlineStr">
        <is>
          <t>MI</t>
        </is>
      </c>
      <c r="C10440" s="225" t="inlineStr">
        <is>
          <t>CO2</t>
        </is>
      </c>
      <c r="D10440" s="225" t="inlineStr">
        <is>
          <t>iron and steel</t>
        </is>
      </c>
      <c r="E10440" s="225" t="n">
        <v>0.0822234479358378</v>
      </c>
      <c r="F10440" s="225">
        <f>INDEX($I$5:$J$12,MATCH(D10440,$I$5:$I$12,0),2)</f>
        <v/>
      </c>
    </row>
    <row r="10441" hidden="1" s="183">
      <c r="A10441" s="225" t="n">
        <v>2016</v>
      </c>
      <c r="B10441" s="225" t="inlineStr">
        <is>
          <t>MN</t>
        </is>
      </c>
      <c r="C10441" s="225" t="inlineStr">
        <is>
          <t>CO2</t>
        </is>
      </c>
      <c r="D10441" s="225" t="inlineStr">
        <is>
          <t>iron and steel</t>
        </is>
      </c>
      <c r="E10441" s="242" t="n">
        <v>8.96145744255245e-07</v>
      </c>
      <c r="F10441" s="225">
        <f>INDEX($I$5:$J$12,MATCH(D10441,$I$5:$I$12,0),2)</f>
        <v/>
      </c>
    </row>
    <row r="10442" hidden="1" s="183">
      <c r="A10442" s="225" t="n">
        <v>2016</v>
      </c>
      <c r="B10442" s="225" t="inlineStr">
        <is>
          <t>MS</t>
        </is>
      </c>
      <c r="C10442" s="225" t="inlineStr">
        <is>
          <t>CO2</t>
        </is>
      </c>
      <c r="D10442" s="225" t="inlineStr">
        <is>
          <t>iron and steel</t>
        </is>
      </c>
      <c r="E10442" s="225" t="n">
        <v>0.00981602085475289</v>
      </c>
      <c r="F10442" s="225">
        <f>INDEX($I$5:$J$12,MATCH(D10442,$I$5:$I$12,0),2)</f>
        <v/>
      </c>
    </row>
    <row r="10443" hidden="1" s="183">
      <c r="A10443" s="225" t="n">
        <v>2016</v>
      </c>
      <c r="B10443" s="225" t="inlineStr">
        <is>
          <t>NC</t>
        </is>
      </c>
      <c r="C10443" s="225" t="inlineStr">
        <is>
          <t>CO2</t>
        </is>
      </c>
      <c r="D10443" s="225" t="inlineStr">
        <is>
          <t>iron and steel</t>
        </is>
      </c>
      <c r="E10443" s="225" t="n">
        <v>0.00545632151360904</v>
      </c>
      <c r="F10443" s="225">
        <f>INDEX($I$5:$J$12,MATCH(D10443,$I$5:$I$12,0),2)</f>
        <v/>
      </c>
    </row>
    <row r="10444" hidden="1" s="183">
      <c r="A10444" s="225" t="n">
        <v>2016</v>
      </c>
      <c r="B10444" s="225" t="inlineStr">
        <is>
          <t>NE</t>
        </is>
      </c>
      <c r="C10444" s="225" t="inlineStr">
        <is>
          <t>CO2</t>
        </is>
      </c>
      <c r="D10444" s="225" t="inlineStr">
        <is>
          <t>iron and steel</t>
        </is>
      </c>
      <c r="E10444" s="225" t="n">
        <v>0.00247729038402182</v>
      </c>
      <c r="F10444" s="225">
        <f>INDEX($I$5:$J$12,MATCH(D10444,$I$5:$I$12,0),2)</f>
        <v/>
      </c>
    </row>
    <row r="10445" hidden="1" s="183">
      <c r="A10445" s="225" t="n">
        <v>2016</v>
      </c>
      <c r="B10445" s="225" t="inlineStr">
        <is>
          <t>NJ</t>
        </is>
      </c>
      <c r="C10445" s="225" t="inlineStr">
        <is>
          <t>CO2</t>
        </is>
      </c>
      <c r="D10445" s="225" t="inlineStr">
        <is>
          <t>iron and steel</t>
        </is>
      </c>
      <c r="E10445" s="225" t="n">
        <v>0.000827642492330194</v>
      </c>
      <c r="F10445" s="225">
        <f>INDEX($I$5:$J$12,MATCH(D10445,$I$5:$I$12,0),2)</f>
        <v/>
      </c>
    </row>
    <row r="10446" hidden="1" s="183">
      <c r="A10446" s="225" t="n">
        <v>2016</v>
      </c>
      <c r="B10446" s="225" t="inlineStr">
        <is>
          <t>NY</t>
        </is>
      </c>
      <c r="C10446" s="225" t="inlineStr">
        <is>
          <t>CO2</t>
        </is>
      </c>
      <c r="D10446" s="225" t="inlineStr">
        <is>
          <t>iron and steel</t>
        </is>
      </c>
      <c r="E10446" s="225" t="n">
        <v>0.00544032392326747</v>
      </c>
      <c r="F10446" s="225">
        <f>INDEX($I$5:$J$12,MATCH(D10446,$I$5:$I$12,0),2)</f>
        <v/>
      </c>
    </row>
    <row r="10447" hidden="1" s="183">
      <c r="A10447" s="225" t="n">
        <v>2016</v>
      </c>
      <c r="B10447" s="225" t="inlineStr">
        <is>
          <t>OH</t>
        </is>
      </c>
      <c r="C10447" s="225" t="inlineStr">
        <is>
          <t>CO2</t>
        </is>
      </c>
      <c r="D10447" s="225" t="inlineStr">
        <is>
          <t>iron and steel</t>
        </is>
      </c>
      <c r="E10447" s="225" t="n">
        <v>0.183938735360207</v>
      </c>
      <c r="F10447" s="225">
        <f>INDEX($I$5:$J$12,MATCH(D10447,$I$5:$I$12,0),2)</f>
        <v/>
      </c>
    </row>
    <row r="10448" hidden="1" s="183">
      <c r="A10448" s="225" t="n">
        <v>2016</v>
      </c>
      <c r="B10448" s="225" t="inlineStr">
        <is>
          <t>OK</t>
        </is>
      </c>
      <c r="C10448" s="225" t="inlineStr">
        <is>
          <t>CO2</t>
        </is>
      </c>
      <c r="D10448" s="225" t="inlineStr">
        <is>
          <t>iron and steel</t>
        </is>
      </c>
      <c r="E10448" s="225" t="n">
        <v>0.000526002466236944</v>
      </c>
      <c r="F10448" s="225">
        <f>INDEX($I$5:$J$12,MATCH(D10448,$I$5:$I$12,0),2)</f>
        <v/>
      </c>
    </row>
    <row r="10449" hidden="1" s="183">
      <c r="A10449" s="225" t="n">
        <v>2016</v>
      </c>
      <c r="B10449" s="225" t="inlineStr">
        <is>
          <t>OR</t>
        </is>
      </c>
      <c r="C10449" s="225" t="inlineStr">
        <is>
          <t>CO2</t>
        </is>
      </c>
      <c r="D10449" s="225" t="inlineStr">
        <is>
          <t>iron and steel</t>
        </is>
      </c>
      <c r="E10449" s="225" t="n">
        <v>0.00226407348246573</v>
      </c>
      <c r="F10449" s="225">
        <f>INDEX($I$5:$J$12,MATCH(D10449,$I$5:$I$12,0),2)</f>
        <v/>
      </c>
    </row>
    <row r="10450" hidden="1" s="183">
      <c r="A10450" s="225" t="n">
        <v>2016</v>
      </c>
      <c r="B10450" s="225" t="inlineStr">
        <is>
          <t>PA</t>
        </is>
      </c>
      <c r="C10450" s="225" t="inlineStr">
        <is>
          <t>CO2</t>
        </is>
      </c>
      <c r="D10450" s="225" t="inlineStr">
        <is>
          <t>iron and steel</t>
        </is>
      </c>
      <c r="E10450" s="225" t="n">
        <v>0.0769054720280392</v>
      </c>
      <c r="F10450" s="225">
        <f>INDEX($I$5:$J$12,MATCH(D10450,$I$5:$I$12,0),2)</f>
        <v/>
      </c>
    </row>
    <row r="10451" hidden="1" s="183">
      <c r="A10451" s="225" t="n">
        <v>2016</v>
      </c>
      <c r="B10451" s="225" t="inlineStr">
        <is>
          <t>SC</t>
        </is>
      </c>
      <c r="C10451" s="225" t="inlineStr">
        <is>
          <t>CO2</t>
        </is>
      </c>
      <c r="D10451" s="225" t="inlineStr">
        <is>
          <t>iron and steel</t>
        </is>
      </c>
      <c r="E10451" s="225" t="n">
        <v>0.0148802442505602</v>
      </c>
      <c r="F10451" s="225">
        <f>INDEX($I$5:$J$12,MATCH(D10451,$I$5:$I$12,0),2)</f>
        <v/>
      </c>
    </row>
    <row r="10452" hidden="1" s="183">
      <c r="A10452" s="225" t="n">
        <v>2016</v>
      </c>
      <c r="B10452" s="225" t="inlineStr">
        <is>
          <t>TN</t>
        </is>
      </c>
      <c r="C10452" s="225" t="inlineStr">
        <is>
          <t>CO2</t>
        </is>
      </c>
      <c r="D10452" s="225" t="inlineStr">
        <is>
          <t>iron and steel</t>
        </is>
      </c>
      <c r="E10452" s="225" t="n">
        <v>0.00463534090734177</v>
      </c>
      <c r="F10452" s="225">
        <f>INDEX($I$5:$J$12,MATCH(D10452,$I$5:$I$12,0),2)</f>
        <v/>
      </c>
    </row>
    <row r="10453" hidden="1" s="183">
      <c r="A10453" s="225" t="n">
        <v>2016</v>
      </c>
      <c r="B10453" s="225" t="inlineStr">
        <is>
          <t>TX</t>
        </is>
      </c>
      <c r="C10453" s="225" t="inlineStr">
        <is>
          <t>CO2</t>
        </is>
      </c>
      <c r="D10453" s="225" t="inlineStr">
        <is>
          <t>iron and steel</t>
        </is>
      </c>
      <c r="E10453" s="225" t="n">
        <v>0.0175808985958622</v>
      </c>
      <c r="F10453" s="225">
        <f>INDEX($I$5:$J$12,MATCH(D10453,$I$5:$I$12,0),2)</f>
        <v/>
      </c>
    </row>
    <row r="10454" hidden="1" s="183">
      <c r="A10454" s="225" t="n">
        <v>2016</v>
      </c>
      <c r="B10454" s="225" t="inlineStr">
        <is>
          <t>UT</t>
        </is>
      </c>
      <c r="C10454" s="225" t="inlineStr">
        <is>
          <t>CO2</t>
        </is>
      </c>
      <c r="D10454" s="225" t="inlineStr">
        <is>
          <t>iron and steel</t>
        </is>
      </c>
      <c r="E10454" s="225" t="n">
        <v>0.00250587056232556</v>
      </c>
      <c r="F10454" s="225">
        <f>INDEX($I$5:$J$12,MATCH(D10454,$I$5:$I$12,0),2)</f>
        <v/>
      </c>
    </row>
    <row r="10455" hidden="1" s="183">
      <c r="A10455" s="225" t="n">
        <v>2016</v>
      </c>
      <c r="B10455" s="225" t="inlineStr">
        <is>
          <t>VA</t>
        </is>
      </c>
      <c r="C10455" s="225" t="inlineStr">
        <is>
          <t>CO2</t>
        </is>
      </c>
      <c r="D10455" s="225" t="inlineStr">
        <is>
          <t>iron and steel</t>
        </is>
      </c>
      <c r="E10455" s="225" t="n">
        <v>0.00233655895463116</v>
      </c>
      <c r="F10455" s="225">
        <f>INDEX($I$5:$J$12,MATCH(D10455,$I$5:$I$12,0),2)</f>
        <v/>
      </c>
    </row>
    <row r="10456" hidden="1" s="183">
      <c r="A10456" s="225" t="n">
        <v>2016</v>
      </c>
      <c r="B10456" s="225" t="inlineStr">
        <is>
          <t>WA</t>
        </is>
      </c>
      <c r="C10456" s="225" t="inlineStr">
        <is>
          <t>CO2</t>
        </is>
      </c>
      <c r="D10456" s="225" t="inlineStr">
        <is>
          <t>iron and steel</t>
        </is>
      </c>
      <c r="E10456" s="225" t="n">
        <v>0.00142923404804913</v>
      </c>
      <c r="F10456" s="225">
        <f>INDEX($I$5:$J$12,MATCH(D10456,$I$5:$I$12,0),2)</f>
        <v/>
      </c>
    </row>
    <row r="10457" hidden="1" s="183">
      <c r="A10457" s="225" t="n">
        <v>2016</v>
      </c>
      <c r="B10457" s="225" t="inlineStr">
        <is>
          <t>WI</t>
        </is>
      </c>
      <c r="C10457" s="225" t="inlineStr">
        <is>
          <t>CO2</t>
        </is>
      </c>
      <c r="D10457" s="225" t="inlineStr">
        <is>
          <t>iron and steel</t>
        </is>
      </c>
      <c r="E10457" s="225" t="n">
        <v>0.00200455230635248</v>
      </c>
      <c r="F10457" s="225">
        <f>INDEX($I$5:$J$12,MATCH(D10457,$I$5:$I$12,0),2)</f>
        <v/>
      </c>
    </row>
    <row r="10458" hidden="1" s="183">
      <c r="A10458" s="225" t="n">
        <v>2016</v>
      </c>
      <c r="B10458" s="225" t="inlineStr">
        <is>
          <t>WV</t>
        </is>
      </c>
      <c r="C10458" s="225" t="inlineStr">
        <is>
          <t>CO2</t>
        </is>
      </c>
      <c r="D10458" s="225" t="inlineStr">
        <is>
          <t>iron and steel</t>
        </is>
      </c>
      <c r="E10458" s="225" t="n">
        <v>0.0143178126557733</v>
      </c>
      <c r="F10458" s="225">
        <f>INDEX($I$5:$J$12,MATCH(D10458,$I$5:$I$12,0),2)</f>
        <v/>
      </c>
    </row>
    <row r="10459" hidden="1" s="183">
      <c r="A10459" s="225" t="n">
        <v>2016</v>
      </c>
      <c r="B10459" s="225" t="inlineStr">
        <is>
          <t>AL</t>
        </is>
      </c>
      <c r="C10459" s="225" t="inlineStr">
        <is>
          <t>CO2</t>
        </is>
      </c>
      <c r="D10459" s="225" t="inlineStr">
        <is>
          <t>nonroad vehicles</t>
        </is>
      </c>
      <c r="E10459" s="225" t="n">
        <v>0.040283449822719</v>
      </c>
      <c r="F10459" s="225">
        <f>INDEX($I$5:$J$12,MATCH(D10459,$I$5:$I$12,0),2)</f>
        <v/>
      </c>
    </row>
    <row r="10460" hidden="1" s="183">
      <c r="A10460" s="225" t="n">
        <v>2016</v>
      </c>
      <c r="B10460" s="225" t="inlineStr">
        <is>
          <t>CA</t>
        </is>
      </c>
      <c r="C10460" s="225" t="inlineStr">
        <is>
          <t>CO2</t>
        </is>
      </c>
      <c r="D10460" s="225" t="inlineStr">
        <is>
          <t>nonroad vehicles</t>
        </is>
      </c>
      <c r="E10460" s="225" t="n">
        <v>0.0203902316005426</v>
      </c>
      <c r="F10460" s="225">
        <f>INDEX($I$5:$J$12,MATCH(D10460,$I$5:$I$12,0),2)</f>
        <v/>
      </c>
    </row>
    <row r="10461" hidden="1" s="183">
      <c r="A10461" s="225" t="n">
        <v>2016</v>
      </c>
      <c r="B10461" s="225" t="inlineStr">
        <is>
          <t>CT</t>
        </is>
      </c>
      <c r="C10461" s="225" t="inlineStr">
        <is>
          <t>CO2</t>
        </is>
      </c>
      <c r="D10461" s="225" t="inlineStr">
        <is>
          <t>nonroad vehicles</t>
        </is>
      </c>
      <c r="E10461" s="225" t="n">
        <v>0.129947887239005</v>
      </c>
      <c r="F10461" s="225">
        <f>INDEX($I$5:$J$12,MATCH(D10461,$I$5:$I$12,0),2)</f>
        <v/>
      </c>
    </row>
    <row r="10462" hidden="1" s="183">
      <c r="A10462" s="225" t="n">
        <v>2016</v>
      </c>
      <c r="B10462" s="225" t="inlineStr">
        <is>
          <t>GA</t>
        </is>
      </c>
      <c r="C10462" s="225" t="inlineStr">
        <is>
          <t>CO2</t>
        </is>
      </c>
      <c r="D10462" s="225" t="inlineStr">
        <is>
          <t>nonroad vehicles</t>
        </is>
      </c>
      <c r="E10462" s="225" t="n">
        <v>0.0317906907610417</v>
      </c>
      <c r="F10462" s="225">
        <f>INDEX($I$5:$J$12,MATCH(D10462,$I$5:$I$12,0),2)</f>
        <v/>
      </c>
    </row>
    <row r="10463" hidden="1" s="183">
      <c r="A10463" s="225" t="n">
        <v>2016</v>
      </c>
      <c r="B10463" s="225" t="inlineStr">
        <is>
          <t>IL</t>
        </is>
      </c>
      <c r="C10463" s="225" t="inlineStr">
        <is>
          <t>CO2</t>
        </is>
      </c>
      <c r="D10463" s="225" t="inlineStr">
        <is>
          <t>nonroad vehicles</t>
        </is>
      </c>
      <c r="E10463" s="225" t="n">
        <v>0.023812128615672</v>
      </c>
      <c r="F10463" s="225">
        <f>INDEX($I$5:$J$12,MATCH(D10463,$I$5:$I$12,0),2)</f>
        <v/>
      </c>
    </row>
    <row r="10464" hidden="1" s="183">
      <c r="A10464" s="225" t="n">
        <v>2016</v>
      </c>
      <c r="B10464" s="225" t="inlineStr">
        <is>
          <t>IN</t>
        </is>
      </c>
      <c r="C10464" s="225" t="inlineStr">
        <is>
          <t>CO2</t>
        </is>
      </c>
      <c r="D10464" s="225" t="inlineStr">
        <is>
          <t>nonroad vehicles</t>
        </is>
      </c>
      <c r="E10464" s="225" t="n">
        <v>0.0309166214644154</v>
      </c>
      <c r="F10464" s="225">
        <f>INDEX($I$5:$J$12,MATCH(D10464,$I$5:$I$12,0),2)</f>
        <v/>
      </c>
    </row>
    <row r="10465" hidden="1" s="183">
      <c r="A10465" s="225" t="n">
        <v>2016</v>
      </c>
      <c r="B10465" s="225" t="inlineStr">
        <is>
          <t>KS</t>
        </is>
      </c>
      <c r="C10465" s="225" t="inlineStr">
        <is>
          <t>CO2</t>
        </is>
      </c>
      <c r="D10465" s="225" t="inlineStr">
        <is>
          <t>nonroad vehicles</t>
        </is>
      </c>
      <c r="E10465" s="225" t="n">
        <v>0.105234277492371</v>
      </c>
      <c r="F10465" s="225">
        <f>INDEX($I$5:$J$12,MATCH(D10465,$I$5:$I$12,0),2)</f>
        <v/>
      </c>
    </row>
    <row r="10466" hidden="1" s="183">
      <c r="A10466" s="225" t="n">
        <v>2016</v>
      </c>
      <c r="B10466" s="225" t="inlineStr">
        <is>
          <t>MA</t>
        </is>
      </c>
      <c r="C10466" s="225" t="inlineStr">
        <is>
          <t>CO2</t>
        </is>
      </c>
      <c r="D10466" s="225" t="inlineStr">
        <is>
          <t>nonroad vehicles</t>
        </is>
      </c>
      <c r="E10466" s="225" t="n">
        <v>0.07464684351909361</v>
      </c>
      <c r="F10466" s="225">
        <f>INDEX($I$5:$J$12,MATCH(D10466,$I$5:$I$12,0),2)</f>
        <v/>
      </c>
    </row>
    <row r="10467" hidden="1" s="183">
      <c r="A10467" s="225" t="n">
        <v>2016</v>
      </c>
      <c r="B10467" s="225" t="inlineStr">
        <is>
          <t>ME</t>
        </is>
      </c>
      <c r="C10467" s="225" t="inlineStr">
        <is>
          <t>CO2</t>
        </is>
      </c>
      <c r="D10467" s="225" t="inlineStr">
        <is>
          <t>nonroad vehicles</t>
        </is>
      </c>
      <c r="E10467" s="225" t="n">
        <v>0.038265856989269</v>
      </c>
      <c r="F10467" s="225">
        <f>INDEX($I$5:$J$12,MATCH(D10467,$I$5:$I$12,0),2)</f>
        <v/>
      </c>
    </row>
    <row r="10468" hidden="1" s="183">
      <c r="A10468" s="225" t="n">
        <v>2016</v>
      </c>
      <c r="B10468" s="225" t="inlineStr">
        <is>
          <t>MO</t>
        </is>
      </c>
      <c r="C10468" s="225" t="inlineStr">
        <is>
          <t>CO2</t>
        </is>
      </c>
      <c r="D10468" s="225" t="inlineStr">
        <is>
          <t>nonroad vehicles</t>
        </is>
      </c>
      <c r="E10468" s="225" t="n">
        <v>0.0212872122810909</v>
      </c>
      <c r="F10468" s="225">
        <f>INDEX($I$5:$J$12,MATCH(D10468,$I$5:$I$12,0),2)</f>
        <v/>
      </c>
    </row>
    <row r="10469" hidden="1" s="183">
      <c r="A10469" s="225" t="n">
        <v>2016</v>
      </c>
      <c r="B10469" s="225" t="inlineStr">
        <is>
          <t>MS</t>
        </is>
      </c>
      <c r="C10469" s="225" t="inlineStr">
        <is>
          <t>CO2</t>
        </is>
      </c>
      <c r="D10469" s="225" t="inlineStr">
        <is>
          <t>nonroad vehicles</t>
        </is>
      </c>
      <c r="E10469" s="225" t="n">
        <v>0.0187396300417011</v>
      </c>
      <c r="F10469" s="225">
        <f>INDEX($I$5:$J$12,MATCH(D10469,$I$5:$I$12,0),2)</f>
        <v/>
      </c>
    </row>
    <row r="10470" hidden="1" s="183">
      <c r="A10470" s="225" t="n">
        <v>2016</v>
      </c>
      <c r="B10470" s="225" t="inlineStr">
        <is>
          <t>OH</t>
        </is>
      </c>
      <c r="C10470" s="225" t="inlineStr">
        <is>
          <t>CO2</t>
        </is>
      </c>
      <c r="D10470" s="225" t="inlineStr">
        <is>
          <t>nonroad vehicles</t>
        </is>
      </c>
      <c r="E10470" s="225" t="n">
        <v>0.10702553858322</v>
      </c>
      <c r="F10470" s="225">
        <f>INDEX($I$5:$J$12,MATCH(D10470,$I$5:$I$12,0),2)</f>
        <v/>
      </c>
    </row>
    <row r="10471" hidden="1" s="183">
      <c r="A10471" s="225" t="n">
        <v>2016</v>
      </c>
      <c r="B10471" s="225" t="inlineStr">
        <is>
          <t>PA</t>
        </is>
      </c>
      <c r="C10471" s="225" t="inlineStr">
        <is>
          <t>CO2</t>
        </is>
      </c>
      <c r="D10471" s="225" t="inlineStr">
        <is>
          <t>nonroad vehicles</t>
        </is>
      </c>
      <c r="E10471" s="225" t="n">
        <v>0.0768189245412752</v>
      </c>
      <c r="F10471" s="225">
        <f>INDEX($I$5:$J$12,MATCH(D10471,$I$5:$I$12,0),2)</f>
        <v/>
      </c>
    </row>
    <row r="10472" hidden="1" s="183">
      <c r="A10472" s="225" t="n">
        <v>2016</v>
      </c>
      <c r="B10472" s="225" t="inlineStr">
        <is>
          <t>TX</t>
        </is>
      </c>
      <c r="C10472" s="225" t="inlineStr">
        <is>
          <t>CO2</t>
        </is>
      </c>
      <c r="D10472" s="225" t="inlineStr">
        <is>
          <t>nonroad vehicles</t>
        </is>
      </c>
      <c r="E10472" s="225" t="n">
        <v>0.0178820078456761</v>
      </c>
      <c r="F10472" s="225">
        <f>INDEX($I$5:$J$12,MATCH(D10472,$I$5:$I$12,0),2)</f>
        <v/>
      </c>
    </row>
    <row r="10473" hidden="1" s="183">
      <c r="A10473" s="225" t="n">
        <v>2016</v>
      </c>
      <c r="B10473" s="225" t="inlineStr">
        <is>
          <t>UT</t>
        </is>
      </c>
      <c r="C10473" s="225" t="inlineStr">
        <is>
          <t>CO2</t>
        </is>
      </c>
      <c r="D10473" s="225" t="inlineStr">
        <is>
          <t>nonroad vehicles</t>
        </is>
      </c>
      <c r="E10473" s="225" t="n">
        <v>0.0474520945464442</v>
      </c>
      <c r="F10473" s="225">
        <f>INDEX($I$5:$J$12,MATCH(D10473,$I$5:$I$12,0),2)</f>
        <v/>
      </c>
    </row>
    <row r="10474" hidden="1" s="183">
      <c r="A10474" s="225" t="n">
        <v>2016</v>
      </c>
      <c r="B10474" s="225" t="inlineStr">
        <is>
          <t>VA</t>
        </is>
      </c>
      <c r="C10474" s="225" t="inlineStr">
        <is>
          <t>CO2</t>
        </is>
      </c>
      <c r="D10474" s="225" t="inlineStr">
        <is>
          <t>nonroad vehicles</t>
        </is>
      </c>
      <c r="E10474" s="225" t="n">
        <v>0.0769314358016067</v>
      </c>
      <c r="F10474" s="225">
        <f>INDEX($I$5:$J$12,MATCH(D10474,$I$5:$I$12,0),2)</f>
        <v/>
      </c>
    </row>
    <row r="10475" hidden="1" s="183">
      <c r="A10475" s="225" t="n">
        <v>2016</v>
      </c>
      <c r="B10475" s="225" t="inlineStr">
        <is>
          <t>WA</t>
        </is>
      </c>
      <c r="C10475" s="225" t="inlineStr">
        <is>
          <t>CO2</t>
        </is>
      </c>
      <c r="D10475" s="225" t="inlineStr">
        <is>
          <t>nonroad vehicles</t>
        </is>
      </c>
      <c r="E10475" s="225" t="n">
        <v>0.119162025952215</v>
      </c>
      <c r="F10475" s="225">
        <f>INDEX($I$5:$J$12,MATCH(D10475,$I$5:$I$12,0),2)</f>
        <v/>
      </c>
    </row>
    <row r="10476" hidden="1" s="183">
      <c r="A10476" s="225" t="n">
        <v>2016</v>
      </c>
      <c r="B10476" s="225" t="inlineStr">
        <is>
          <t>WV</t>
        </is>
      </c>
      <c r="C10476" s="225" t="inlineStr">
        <is>
          <t>CO2</t>
        </is>
      </c>
      <c r="D10476" s="225" t="inlineStr">
        <is>
          <t>nonroad vehicles</t>
        </is>
      </c>
      <c r="E10476" s="225" t="n">
        <v>0.0194131429026383</v>
      </c>
      <c r="F10476" s="225">
        <f>INDEX($I$5:$J$12,MATCH(D10476,$I$5:$I$12,0),2)</f>
        <v/>
      </c>
    </row>
    <row r="10477" hidden="1" s="183">
      <c r="A10477" s="225" t="n">
        <v>2016</v>
      </c>
      <c r="B10477" s="225" t="inlineStr">
        <is>
          <t>AL</t>
        </is>
      </c>
      <c r="C10477" s="225" t="inlineStr">
        <is>
          <t>CO2</t>
        </is>
      </c>
      <c r="D10477" s="225" t="inlineStr">
        <is>
          <t>other metals</t>
        </is>
      </c>
      <c r="E10477" s="225" t="n">
        <v>0.0619260345856401</v>
      </c>
      <c r="F10477" s="225">
        <f>INDEX($I$5:$J$12,MATCH(D10477,$I$5:$I$12,0),2)</f>
        <v/>
      </c>
    </row>
    <row r="10478" hidden="1" s="183">
      <c r="A10478" s="225" t="n">
        <v>2016</v>
      </c>
      <c r="B10478" s="225" t="inlineStr">
        <is>
          <t>AR</t>
        </is>
      </c>
      <c r="C10478" s="225" t="inlineStr">
        <is>
          <t>CO2</t>
        </is>
      </c>
      <c r="D10478" s="225" t="inlineStr">
        <is>
          <t>other metals</t>
        </is>
      </c>
      <c r="E10478" s="225" t="n">
        <v>0.00600249258908504</v>
      </c>
      <c r="F10478" s="225">
        <f>INDEX($I$5:$J$12,MATCH(D10478,$I$5:$I$12,0),2)</f>
        <v/>
      </c>
    </row>
    <row r="10479" hidden="1" s="183">
      <c r="A10479" s="225" t="n">
        <v>2016</v>
      </c>
      <c r="B10479" s="225" t="inlineStr">
        <is>
          <t>AZ</t>
        </is>
      </c>
      <c r="C10479" s="225" t="inlineStr">
        <is>
          <t>CO2</t>
        </is>
      </c>
      <c r="D10479" s="225" t="inlineStr">
        <is>
          <t>other metals</t>
        </is>
      </c>
      <c r="E10479" s="225" t="n">
        <v>0.0274538425188081</v>
      </c>
      <c r="F10479" s="225">
        <f>INDEX($I$5:$J$12,MATCH(D10479,$I$5:$I$12,0),2)</f>
        <v/>
      </c>
    </row>
    <row r="10480" hidden="1" s="183">
      <c r="A10480" s="225" t="n">
        <v>2016</v>
      </c>
      <c r="B10480" s="225" t="inlineStr">
        <is>
          <t>CA</t>
        </is>
      </c>
      <c r="C10480" s="225" t="inlineStr">
        <is>
          <t>CO2</t>
        </is>
      </c>
      <c r="D10480" s="225" t="inlineStr">
        <is>
          <t>other metals</t>
        </is>
      </c>
      <c r="E10480" s="225" t="n">
        <v>0.014405089473865</v>
      </c>
      <c r="F10480" s="225">
        <f>INDEX($I$5:$J$12,MATCH(D10480,$I$5:$I$12,0),2)</f>
        <v/>
      </c>
    </row>
    <row r="10481" hidden="1" s="183">
      <c r="A10481" s="225" t="n">
        <v>2016</v>
      </c>
      <c r="B10481" s="225" t="inlineStr">
        <is>
          <t>FL</t>
        </is>
      </c>
      <c r="C10481" s="225" t="inlineStr">
        <is>
          <t>CO2</t>
        </is>
      </c>
      <c r="D10481" s="225" t="inlineStr">
        <is>
          <t>other metals</t>
        </is>
      </c>
      <c r="E10481" s="225" t="n">
        <v>0.00534317273013058</v>
      </c>
      <c r="F10481" s="225">
        <f>INDEX($I$5:$J$12,MATCH(D10481,$I$5:$I$12,0),2)</f>
        <v/>
      </c>
    </row>
    <row r="10482" hidden="1" s="183">
      <c r="A10482" s="225" t="n">
        <v>2016</v>
      </c>
      <c r="B10482" s="225" t="inlineStr">
        <is>
          <t>GA</t>
        </is>
      </c>
      <c r="C10482" s="225" t="inlineStr">
        <is>
          <t>CO2</t>
        </is>
      </c>
      <c r="D10482" s="225" t="inlineStr">
        <is>
          <t>other metals</t>
        </is>
      </c>
      <c r="E10482" s="225" t="n">
        <v>0.0177469175162887</v>
      </c>
      <c r="F10482" s="225">
        <f>INDEX($I$5:$J$12,MATCH(D10482,$I$5:$I$12,0),2)</f>
        <v/>
      </c>
    </row>
    <row r="10483" hidden="1" s="183">
      <c r="A10483" s="225" t="n">
        <v>2016</v>
      </c>
      <c r="B10483" s="225" t="inlineStr">
        <is>
          <t>IA</t>
        </is>
      </c>
      <c r="C10483" s="225" t="inlineStr">
        <is>
          <t>CO2</t>
        </is>
      </c>
      <c r="D10483" s="225" t="inlineStr">
        <is>
          <t>other metals</t>
        </is>
      </c>
      <c r="E10483" s="225" t="n">
        <v>0.01106993141151</v>
      </c>
      <c r="F10483" s="225">
        <f>INDEX($I$5:$J$12,MATCH(D10483,$I$5:$I$12,0),2)</f>
        <v/>
      </c>
    </row>
    <row r="10484" hidden="1" s="183">
      <c r="A10484" s="225" t="n">
        <v>2016</v>
      </c>
      <c r="B10484" s="225" t="inlineStr">
        <is>
          <t>IL</t>
        </is>
      </c>
      <c r="C10484" s="225" t="inlineStr">
        <is>
          <t>CO2</t>
        </is>
      </c>
      <c r="D10484" s="225" t="inlineStr">
        <is>
          <t>other metals</t>
        </is>
      </c>
      <c r="E10484" s="225" t="n">
        <v>0.00963205392833032</v>
      </c>
      <c r="F10484" s="225">
        <f>INDEX($I$5:$J$12,MATCH(D10484,$I$5:$I$12,0),2)</f>
        <v/>
      </c>
    </row>
    <row r="10485" hidden="1" s="183">
      <c r="A10485" s="225" t="n">
        <v>2016</v>
      </c>
      <c r="B10485" s="225" t="inlineStr">
        <is>
          <t>IN</t>
        </is>
      </c>
      <c r="C10485" s="225" t="inlineStr">
        <is>
          <t>CO2</t>
        </is>
      </c>
      <c r="D10485" s="225" t="inlineStr">
        <is>
          <t>other metals</t>
        </is>
      </c>
      <c r="E10485" s="225" t="n">
        <v>0.354915936854962</v>
      </c>
      <c r="F10485" s="225">
        <f>INDEX($I$5:$J$12,MATCH(D10485,$I$5:$I$12,0),2)</f>
        <v/>
      </c>
    </row>
    <row r="10486" hidden="1" s="183">
      <c r="A10486" s="225" t="n">
        <v>2016</v>
      </c>
      <c r="B10486" s="225" t="inlineStr">
        <is>
          <t>KS</t>
        </is>
      </c>
      <c r="C10486" s="225" t="inlineStr">
        <is>
          <t>CO2</t>
        </is>
      </c>
      <c r="D10486" s="225" t="inlineStr">
        <is>
          <t>other metals</t>
        </is>
      </c>
      <c r="E10486" s="225" t="n">
        <v>0.000644905980886931</v>
      </c>
      <c r="F10486" s="225">
        <f>INDEX($I$5:$J$12,MATCH(D10486,$I$5:$I$12,0),2)</f>
        <v/>
      </c>
    </row>
    <row r="10487" hidden="1" s="183">
      <c r="A10487" s="225" t="n">
        <v>2016</v>
      </c>
      <c r="B10487" s="225" t="inlineStr">
        <is>
          <t>KY</t>
        </is>
      </c>
      <c r="C10487" s="225" t="inlineStr">
        <is>
          <t>CO2</t>
        </is>
      </c>
      <c r="D10487" s="225" t="inlineStr">
        <is>
          <t>other metals</t>
        </is>
      </c>
      <c r="E10487" s="225" t="n">
        <v>0.0405023106467494</v>
      </c>
      <c r="F10487" s="225">
        <f>INDEX($I$5:$J$12,MATCH(D10487,$I$5:$I$12,0),2)</f>
        <v/>
      </c>
    </row>
    <row r="10488" hidden="1" s="183">
      <c r="A10488" s="225" t="n">
        <v>2016</v>
      </c>
      <c r="B10488" s="225" t="inlineStr">
        <is>
          <t>LA</t>
        </is>
      </c>
      <c r="C10488" s="225" t="inlineStr">
        <is>
          <t>CO2</t>
        </is>
      </c>
      <c r="D10488" s="225" t="inlineStr">
        <is>
          <t>other metals</t>
        </is>
      </c>
      <c r="E10488" s="225" t="n">
        <v>0.0374598828870945</v>
      </c>
      <c r="F10488" s="225">
        <f>INDEX($I$5:$J$12,MATCH(D10488,$I$5:$I$12,0),2)</f>
        <v/>
      </c>
    </row>
    <row r="10489" hidden="1" s="183">
      <c r="A10489" s="225" t="n">
        <v>2016</v>
      </c>
      <c r="B10489" s="225" t="inlineStr">
        <is>
          <t>MI</t>
        </is>
      </c>
      <c r="C10489" s="225" t="inlineStr">
        <is>
          <t>CO2</t>
        </is>
      </c>
      <c r="D10489" s="225" t="inlineStr">
        <is>
          <t>other metals</t>
        </is>
      </c>
      <c r="E10489" s="225" t="n">
        <v>0.0130168423407368</v>
      </c>
      <c r="F10489" s="225">
        <f>INDEX($I$5:$J$12,MATCH(D10489,$I$5:$I$12,0),2)</f>
        <v/>
      </c>
    </row>
    <row r="10490" hidden="1" s="183">
      <c r="A10490" s="225" t="n">
        <v>2016</v>
      </c>
      <c r="B10490" s="225" t="inlineStr">
        <is>
          <t>MN</t>
        </is>
      </c>
      <c r="C10490" s="225" t="inlineStr">
        <is>
          <t>CO2</t>
        </is>
      </c>
      <c r="D10490" s="225" t="inlineStr">
        <is>
          <t>other metals</t>
        </is>
      </c>
      <c r="E10490" s="225" t="n">
        <v>0.00681390077834448</v>
      </c>
      <c r="F10490" s="225">
        <f>INDEX($I$5:$J$12,MATCH(D10490,$I$5:$I$12,0),2)</f>
        <v/>
      </c>
    </row>
    <row r="10491" hidden="1" s="183">
      <c r="A10491" s="225" t="n">
        <v>2016</v>
      </c>
      <c r="B10491" s="225" t="inlineStr">
        <is>
          <t>MO</t>
        </is>
      </c>
      <c r="C10491" s="225" t="inlineStr">
        <is>
          <t>CO2</t>
        </is>
      </c>
      <c r="D10491" s="225" t="inlineStr">
        <is>
          <t>other metals</t>
        </is>
      </c>
      <c r="E10491" s="225" t="n">
        <v>0.00770000982214836</v>
      </c>
      <c r="F10491" s="225">
        <f>INDEX($I$5:$J$12,MATCH(D10491,$I$5:$I$12,0),2)</f>
        <v/>
      </c>
    </row>
    <row r="10492" hidden="1" s="183">
      <c r="A10492" s="225" t="n">
        <v>2016</v>
      </c>
      <c r="B10492" s="225" t="inlineStr">
        <is>
          <t>MT</t>
        </is>
      </c>
      <c r="C10492" s="225" t="inlineStr">
        <is>
          <t>CO2</t>
        </is>
      </c>
      <c r="D10492" s="225" t="inlineStr">
        <is>
          <t>other metals</t>
        </is>
      </c>
      <c r="E10492" s="225" t="n">
        <v>0.00147980776861747</v>
      </c>
      <c r="F10492" s="225">
        <f>INDEX($I$5:$J$12,MATCH(D10492,$I$5:$I$12,0),2)</f>
        <v/>
      </c>
    </row>
    <row r="10493" hidden="1" s="183">
      <c r="A10493" s="225" t="n">
        <v>2016</v>
      </c>
      <c r="B10493" s="225" t="inlineStr">
        <is>
          <t>NC</t>
        </is>
      </c>
      <c r="C10493" s="225" t="inlineStr">
        <is>
          <t>CO2</t>
        </is>
      </c>
      <c r="D10493" s="225" t="inlineStr">
        <is>
          <t>other metals</t>
        </is>
      </c>
      <c r="E10493" s="225" t="n">
        <v>0.0037029639950403</v>
      </c>
      <c r="F10493" s="225">
        <f>INDEX($I$5:$J$12,MATCH(D10493,$I$5:$I$12,0),2)</f>
        <v/>
      </c>
    </row>
    <row r="10494" hidden="1" s="183">
      <c r="A10494" s="225" t="n">
        <v>2016</v>
      </c>
      <c r="B10494" s="225" t="inlineStr">
        <is>
          <t>NJ</t>
        </is>
      </c>
      <c r="C10494" s="225" t="inlineStr">
        <is>
          <t>CO2</t>
        </is>
      </c>
      <c r="D10494" s="225" t="inlineStr">
        <is>
          <t>other metals</t>
        </is>
      </c>
      <c r="E10494" s="225" t="n">
        <v>0.00140292401150507</v>
      </c>
      <c r="F10494" s="225">
        <f>INDEX($I$5:$J$12,MATCH(D10494,$I$5:$I$12,0),2)</f>
        <v/>
      </c>
    </row>
    <row r="10495" hidden="1" s="183">
      <c r="A10495" s="225" t="n">
        <v>2016</v>
      </c>
      <c r="B10495" s="225" t="inlineStr">
        <is>
          <t>NV</t>
        </is>
      </c>
      <c r="C10495" s="225" t="inlineStr">
        <is>
          <t>CO2</t>
        </is>
      </c>
      <c r="D10495" s="225" t="inlineStr">
        <is>
          <t>other metals</t>
        </is>
      </c>
      <c r="E10495" s="225" t="n">
        <v>0.00116019664262827</v>
      </c>
      <c r="F10495" s="225">
        <f>INDEX($I$5:$J$12,MATCH(D10495,$I$5:$I$12,0),2)</f>
        <v/>
      </c>
    </row>
    <row r="10496" hidden="1" s="183">
      <c r="A10496" s="225" t="n">
        <v>2016</v>
      </c>
      <c r="B10496" s="225" t="inlineStr">
        <is>
          <t>NY</t>
        </is>
      </c>
      <c r="C10496" s="225" t="inlineStr">
        <is>
          <t>CO2</t>
        </is>
      </c>
      <c r="D10496" s="225" t="inlineStr">
        <is>
          <t>other metals</t>
        </is>
      </c>
      <c r="E10496" s="225" t="n">
        <v>0.133116963709352</v>
      </c>
      <c r="F10496" s="225">
        <f>INDEX($I$5:$J$12,MATCH(D10496,$I$5:$I$12,0),2)</f>
        <v/>
      </c>
    </row>
    <row r="10497" hidden="1" s="183">
      <c r="A10497" s="225" t="n">
        <v>2016</v>
      </c>
      <c r="B10497" s="225" t="inlineStr">
        <is>
          <t>OH</t>
        </is>
      </c>
      <c r="C10497" s="225" t="inlineStr">
        <is>
          <t>CO2</t>
        </is>
      </c>
      <c r="D10497" s="225" t="inlineStr">
        <is>
          <t>other metals</t>
        </is>
      </c>
      <c r="E10497" s="225" t="n">
        <v>0.0408565311523419</v>
      </c>
      <c r="F10497" s="225">
        <f>INDEX($I$5:$J$12,MATCH(D10497,$I$5:$I$12,0),2)</f>
        <v/>
      </c>
    </row>
    <row r="10498" hidden="1" s="183">
      <c r="A10498" s="225" t="n">
        <v>2016</v>
      </c>
      <c r="B10498" s="225" t="inlineStr">
        <is>
          <t>OR</t>
        </is>
      </c>
      <c r="C10498" s="225" t="inlineStr">
        <is>
          <t>CO2</t>
        </is>
      </c>
      <c r="D10498" s="225" t="inlineStr">
        <is>
          <t>other metals</t>
        </is>
      </c>
      <c r="E10498" s="225" t="n">
        <v>0.000813280970629234</v>
      </c>
      <c r="F10498" s="225">
        <f>INDEX($I$5:$J$12,MATCH(D10498,$I$5:$I$12,0),2)</f>
        <v/>
      </c>
    </row>
    <row r="10499" hidden="1" s="183">
      <c r="A10499" s="225" t="n">
        <v>2016</v>
      </c>
      <c r="B10499" s="225" t="inlineStr">
        <is>
          <t>PA</t>
        </is>
      </c>
      <c r="C10499" s="225" t="inlineStr">
        <is>
          <t>CO2</t>
        </is>
      </c>
      <c r="D10499" s="225" t="inlineStr">
        <is>
          <t>other metals</t>
        </is>
      </c>
      <c r="E10499" s="225" t="n">
        <v>0.0622084129039399</v>
      </c>
      <c r="F10499" s="225">
        <f>INDEX($I$5:$J$12,MATCH(D10499,$I$5:$I$12,0),2)</f>
        <v/>
      </c>
    </row>
    <row r="10500" hidden="1" s="183">
      <c r="A10500" s="225" t="n">
        <v>2016</v>
      </c>
      <c r="B10500" s="225" t="inlineStr">
        <is>
          <t>SC</t>
        </is>
      </c>
      <c r="C10500" s="225" t="inlineStr">
        <is>
          <t>CO2</t>
        </is>
      </c>
      <c r="D10500" s="225" t="inlineStr">
        <is>
          <t>other metals</t>
        </is>
      </c>
      <c r="E10500" s="225" t="n">
        <v>0.016314749331492</v>
      </c>
      <c r="F10500" s="225">
        <f>INDEX($I$5:$J$12,MATCH(D10500,$I$5:$I$12,0),2)</f>
        <v/>
      </c>
    </row>
    <row r="10501" hidden="1" s="183">
      <c r="A10501" s="225" t="n">
        <v>2016</v>
      </c>
      <c r="B10501" s="225" t="inlineStr">
        <is>
          <t>SD</t>
        </is>
      </c>
      <c r="C10501" s="225" t="inlineStr">
        <is>
          <t>CO2</t>
        </is>
      </c>
      <c r="D10501" s="225" t="inlineStr">
        <is>
          <t>other metals</t>
        </is>
      </c>
      <c r="E10501" s="225" t="n">
        <v>0.00116531784309727</v>
      </c>
      <c r="F10501" s="225">
        <f>INDEX($I$5:$J$12,MATCH(D10501,$I$5:$I$12,0),2)</f>
        <v/>
      </c>
    </row>
    <row r="10502" hidden="1" s="183">
      <c r="A10502" s="225" t="n">
        <v>2016</v>
      </c>
      <c r="B10502" s="225" t="inlineStr">
        <is>
          <t>TN</t>
        </is>
      </c>
      <c r="C10502" s="225" t="inlineStr">
        <is>
          <t>CO2</t>
        </is>
      </c>
      <c r="D10502" s="225" t="inlineStr">
        <is>
          <t>other metals</t>
        </is>
      </c>
      <c r="E10502" s="225" t="n">
        <v>0.0203085843631562</v>
      </c>
      <c r="F10502" s="225">
        <f>INDEX($I$5:$J$12,MATCH(D10502,$I$5:$I$12,0),2)</f>
        <v/>
      </c>
    </row>
    <row r="10503" hidden="1" s="183">
      <c r="A10503" s="225" t="n">
        <v>2016</v>
      </c>
      <c r="B10503" s="225" t="inlineStr">
        <is>
          <t>TX</t>
        </is>
      </c>
      <c r="C10503" s="225" t="inlineStr">
        <is>
          <t>CO2</t>
        </is>
      </c>
      <c r="D10503" s="225" t="inlineStr">
        <is>
          <t>other metals</t>
        </is>
      </c>
      <c r="E10503" s="225" t="n">
        <v>0.0223658093110448</v>
      </c>
      <c r="F10503" s="225">
        <f>INDEX($I$5:$J$12,MATCH(D10503,$I$5:$I$12,0),2)</f>
        <v/>
      </c>
    </row>
    <row r="10504" hidden="1" s="183">
      <c r="A10504" s="225" t="n">
        <v>2016</v>
      </c>
      <c r="B10504" s="225" t="inlineStr">
        <is>
          <t>UT</t>
        </is>
      </c>
      <c r="C10504" s="225" t="inlineStr">
        <is>
          <t>CO2</t>
        </is>
      </c>
      <c r="D10504" s="225" t="inlineStr">
        <is>
          <t>other metals</t>
        </is>
      </c>
      <c r="E10504" s="225" t="n">
        <v>0.0145305822631608</v>
      </c>
      <c r="F10504" s="225">
        <f>INDEX($I$5:$J$12,MATCH(D10504,$I$5:$I$12,0),2)</f>
        <v/>
      </c>
    </row>
    <row r="10505" hidden="1" s="183">
      <c r="A10505" s="225" t="n">
        <v>2016</v>
      </c>
      <c r="B10505" s="225" t="inlineStr">
        <is>
          <t>VA</t>
        </is>
      </c>
      <c r="C10505" s="225" t="inlineStr">
        <is>
          <t>CO2</t>
        </is>
      </c>
      <c r="D10505" s="225" t="inlineStr">
        <is>
          <t>other metals</t>
        </is>
      </c>
      <c r="E10505" s="225" t="n">
        <v>0.00237181715130692</v>
      </c>
      <c r="F10505" s="225">
        <f>INDEX($I$5:$J$12,MATCH(D10505,$I$5:$I$12,0),2)</f>
        <v/>
      </c>
    </row>
    <row r="10506" hidden="1" s="183">
      <c r="A10506" s="225" t="n">
        <v>2016</v>
      </c>
      <c r="B10506" s="225" t="inlineStr">
        <is>
          <t>WA</t>
        </is>
      </c>
      <c r="C10506" s="225" t="inlineStr">
        <is>
          <t>CO2</t>
        </is>
      </c>
      <c r="D10506" s="225" t="inlineStr">
        <is>
          <t>other metals</t>
        </is>
      </c>
      <c r="E10506" s="225" t="n">
        <v>0.020841065017342</v>
      </c>
      <c r="F10506" s="225">
        <f>INDEX($I$5:$J$12,MATCH(D10506,$I$5:$I$12,0),2)</f>
        <v/>
      </c>
    </row>
    <row r="10507" hidden="1" s="183">
      <c r="A10507" s="225" t="n">
        <v>2016</v>
      </c>
      <c r="B10507" s="225" t="inlineStr">
        <is>
          <t>WI</t>
        </is>
      </c>
      <c r="C10507" s="225" t="inlineStr">
        <is>
          <t>CO2</t>
        </is>
      </c>
      <c r="D10507" s="225" t="inlineStr">
        <is>
          <t>other metals</t>
        </is>
      </c>
      <c r="E10507" s="225" t="n">
        <v>0.0346456042430555</v>
      </c>
      <c r="F10507" s="225">
        <f>INDEX($I$5:$J$12,MATCH(D10507,$I$5:$I$12,0),2)</f>
        <v/>
      </c>
    </row>
    <row r="10508" hidden="1" s="183">
      <c r="A10508" s="225" t="n">
        <v>2016</v>
      </c>
      <c r="B10508" s="225" t="inlineStr">
        <is>
          <t>WV</t>
        </is>
      </c>
      <c r="C10508" s="225" t="inlineStr">
        <is>
          <t>CO2</t>
        </is>
      </c>
      <c r="D10508" s="225" t="inlineStr">
        <is>
          <t>other metals</t>
        </is>
      </c>
      <c r="E10508" s="225" t="n">
        <v>0.008082065257707889</v>
      </c>
      <c r="F10508" s="225">
        <f>INDEX($I$5:$J$12,MATCH(D10508,$I$5:$I$12,0),2)</f>
        <v/>
      </c>
    </row>
    <row r="10509" hidden="1" s="183">
      <c r="A10509" s="225" t="n">
        <v>2016</v>
      </c>
      <c r="B10509" s="225" t="inlineStr">
        <is>
          <t>AL</t>
        </is>
      </c>
      <c r="C10509" s="225" t="inlineStr">
        <is>
          <t>CO2</t>
        </is>
      </c>
      <c r="D10509" s="225" t="inlineStr">
        <is>
          <t>pulp paper and printing</t>
        </is>
      </c>
      <c r="E10509" s="225" t="n">
        <v>0.0613013632516276</v>
      </c>
      <c r="F10509" s="225">
        <f>INDEX($I$5:$J$12,MATCH(D10509,$I$5:$I$12,0),2)</f>
        <v/>
      </c>
    </row>
    <row r="10510" hidden="1" s="183">
      <c r="A10510" s="225" t="n">
        <v>2016</v>
      </c>
      <c r="B10510" s="225" t="inlineStr">
        <is>
          <t>AR</t>
        </is>
      </c>
      <c r="C10510" s="225" t="inlineStr">
        <is>
          <t>CO2</t>
        </is>
      </c>
      <c r="D10510" s="225" t="inlineStr">
        <is>
          <t>pulp paper and printing</t>
        </is>
      </c>
      <c r="E10510" s="225" t="n">
        <v>0.0202099255358053</v>
      </c>
      <c r="F10510" s="225">
        <f>INDEX($I$5:$J$12,MATCH(D10510,$I$5:$I$12,0),2)</f>
        <v/>
      </c>
    </row>
    <row r="10511" hidden="1" s="183">
      <c r="A10511" s="225" t="n">
        <v>2016</v>
      </c>
      <c r="B10511" s="225" t="inlineStr">
        <is>
          <t>AZ</t>
        </is>
      </c>
      <c r="C10511" s="225" t="inlineStr">
        <is>
          <t>CO2</t>
        </is>
      </c>
      <c r="D10511" s="225" t="inlineStr">
        <is>
          <t>pulp paper and printing</t>
        </is>
      </c>
      <c r="E10511" s="242" t="n">
        <v>9.80226449290086e-06</v>
      </c>
      <c r="F10511" s="225">
        <f>INDEX($I$5:$J$12,MATCH(D10511,$I$5:$I$12,0),2)</f>
        <v/>
      </c>
    </row>
    <row r="10512" hidden="1" s="183">
      <c r="A10512" s="225" t="n">
        <v>2016</v>
      </c>
      <c r="B10512" s="225" t="inlineStr">
        <is>
          <t>CA</t>
        </is>
      </c>
      <c r="C10512" s="225" t="inlineStr">
        <is>
          <t>CO2</t>
        </is>
      </c>
      <c r="D10512" s="225" t="inlineStr">
        <is>
          <t>pulp paper and printing</t>
        </is>
      </c>
      <c r="E10512" s="225" t="n">
        <v>0.0151657066905648</v>
      </c>
      <c r="F10512" s="225">
        <f>INDEX($I$5:$J$12,MATCH(D10512,$I$5:$I$12,0),2)</f>
        <v/>
      </c>
    </row>
    <row r="10513" hidden="1" s="183">
      <c r="A10513" s="225" t="n">
        <v>2016</v>
      </c>
      <c r="B10513" s="225" t="inlineStr">
        <is>
          <t>CT</t>
        </is>
      </c>
      <c r="C10513" s="225" t="inlineStr">
        <is>
          <t>CO2</t>
        </is>
      </c>
      <c r="D10513" s="225" t="inlineStr">
        <is>
          <t>pulp paper and printing</t>
        </is>
      </c>
      <c r="E10513" s="225" t="n">
        <v>0.00415865678474912</v>
      </c>
      <c r="F10513" s="225">
        <f>INDEX($I$5:$J$12,MATCH(D10513,$I$5:$I$12,0),2)</f>
        <v/>
      </c>
    </row>
    <row r="10514" hidden="1" s="183">
      <c r="A10514" s="225" t="n">
        <v>2016</v>
      </c>
      <c r="B10514" s="225" t="inlineStr">
        <is>
          <t>FL</t>
        </is>
      </c>
      <c r="C10514" s="225" t="inlineStr">
        <is>
          <t>CO2</t>
        </is>
      </c>
      <c r="D10514" s="225" t="inlineStr">
        <is>
          <t>pulp paper and printing</t>
        </is>
      </c>
      <c r="E10514" s="225" t="n">
        <v>0.0509641484042745</v>
      </c>
      <c r="F10514" s="225">
        <f>INDEX($I$5:$J$12,MATCH(D10514,$I$5:$I$12,0),2)</f>
        <v/>
      </c>
    </row>
    <row r="10515" hidden="1" s="183">
      <c r="A10515" s="225" t="n">
        <v>2016</v>
      </c>
      <c r="B10515" s="225" t="inlineStr">
        <is>
          <t>GA</t>
        </is>
      </c>
      <c r="C10515" s="225" t="inlineStr">
        <is>
          <t>CO2</t>
        </is>
      </c>
      <c r="D10515" s="225" t="inlineStr">
        <is>
          <t>pulp paper and printing</t>
        </is>
      </c>
      <c r="E10515" s="225" t="n">
        <v>0.0477358971104921</v>
      </c>
      <c r="F10515" s="225">
        <f>INDEX($I$5:$J$12,MATCH(D10515,$I$5:$I$12,0),2)</f>
        <v/>
      </c>
    </row>
    <row r="10516" hidden="1" s="183">
      <c r="A10516" s="225" t="n">
        <v>2016</v>
      </c>
      <c r="B10516" s="225" t="inlineStr">
        <is>
          <t>IA</t>
        </is>
      </c>
      <c r="C10516" s="225" t="inlineStr">
        <is>
          <t>CO2</t>
        </is>
      </c>
      <c r="D10516" s="225" t="inlineStr">
        <is>
          <t>pulp paper and printing</t>
        </is>
      </c>
      <c r="E10516" s="225" t="n">
        <v>0.000384625863111204</v>
      </c>
      <c r="F10516" s="225">
        <f>INDEX($I$5:$J$12,MATCH(D10516,$I$5:$I$12,0),2)</f>
        <v/>
      </c>
    </row>
    <row r="10517" hidden="1" s="183">
      <c r="A10517" s="225" t="n">
        <v>2016</v>
      </c>
      <c r="B10517" s="225" t="inlineStr">
        <is>
          <t>ID</t>
        </is>
      </c>
      <c r="C10517" s="225" t="inlineStr">
        <is>
          <t>CO2</t>
        </is>
      </c>
      <c r="D10517" s="225" t="inlineStr">
        <is>
          <t>pulp paper and printing</t>
        </is>
      </c>
      <c r="E10517" s="225" t="n">
        <v>0.0692534916696282</v>
      </c>
      <c r="F10517" s="225">
        <f>INDEX($I$5:$J$12,MATCH(D10517,$I$5:$I$12,0),2)</f>
        <v/>
      </c>
    </row>
    <row r="10518" hidden="1" s="183">
      <c r="A10518" s="225" t="n">
        <v>2016</v>
      </c>
      <c r="B10518" s="225" t="inlineStr">
        <is>
          <t>IL</t>
        </is>
      </c>
      <c r="C10518" s="225" t="inlineStr">
        <is>
          <t>CO2</t>
        </is>
      </c>
      <c r="D10518" s="225" t="inlineStr">
        <is>
          <t>pulp paper and printing</t>
        </is>
      </c>
      <c r="E10518" s="225" t="n">
        <v>0.000274661876848324</v>
      </c>
      <c r="F10518" s="225">
        <f>INDEX($I$5:$J$12,MATCH(D10518,$I$5:$I$12,0),2)</f>
        <v/>
      </c>
    </row>
    <row r="10519" hidden="1" s="183">
      <c r="A10519" s="225" t="n">
        <v>2016</v>
      </c>
      <c r="B10519" s="225" t="inlineStr">
        <is>
          <t>IN</t>
        </is>
      </c>
      <c r="C10519" s="225" t="inlineStr">
        <is>
          <t>CO2</t>
        </is>
      </c>
      <c r="D10519" s="225" t="inlineStr">
        <is>
          <t>pulp paper and printing</t>
        </is>
      </c>
      <c r="E10519" s="225" t="n">
        <v>0.00277703366886785</v>
      </c>
      <c r="F10519" s="225">
        <f>INDEX($I$5:$J$12,MATCH(D10519,$I$5:$I$12,0),2)</f>
        <v/>
      </c>
    </row>
    <row r="10520" hidden="1" s="183">
      <c r="A10520" s="225" t="n">
        <v>2016</v>
      </c>
      <c r="B10520" s="225" t="inlineStr">
        <is>
          <t>KS</t>
        </is>
      </c>
      <c r="C10520" s="225" t="inlineStr">
        <is>
          <t>CO2</t>
        </is>
      </c>
      <c r="D10520" s="225" t="inlineStr">
        <is>
          <t>pulp paper and printing</t>
        </is>
      </c>
      <c r="E10520" s="225" t="n">
        <v>0.000465138951218248</v>
      </c>
      <c r="F10520" s="225">
        <f>INDEX($I$5:$J$12,MATCH(D10520,$I$5:$I$12,0),2)</f>
        <v/>
      </c>
    </row>
    <row r="10521" hidden="1" s="183">
      <c r="A10521" s="225" t="n">
        <v>2016</v>
      </c>
      <c r="B10521" s="225" t="inlineStr">
        <is>
          <t>KY</t>
        </is>
      </c>
      <c r="C10521" s="225" t="inlineStr">
        <is>
          <t>CO2</t>
        </is>
      </c>
      <c r="D10521" s="225" t="inlineStr">
        <is>
          <t>pulp paper and printing</t>
        </is>
      </c>
      <c r="E10521" s="225" t="n">
        <v>0.00442569012762041</v>
      </c>
      <c r="F10521" s="225">
        <f>INDEX($I$5:$J$12,MATCH(D10521,$I$5:$I$12,0),2)</f>
        <v/>
      </c>
    </row>
    <row r="10522" hidden="1" s="183">
      <c r="A10522" s="225" t="n">
        <v>2016</v>
      </c>
      <c r="B10522" s="225" t="inlineStr">
        <is>
          <t>LA</t>
        </is>
      </c>
      <c r="C10522" s="225" t="inlineStr">
        <is>
          <t>CO2</t>
        </is>
      </c>
      <c r="D10522" s="225" t="inlineStr">
        <is>
          <t>pulp paper and printing</t>
        </is>
      </c>
      <c r="E10522" s="225" t="n">
        <v>0.0470041942161806</v>
      </c>
      <c r="F10522" s="225">
        <f>INDEX($I$5:$J$12,MATCH(D10522,$I$5:$I$12,0),2)</f>
        <v/>
      </c>
    </row>
    <row r="10523" hidden="1" s="183">
      <c r="A10523" s="225" t="n">
        <v>2016</v>
      </c>
      <c r="B10523" s="225" t="inlineStr">
        <is>
          <t>MA</t>
        </is>
      </c>
      <c r="C10523" s="225" t="inlineStr">
        <is>
          <t>CO2</t>
        </is>
      </c>
      <c r="D10523" s="225" t="inlineStr">
        <is>
          <t>pulp paper and printing</t>
        </is>
      </c>
      <c r="E10523" s="225" t="n">
        <v>0.000972823164199835</v>
      </c>
      <c r="F10523" s="225">
        <f>INDEX($I$5:$J$12,MATCH(D10523,$I$5:$I$12,0),2)</f>
        <v/>
      </c>
    </row>
    <row r="10524" hidden="1" s="183">
      <c r="A10524" s="225" t="n">
        <v>2016</v>
      </c>
      <c r="B10524" s="225" t="inlineStr">
        <is>
          <t>MD</t>
        </is>
      </c>
      <c r="C10524" s="225" t="inlineStr">
        <is>
          <t>CO2</t>
        </is>
      </c>
      <c r="D10524" s="225" t="inlineStr">
        <is>
          <t>pulp paper and printing</t>
        </is>
      </c>
      <c r="E10524" s="225" t="n">
        <v>0.0091783707563409</v>
      </c>
      <c r="F10524" s="225">
        <f>INDEX($I$5:$J$12,MATCH(D10524,$I$5:$I$12,0),2)</f>
        <v/>
      </c>
    </row>
    <row r="10525" hidden="1" s="183">
      <c r="A10525" s="225" t="n">
        <v>2016</v>
      </c>
      <c r="B10525" s="225" t="inlineStr">
        <is>
          <t>ME</t>
        </is>
      </c>
      <c r="C10525" s="225" t="inlineStr">
        <is>
          <t>CO2</t>
        </is>
      </c>
      <c r="D10525" s="225" t="inlineStr">
        <is>
          <t>pulp paper and printing</t>
        </is>
      </c>
      <c r="E10525" s="225" t="n">
        <v>0.0194889511042066</v>
      </c>
      <c r="F10525" s="225">
        <f>INDEX($I$5:$J$12,MATCH(D10525,$I$5:$I$12,0),2)</f>
        <v/>
      </c>
    </row>
    <row r="10526" hidden="1" s="183">
      <c r="A10526" s="225" t="n">
        <v>2016</v>
      </c>
      <c r="B10526" s="225" t="inlineStr">
        <is>
          <t>MI</t>
        </is>
      </c>
      <c r="C10526" s="225" t="inlineStr">
        <is>
          <t>CO2</t>
        </is>
      </c>
      <c r="D10526" s="225" t="inlineStr">
        <is>
          <t>pulp paper and printing</t>
        </is>
      </c>
      <c r="E10526" s="225" t="n">
        <v>0.0303560426929746</v>
      </c>
      <c r="F10526" s="225">
        <f>INDEX($I$5:$J$12,MATCH(D10526,$I$5:$I$12,0),2)</f>
        <v/>
      </c>
    </row>
    <row r="10527" hidden="1" s="183">
      <c r="A10527" s="225" t="n">
        <v>2016</v>
      </c>
      <c r="B10527" s="225" t="inlineStr">
        <is>
          <t>MN</t>
        </is>
      </c>
      <c r="C10527" s="225" t="inlineStr">
        <is>
          <t>CO2</t>
        </is>
      </c>
      <c r="D10527" s="225" t="inlineStr">
        <is>
          <t>pulp paper and printing</t>
        </is>
      </c>
      <c r="E10527" s="225" t="n">
        <v>0.00936361512580235</v>
      </c>
      <c r="F10527" s="225">
        <f>INDEX($I$5:$J$12,MATCH(D10527,$I$5:$I$12,0),2)</f>
        <v/>
      </c>
    </row>
    <row r="10528" hidden="1" s="183">
      <c r="A10528" s="225" t="n">
        <v>2016</v>
      </c>
      <c r="B10528" s="225" t="inlineStr">
        <is>
          <t>MO</t>
        </is>
      </c>
      <c r="C10528" s="225" t="inlineStr">
        <is>
          <t>CO2</t>
        </is>
      </c>
      <c r="D10528" s="225" t="inlineStr">
        <is>
          <t>pulp paper and printing</t>
        </is>
      </c>
      <c r="E10528" s="225" t="n">
        <v>0.00222128165847901</v>
      </c>
      <c r="F10528" s="225">
        <f>INDEX($I$5:$J$12,MATCH(D10528,$I$5:$I$12,0),2)</f>
        <v/>
      </c>
    </row>
    <row r="10529" hidden="1" s="183">
      <c r="A10529" s="225" t="n">
        <v>2016</v>
      </c>
      <c r="B10529" s="225" t="inlineStr">
        <is>
          <t>MS</t>
        </is>
      </c>
      <c r="C10529" s="225" t="inlineStr">
        <is>
          <t>CO2</t>
        </is>
      </c>
      <c r="D10529" s="225" t="inlineStr">
        <is>
          <t>pulp paper and printing</t>
        </is>
      </c>
      <c r="E10529" s="225" t="n">
        <v>0.0108054474266388</v>
      </c>
      <c r="F10529" s="225">
        <f>INDEX($I$5:$J$12,MATCH(D10529,$I$5:$I$12,0),2)</f>
        <v/>
      </c>
    </row>
    <row r="10530" hidden="1" s="183">
      <c r="A10530" s="225" t="n">
        <v>2016</v>
      </c>
      <c r="B10530" s="225" t="inlineStr">
        <is>
          <t>NC</t>
        </is>
      </c>
      <c r="C10530" s="225" t="inlineStr">
        <is>
          <t>CO2</t>
        </is>
      </c>
      <c r="D10530" s="225" t="inlineStr">
        <is>
          <t>pulp paper and printing</t>
        </is>
      </c>
      <c r="E10530" s="225" t="n">
        <v>0.171189486319504</v>
      </c>
      <c r="F10530" s="225">
        <f>INDEX($I$5:$J$12,MATCH(D10530,$I$5:$I$12,0),2)</f>
        <v/>
      </c>
    </row>
    <row r="10531" hidden="1" s="183">
      <c r="A10531" s="225" t="n">
        <v>2016</v>
      </c>
      <c r="B10531" s="225" t="inlineStr">
        <is>
          <t>NH</t>
        </is>
      </c>
      <c r="C10531" s="225" t="inlineStr">
        <is>
          <t>CO2</t>
        </is>
      </c>
      <c r="D10531" s="225" t="inlineStr">
        <is>
          <t>pulp paper and printing</t>
        </is>
      </c>
      <c r="E10531" s="225" t="n">
        <v>0.0005100312118719</v>
      </c>
      <c r="F10531" s="225">
        <f>INDEX($I$5:$J$12,MATCH(D10531,$I$5:$I$12,0),2)</f>
        <v/>
      </c>
    </row>
    <row r="10532" hidden="1" s="183">
      <c r="A10532" s="225" t="n">
        <v>2016</v>
      </c>
      <c r="B10532" s="225" t="inlineStr">
        <is>
          <t>NJ</t>
        </is>
      </c>
      <c r="C10532" s="225" t="inlineStr">
        <is>
          <t>CO2</t>
        </is>
      </c>
      <c r="D10532" s="225" t="inlineStr">
        <is>
          <t>pulp paper and printing</t>
        </is>
      </c>
      <c r="E10532" s="225" t="n">
        <v>0.000935315286631949</v>
      </c>
      <c r="F10532" s="225">
        <f>INDEX($I$5:$J$12,MATCH(D10532,$I$5:$I$12,0),2)</f>
        <v/>
      </c>
    </row>
    <row r="10533" hidden="1" s="183">
      <c r="A10533" s="225" t="n">
        <v>2016</v>
      </c>
      <c r="B10533" s="225" t="inlineStr">
        <is>
          <t>NV</t>
        </is>
      </c>
      <c r="C10533" s="225" t="inlineStr">
        <is>
          <t>CO2</t>
        </is>
      </c>
      <c r="D10533" s="225" t="inlineStr">
        <is>
          <t>pulp paper and printing</t>
        </is>
      </c>
      <c r="E10533" s="225" t="n">
        <v>0.000510666004189213</v>
      </c>
      <c r="F10533" s="225">
        <f>INDEX($I$5:$J$12,MATCH(D10533,$I$5:$I$12,0),2)</f>
        <v/>
      </c>
    </row>
    <row r="10534" hidden="1" s="183">
      <c r="A10534" s="225" t="n">
        <v>2016</v>
      </c>
      <c r="B10534" s="225" t="inlineStr">
        <is>
          <t>NY</t>
        </is>
      </c>
      <c r="C10534" s="225" t="inlineStr">
        <is>
          <t>CO2</t>
        </is>
      </c>
      <c r="D10534" s="225" t="inlineStr">
        <is>
          <t>pulp paper and printing</t>
        </is>
      </c>
      <c r="E10534" s="225" t="n">
        <v>0.0342984353437341</v>
      </c>
      <c r="F10534" s="225">
        <f>INDEX($I$5:$J$12,MATCH(D10534,$I$5:$I$12,0),2)</f>
        <v/>
      </c>
    </row>
    <row r="10535" hidden="1" s="183">
      <c r="A10535" s="225" t="n">
        <v>2016</v>
      </c>
      <c r="B10535" s="225" t="inlineStr">
        <is>
          <t>OH</t>
        </is>
      </c>
      <c r="C10535" s="225" t="inlineStr">
        <is>
          <t>CO2</t>
        </is>
      </c>
      <c r="D10535" s="225" t="inlineStr">
        <is>
          <t>pulp paper and printing</t>
        </is>
      </c>
      <c r="E10535" s="225" t="n">
        <v>0.0123998173285083</v>
      </c>
      <c r="F10535" s="225">
        <f>INDEX($I$5:$J$12,MATCH(D10535,$I$5:$I$12,0),2)</f>
        <v/>
      </c>
    </row>
    <row r="10536" hidden="1" s="183">
      <c r="A10536" s="225" t="n">
        <v>2016</v>
      </c>
      <c r="B10536" s="225" t="inlineStr">
        <is>
          <t>OK</t>
        </is>
      </c>
      <c r="C10536" s="225" t="inlineStr">
        <is>
          <t>CO2</t>
        </is>
      </c>
      <c r="D10536" s="225" t="inlineStr">
        <is>
          <t>pulp paper and printing</t>
        </is>
      </c>
      <c r="E10536" s="225" t="n">
        <v>0.0373698299284585</v>
      </c>
      <c r="F10536" s="225">
        <f>INDEX($I$5:$J$12,MATCH(D10536,$I$5:$I$12,0),2)</f>
        <v/>
      </c>
    </row>
    <row r="10537" hidden="1" s="183">
      <c r="A10537" s="225" t="n">
        <v>2016</v>
      </c>
      <c r="B10537" s="225" t="inlineStr">
        <is>
          <t>OR</t>
        </is>
      </c>
      <c r="C10537" s="225" t="inlineStr">
        <is>
          <t>CO2</t>
        </is>
      </c>
      <c r="D10537" s="225" t="inlineStr">
        <is>
          <t>pulp paper and printing</t>
        </is>
      </c>
      <c r="E10537" s="225" t="n">
        <v>0.014061590203207</v>
      </c>
      <c r="F10537" s="225">
        <f>INDEX($I$5:$J$12,MATCH(D10537,$I$5:$I$12,0),2)</f>
        <v/>
      </c>
    </row>
    <row r="10538" hidden="1" s="183">
      <c r="A10538" s="225" t="n">
        <v>2016</v>
      </c>
      <c r="B10538" s="225" t="inlineStr">
        <is>
          <t>PA</t>
        </is>
      </c>
      <c r="C10538" s="225" t="inlineStr">
        <is>
          <t>CO2</t>
        </is>
      </c>
      <c r="D10538" s="225" t="inlineStr">
        <is>
          <t>pulp paper and printing</t>
        </is>
      </c>
      <c r="E10538" s="225" t="n">
        <v>0.0409015875579344</v>
      </c>
      <c r="F10538" s="225">
        <f>INDEX($I$5:$J$12,MATCH(D10538,$I$5:$I$12,0),2)</f>
        <v/>
      </c>
    </row>
    <row r="10539" hidden="1" s="183">
      <c r="A10539" s="225" t="n">
        <v>2016</v>
      </c>
      <c r="B10539" s="225" t="inlineStr">
        <is>
          <t>SC</t>
        </is>
      </c>
      <c r="C10539" s="225" t="inlineStr">
        <is>
          <t>CO2</t>
        </is>
      </c>
      <c r="D10539" s="225" t="inlineStr">
        <is>
          <t>pulp paper and printing</t>
        </is>
      </c>
      <c r="E10539" s="225" t="n">
        <v>0.0747345720673763</v>
      </c>
      <c r="F10539" s="225">
        <f>INDEX($I$5:$J$12,MATCH(D10539,$I$5:$I$12,0),2)</f>
        <v/>
      </c>
    </row>
    <row r="10540" hidden="1" s="183">
      <c r="A10540" s="225" t="n">
        <v>2016</v>
      </c>
      <c r="B10540" s="225" t="inlineStr">
        <is>
          <t>TN</t>
        </is>
      </c>
      <c r="C10540" s="225" t="inlineStr">
        <is>
          <t>CO2</t>
        </is>
      </c>
      <c r="D10540" s="225" t="inlineStr">
        <is>
          <t>pulp paper and printing</t>
        </is>
      </c>
      <c r="E10540" s="225" t="n">
        <v>0.0130093486919932</v>
      </c>
      <c r="F10540" s="225">
        <f>INDEX($I$5:$J$12,MATCH(D10540,$I$5:$I$12,0),2)</f>
        <v/>
      </c>
    </row>
    <row r="10541" hidden="1" s="183">
      <c r="A10541" s="225" t="n">
        <v>2016</v>
      </c>
      <c r="B10541" s="225" t="inlineStr">
        <is>
          <t>TX</t>
        </is>
      </c>
      <c r="C10541" s="225" t="inlineStr">
        <is>
          <t>CO2</t>
        </is>
      </c>
      <c r="D10541" s="225" t="inlineStr">
        <is>
          <t>pulp paper and printing</t>
        </is>
      </c>
      <c r="E10541" s="225" t="n">
        <v>0.0336866310142098</v>
      </c>
      <c r="F10541" s="225">
        <f>INDEX($I$5:$J$12,MATCH(D10541,$I$5:$I$12,0),2)</f>
        <v/>
      </c>
    </row>
    <row r="10542" hidden="1" s="183">
      <c r="A10542" s="225" t="n">
        <v>2016</v>
      </c>
      <c r="B10542" s="225" t="inlineStr">
        <is>
          <t>UT</t>
        </is>
      </c>
      <c r="C10542" s="225" t="inlineStr">
        <is>
          <t>CO2</t>
        </is>
      </c>
      <c r="D10542" s="225" t="inlineStr">
        <is>
          <t>pulp paper and printing</t>
        </is>
      </c>
      <c r="E10542" s="225" t="n">
        <v>0.000645646793388981</v>
      </c>
      <c r="F10542" s="225">
        <f>INDEX($I$5:$J$12,MATCH(D10542,$I$5:$I$12,0),2)</f>
        <v/>
      </c>
    </row>
    <row r="10543" hidden="1" s="183">
      <c r="A10543" s="225" t="n">
        <v>2016</v>
      </c>
      <c r="B10543" s="225" t="inlineStr">
        <is>
          <t>VA</t>
        </is>
      </c>
      <c r="C10543" s="225" t="inlineStr">
        <is>
          <t>CO2</t>
        </is>
      </c>
      <c r="D10543" s="225" t="inlineStr">
        <is>
          <t>pulp paper and printing</t>
        </is>
      </c>
      <c r="E10543" s="225" t="n">
        <v>0.0324919235200199</v>
      </c>
      <c r="F10543" s="225">
        <f>INDEX($I$5:$J$12,MATCH(D10543,$I$5:$I$12,0),2)</f>
        <v/>
      </c>
    </row>
    <row r="10544" hidden="1" s="183">
      <c r="A10544" s="225" t="n">
        <v>2016</v>
      </c>
      <c r="B10544" s="225" t="inlineStr">
        <is>
          <t>VT</t>
        </is>
      </c>
      <c r="C10544" s="225" t="inlineStr">
        <is>
          <t>CO2</t>
        </is>
      </c>
      <c r="D10544" s="225" t="inlineStr">
        <is>
          <t>pulp paper and printing</t>
        </is>
      </c>
      <c r="E10544" s="225" t="n">
        <v>0.000594038020474726</v>
      </c>
      <c r="F10544" s="225">
        <f>INDEX($I$5:$J$12,MATCH(D10544,$I$5:$I$12,0),2)</f>
        <v/>
      </c>
    </row>
    <row r="10545" hidden="1" s="183">
      <c r="A10545" s="225" t="n">
        <v>2016</v>
      </c>
      <c r="B10545" s="225" t="inlineStr">
        <is>
          <t>WA</t>
        </is>
      </c>
      <c r="C10545" s="225" t="inlineStr">
        <is>
          <t>CO2</t>
        </is>
      </c>
      <c r="D10545" s="225" t="inlineStr">
        <is>
          <t>pulp paper and printing</t>
        </is>
      </c>
      <c r="E10545" s="225" t="n">
        <v>0.0742482108906217</v>
      </c>
      <c r="F10545" s="225">
        <f>INDEX($I$5:$J$12,MATCH(D10545,$I$5:$I$12,0),2)</f>
        <v/>
      </c>
    </row>
    <row r="10546" hidden="1" s="183">
      <c r="A10546" s="225" t="n">
        <v>2016</v>
      </c>
      <c r="B10546" s="225" t="inlineStr">
        <is>
          <t>WI</t>
        </is>
      </c>
      <c r="C10546" s="225" t="inlineStr">
        <is>
          <t>CO2</t>
        </is>
      </c>
      <c r="D10546" s="225" t="inlineStr">
        <is>
          <t>pulp paper and printing</t>
        </is>
      </c>
      <c r="E10546" s="225" t="n">
        <v>0.0508055999658151</v>
      </c>
      <c r="F10546" s="225">
        <f>INDEX($I$5:$J$12,MATCH(D10546,$I$5:$I$12,0),2)</f>
        <v/>
      </c>
    </row>
    <row r="10547" hidden="1" s="183">
      <c r="A10547" s="225" t="n">
        <v>2016</v>
      </c>
      <c r="B10547" s="225" t="inlineStr">
        <is>
          <t>WV</t>
        </is>
      </c>
      <c r="C10547" s="225" t="inlineStr">
        <is>
          <t>CO2</t>
        </is>
      </c>
      <c r="D10547" s="225" t="inlineStr">
        <is>
          <t>pulp paper and printing</t>
        </is>
      </c>
      <c r="E10547" s="225" t="n">
        <v>0.00109040150793639</v>
      </c>
      <c r="F10547" s="225">
        <f>INDEX($I$5:$J$12,MATCH(D10547,$I$5:$I$12,0),2)</f>
        <v/>
      </c>
    </row>
    <row r="10548" hidden="1" s="183">
      <c r="A10548" s="225" t="n">
        <v>2016</v>
      </c>
      <c r="B10548" s="225" t="inlineStr">
        <is>
          <t>AL</t>
        </is>
      </c>
      <c r="C10548" s="225" t="inlineStr">
        <is>
          <t>CO2</t>
        </is>
      </c>
      <c r="D10548" s="225" t="inlineStr">
        <is>
          <t>road vehicles</t>
        </is>
      </c>
      <c r="E10548" s="225" t="n">
        <v>0.0419253351586452</v>
      </c>
      <c r="F10548" s="225">
        <f>INDEX($I$5:$J$12,MATCH(D10548,$I$5:$I$12,0),2)</f>
        <v/>
      </c>
    </row>
    <row r="10549" hidden="1" s="183">
      <c r="A10549" s="225" t="n">
        <v>2016</v>
      </c>
      <c r="B10549" s="225" t="inlineStr">
        <is>
          <t>AR</t>
        </is>
      </c>
      <c r="C10549" s="225" t="inlineStr">
        <is>
          <t>CO2</t>
        </is>
      </c>
      <c r="D10549" s="225" t="inlineStr">
        <is>
          <t>road vehicles</t>
        </is>
      </c>
      <c r="E10549" s="225" t="n">
        <v>0.007822335587996009</v>
      </c>
      <c r="F10549" s="225">
        <f>INDEX($I$5:$J$12,MATCH(D10549,$I$5:$I$12,0),2)</f>
        <v/>
      </c>
    </row>
    <row r="10550" hidden="1" s="183">
      <c r="A10550" s="225" t="n">
        <v>2016</v>
      </c>
      <c r="B10550" s="225" t="inlineStr">
        <is>
          <t>CA</t>
        </is>
      </c>
      <c r="C10550" s="225" t="inlineStr">
        <is>
          <t>CO2</t>
        </is>
      </c>
      <c r="D10550" s="225" t="inlineStr">
        <is>
          <t>road vehicles</t>
        </is>
      </c>
      <c r="E10550" s="225" t="n">
        <v>0.0156622596356297</v>
      </c>
      <c r="F10550" s="225">
        <f>INDEX($I$5:$J$12,MATCH(D10550,$I$5:$I$12,0),2)</f>
        <v/>
      </c>
    </row>
    <row r="10551" hidden="1" s="183">
      <c r="A10551" s="225" t="n">
        <v>2016</v>
      </c>
      <c r="B10551" s="225" t="inlineStr">
        <is>
          <t>GA</t>
        </is>
      </c>
      <c r="C10551" s="225" t="inlineStr">
        <is>
          <t>CO2</t>
        </is>
      </c>
      <c r="D10551" s="225" t="inlineStr">
        <is>
          <t>road vehicles</t>
        </is>
      </c>
      <c r="E10551" s="225" t="n">
        <v>0.00792141414193427</v>
      </c>
      <c r="F10551" s="225">
        <f>INDEX($I$5:$J$12,MATCH(D10551,$I$5:$I$12,0),2)</f>
        <v/>
      </c>
    </row>
    <row r="10552" hidden="1" s="183">
      <c r="A10552" s="225" t="n">
        <v>2016</v>
      </c>
      <c r="B10552" s="225" t="inlineStr">
        <is>
          <t>IL</t>
        </is>
      </c>
      <c r="C10552" s="225" t="inlineStr">
        <is>
          <t>CO2</t>
        </is>
      </c>
      <c r="D10552" s="225" t="inlineStr">
        <is>
          <t>road vehicles</t>
        </is>
      </c>
      <c r="E10552" s="225" t="n">
        <v>0.0373149873187826</v>
      </c>
      <c r="F10552" s="225">
        <f>INDEX($I$5:$J$12,MATCH(D10552,$I$5:$I$12,0),2)</f>
        <v/>
      </c>
    </row>
    <row r="10553" hidden="1" s="183">
      <c r="A10553" s="225" t="n">
        <v>2016</v>
      </c>
      <c r="B10553" s="225" t="inlineStr">
        <is>
          <t>IN</t>
        </is>
      </c>
      <c r="C10553" s="225" t="inlineStr">
        <is>
          <t>CO2</t>
        </is>
      </c>
      <c r="D10553" s="225" t="inlineStr">
        <is>
          <t>road vehicles</t>
        </is>
      </c>
      <c r="E10553" s="225" t="n">
        <v>0.0711819230837117</v>
      </c>
      <c r="F10553" s="225">
        <f>INDEX($I$5:$J$12,MATCH(D10553,$I$5:$I$12,0),2)</f>
        <v/>
      </c>
    </row>
    <row r="10554" hidden="1" s="183">
      <c r="A10554" s="225" t="n">
        <v>2016</v>
      </c>
      <c r="B10554" s="225" t="inlineStr">
        <is>
          <t>KS</t>
        </is>
      </c>
      <c r="C10554" s="225" t="inlineStr">
        <is>
          <t>CO2</t>
        </is>
      </c>
      <c r="D10554" s="225" t="inlineStr">
        <is>
          <t>road vehicles</t>
        </is>
      </c>
      <c r="E10554" s="225" t="n">
        <v>0.0107542418509983</v>
      </c>
      <c r="F10554" s="225">
        <f>INDEX($I$5:$J$12,MATCH(D10554,$I$5:$I$12,0),2)</f>
        <v/>
      </c>
    </row>
    <row r="10555" hidden="1" s="183">
      <c r="A10555" s="225" t="n">
        <v>2016</v>
      </c>
      <c r="B10555" s="225" t="inlineStr">
        <is>
          <t>KY</t>
        </is>
      </c>
      <c r="C10555" s="225" t="inlineStr">
        <is>
          <t>CO2</t>
        </is>
      </c>
      <c r="D10555" s="225" t="inlineStr">
        <is>
          <t>road vehicles</t>
        </is>
      </c>
      <c r="E10555" s="225" t="n">
        <v>0.0904126547323022</v>
      </c>
      <c r="F10555" s="225">
        <f>INDEX($I$5:$J$12,MATCH(D10555,$I$5:$I$12,0),2)</f>
        <v/>
      </c>
    </row>
    <row r="10556" hidden="1" s="183">
      <c r="A10556" s="225" t="n">
        <v>2016</v>
      </c>
      <c r="B10556" s="225" t="inlineStr">
        <is>
          <t>MI</t>
        </is>
      </c>
      <c r="C10556" s="225" t="inlineStr">
        <is>
          <t>CO2</t>
        </is>
      </c>
      <c r="D10556" s="225" t="inlineStr">
        <is>
          <t>road vehicles</t>
        </is>
      </c>
      <c r="E10556" s="225" t="n">
        <v>0.422923787032974</v>
      </c>
      <c r="F10556" s="225">
        <f>INDEX($I$5:$J$12,MATCH(D10556,$I$5:$I$12,0),2)</f>
        <v/>
      </c>
    </row>
    <row r="10557" hidden="1" s="183">
      <c r="A10557" s="225" t="n">
        <v>2016</v>
      </c>
      <c r="B10557" s="225" t="inlineStr">
        <is>
          <t>MO</t>
        </is>
      </c>
      <c r="C10557" s="225" t="inlineStr">
        <is>
          <t>CO2</t>
        </is>
      </c>
      <c r="D10557" s="225" t="inlineStr">
        <is>
          <t>road vehicles</t>
        </is>
      </c>
      <c r="E10557" s="225" t="n">
        <v>0.0529012474374591</v>
      </c>
      <c r="F10557" s="225">
        <f>INDEX($I$5:$J$12,MATCH(D10557,$I$5:$I$12,0),2)</f>
        <v/>
      </c>
    </row>
    <row r="10558" hidden="1" s="183">
      <c r="A10558" s="225" t="n">
        <v>2016</v>
      </c>
      <c r="B10558" s="225" t="inlineStr">
        <is>
          <t>MS</t>
        </is>
      </c>
      <c r="C10558" s="225" t="inlineStr">
        <is>
          <t>CO2</t>
        </is>
      </c>
      <c r="D10558" s="225" t="inlineStr">
        <is>
          <t>road vehicles</t>
        </is>
      </c>
      <c r="E10558" s="225" t="n">
        <v>0.0133138435415626</v>
      </c>
      <c r="F10558" s="225">
        <f>INDEX($I$5:$J$12,MATCH(D10558,$I$5:$I$12,0),2)</f>
        <v/>
      </c>
    </row>
    <row r="10559" hidden="1" s="183">
      <c r="A10559" s="225" t="n">
        <v>2016</v>
      </c>
      <c r="B10559" s="225" t="inlineStr">
        <is>
          <t>NC</t>
        </is>
      </c>
      <c r="C10559" s="225" t="inlineStr">
        <is>
          <t>CO2</t>
        </is>
      </c>
      <c r="D10559" s="225" t="inlineStr">
        <is>
          <t>road vehicles</t>
        </is>
      </c>
      <c r="E10559" s="225" t="n">
        <v>0.0115001228245254</v>
      </c>
      <c r="F10559" s="225">
        <f>INDEX($I$5:$J$12,MATCH(D10559,$I$5:$I$12,0),2)</f>
        <v/>
      </c>
    </row>
    <row r="10560" hidden="1" s="183">
      <c r="A10560" s="225" t="n">
        <v>2016</v>
      </c>
      <c r="B10560" s="225" t="inlineStr">
        <is>
          <t>NY</t>
        </is>
      </c>
      <c r="C10560" s="225" t="inlineStr">
        <is>
          <t>CO2</t>
        </is>
      </c>
      <c r="D10560" s="225" t="inlineStr">
        <is>
          <t>road vehicles</t>
        </is>
      </c>
      <c r="E10560" s="225" t="n">
        <v>0.026368916482952</v>
      </c>
      <c r="F10560" s="225">
        <f>INDEX($I$5:$J$12,MATCH(D10560,$I$5:$I$12,0),2)</f>
        <v/>
      </c>
    </row>
    <row r="10561" hidden="1" s="183">
      <c r="A10561" s="225" t="n">
        <v>2016</v>
      </c>
      <c r="B10561" s="225" t="inlineStr">
        <is>
          <t>OH</t>
        </is>
      </c>
      <c r="C10561" s="225" t="inlineStr">
        <is>
          <t>CO2</t>
        </is>
      </c>
      <c r="D10561" s="225" t="inlineStr">
        <is>
          <t>road vehicles</t>
        </is>
      </c>
      <c r="E10561" s="225" t="n">
        <v>0.119017942307184</v>
      </c>
      <c r="F10561" s="225">
        <f>INDEX($I$5:$J$12,MATCH(D10561,$I$5:$I$12,0),2)</f>
        <v/>
      </c>
    </row>
    <row r="10562" hidden="1" s="183">
      <c r="A10562" s="225" t="n">
        <v>2016</v>
      </c>
      <c r="B10562" s="225" t="inlineStr">
        <is>
          <t>SC</t>
        </is>
      </c>
      <c r="C10562" s="225" t="inlineStr">
        <is>
          <t>CO2</t>
        </is>
      </c>
      <c r="D10562" s="225" t="inlineStr">
        <is>
          <t>road vehicles</t>
        </is>
      </c>
      <c r="E10562" s="225" t="n">
        <v>0.0141722968608135</v>
      </c>
      <c r="F10562" s="225">
        <f>INDEX($I$5:$J$12,MATCH(D10562,$I$5:$I$12,0),2)</f>
        <v/>
      </c>
    </row>
    <row r="10563" hidden="1" s="183">
      <c r="A10563" s="225" t="n">
        <v>2016</v>
      </c>
      <c r="B10563" s="225" t="inlineStr">
        <is>
          <t>TN</t>
        </is>
      </c>
      <c r="C10563" s="225" t="inlineStr">
        <is>
          <t>CO2</t>
        </is>
      </c>
      <c r="D10563" s="225" t="inlineStr">
        <is>
          <t>road vehicles</t>
        </is>
      </c>
      <c r="E10563" s="225" t="n">
        <v>0.0324920269527168</v>
      </c>
      <c r="F10563" s="225">
        <f>INDEX($I$5:$J$12,MATCH(D10563,$I$5:$I$12,0),2)</f>
        <v/>
      </c>
    </row>
    <row r="10564" hidden="1" s="183">
      <c r="A10564" s="225" t="n">
        <v>2016</v>
      </c>
      <c r="B10564" s="225" t="inlineStr">
        <is>
          <t>TX</t>
        </is>
      </c>
      <c r="C10564" s="225" t="inlineStr">
        <is>
          <t>CO2</t>
        </is>
      </c>
      <c r="D10564" s="225" t="inlineStr">
        <is>
          <t>road vehicles</t>
        </is>
      </c>
      <c r="E10564" s="225" t="n">
        <v>0.0243146650498105</v>
      </c>
      <c r="F10564" s="225">
        <f>INDEX($I$5:$J$12,MATCH(D10564,$I$5:$I$12,0),2)</f>
        <v/>
      </c>
    </row>
    <row r="10565" hidden="1" s="183">
      <c r="A10565" s="225" t="n">
        <v>2016</v>
      </c>
      <c r="B10565" s="225" t="inlineStr">
        <is>
          <t>AL</t>
        </is>
      </c>
      <c r="C10565" s="225" t="inlineStr">
        <is>
          <t>CO2</t>
        </is>
      </c>
      <c r="D10565" s="225" t="inlineStr">
        <is>
          <t>rubber and plastic products</t>
        </is>
      </c>
      <c r="E10565" s="225" t="n">
        <v>0.0998286873302929</v>
      </c>
      <c r="F10565" s="225">
        <f>INDEX($I$5:$J$12,MATCH(D10565,$I$5:$I$12,0),2)</f>
        <v/>
      </c>
    </row>
    <row r="10566" hidden="1" s="183">
      <c r="A10566" s="225" t="n">
        <v>2016</v>
      </c>
      <c r="B10566" s="225" t="inlineStr">
        <is>
          <t>AR</t>
        </is>
      </c>
      <c r="C10566" s="225" t="inlineStr">
        <is>
          <t>CO2</t>
        </is>
      </c>
      <c r="D10566" s="225" t="inlineStr">
        <is>
          <t>rubber and plastic products</t>
        </is>
      </c>
      <c r="E10566" s="225" t="n">
        <v>0.0209402987593573</v>
      </c>
      <c r="F10566" s="225">
        <f>INDEX($I$5:$J$12,MATCH(D10566,$I$5:$I$12,0),2)</f>
        <v/>
      </c>
    </row>
    <row r="10567" hidden="1" s="183">
      <c r="A10567" s="225" t="n">
        <v>2016</v>
      </c>
      <c r="B10567" s="225" t="inlineStr">
        <is>
          <t>IA</t>
        </is>
      </c>
      <c r="C10567" s="225" t="inlineStr">
        <is>
          <t>CO2</t>
        </is>
      </c>
      <c r="D10567" s="225" t="inlineStr">
        <is>
          <t>rubber and plastic products</t>
        </is>
      </c>
      <c r="E10567" s="225" t="n">
        <v>0.0425122521902518</v>
      </c>
      <c r="F10567" s="225">
        <f>INDEX($I$5:$J$12,MATCH(D10567,$I$5:$I$12,0),2)</f>
        <v/>
      </c>
    </row>
    <row r="10568" hidden="1" s="183">
      <c r="A10568" s="225" t="n">
        <v>2016</v>
      </c>
      <c r="B10568" s="225" t="inlineStr">
        <is>
          <t>IL</t>
        </is>
      </c>
      <c r="C10568" s="225" t="inlineStr">
        <is>
          <t>CO2</t>
        </is>
      </c>
      <c r="D10568" s="225" t="inlineStr">
        <is>
          <t>rubber and plastic products</t>
        </is>
      </c>
      <c r="E10568" s="225" t="n">
        <v>0.108227133620366</v>
      </c>
      <c r="F10568" s="225">
        <f>INDEX($I$5:$J$12,MATCH(D10568,$I$5:$I$12,0),2)</f>
        <v/>
      </c>
    </row>
    <row r="10569" hidden="1" s="183">
      <c r="A10569" s="225" t="n">
        <v>2016</v>
      </c>
      <c r="B10569" s="225" t="inlineStr">
        <is>
          <t>IN</t>
        </is>
      </c>
      <c r="C10569" s="225" t="inlineStr">
        <is>
          <t>CO2</t>
        </is>
      </c>
      <c r="D10569" s="225" t="inlineStr">
        <is>
          <t>rubber and plastic products</t>
        </is>
      </c>
      <c r="E10569" s="225" t="n">
        <v>0.0169728112482935</v>
      </c>
      <c r="F10569" s="225">
        <f>INDEX($I$5:$J$12,MATCH(D10569,$I$5:$I$12,0),2)</f>
        <v/>
      </c>
    </row>
    <row r="10570" hidden="1" s="183">
      <c r="A10570" s="225" t="n">
        <v>2016</v>
      </c>
      <c r="B10570" s="225" t="inlineStr">
        <is>
          <t>KS</t>
        </is>
      </c>
      <c r="C10570" s="225" t="inlineStr">
        <is>
          <t>CO2</t>
        </is>
      </c>
      <c r="D10570" s="225" t="inlineStr">
        <is>
          <t>rubber and plastic products</t>
        </is>
      </c>
      <c r="E10570" s="225" t="n">
        <v>0.0241827224193282</v>
      </c>
      <c r="F10570" s="225">
        <f>INDEX($I$5:$J$12,MATCH(D10570,$I$5:$I$12,0),2)</f>
        <v/>
      </c>
    </row>
    <row r="10571" hidden="1" s="183">
      <c r="A10571" s="225" t="n">
        <v>2016</v>
      </c>
      <c r="B10571" s="225" t="inlineStr">
        <is>
          <t>KY</t>
        </is>
      </c>
      <c r="C10571" s="225" t="inlineStr">
        <is>
          <t>CO2</t>
        </is>
      </c>
      <c r="D10571" s="225" t="inlineStr">
        <is>
          <t>rubber and plastic products</t>
        </is>
      </c>
      <c r="E10571" s="225" t="n">
        <v>0.0166756481682893</v>
      </c>
      <c r="F10571" s="225">
        <f>INDEX($I$5:$J$12,MATCH(D10571,$I$5:$I$12,0),2)</f>
        <v/>
      </c>
    </row>
    <row r="10572" hidden="1" s="183">
      <c r="A10572" s="225" t="n">
        <v>2016</v>
      </c>
      <c r="B10572" s="225" t="inlineStr">
        <is>
          <t>MA</t>
        </is>
      </c>
      <c r="C10572" s="225" t="inlineStr">
        <is>
          <t>CO2</t>
        </is>
      </c>
      <c r="D10572" s="225" t="inlineStr">
        <is>
          <t>rubber and plastic products</t>
        </is>
      </c>
      <c r="E10572" s="225" t="n">
        <v>0.0522293852855578</v>
      </c>
      <c r="F10572" s="225">
        <f>INDEX($I$5:$J$12,MATCH(D10572,$I$5:$I$12,0),2)</f>
        <v/>
      </c>
    </row>
    <row r="10573" hidden="1" s="183">
      <c r="A10573" s="225" t="n">
        <v>2016</v>
      </c>
      <c r="B10573" s="225" t="inlineStr">
        <is>
          <t>MN</t>
        </is>
      </c>
      <c r="C10573" s="225" t="inlineStr">
        <is>
          <t>CO2</t>
        </is>
      </c>
      <c r="D10573" s="225" t="inlineStr">
        <is>
          <t>rubber and plastic products</t>
        </is>
      </c>
      <c r="E10573" s="225" t="n">
        <v>0.110195875650699</v>
      </c>
      <c r="F10573" s="225">
        <f>INDEX($I$5:$J$12,MATCH(D10573,$I$5:$I$12,0),2)</f>
        <v/>
      </c>
    </row>
    <row r="10574" hidden="1" s="183">
      <c r="A10574" s="225" t="n">
        <v>2016</v>
      </c>
      <c r="B10574" s="225" t="inlineStr">
        <is>
          <t>MO</t>
        </is>
      </c>
      <c r="C10574" s="225" t="inlineStr">
        <is>
          <t>CO2</t>
        </is>
      </c>
      <c r="D10574" s="225" t="inlineStr">
        <is>
          <t>rubber and plastic products</t>
        </is>
      </c>
      <c r="E10574" s="225" t="n">
        <v>0.0177164514544172</v>
      </c>
      <c r="F10574" s="225">
        <f>INDEX($I$5:$J$12,MATCH(D10574,$I$5:$I$12,0),2)</f>
        <v/>
      </c>
    </row>
    <row r="10575" hidden="1" s="183">
      <c r="A10575" s="225" t="n">
        <v>2016</v>
      </c>
      <c r="B10575" s="225" t="inlineStr">
        <is>
          <t>MS</t>
        </is>
      </c>
      <c r="C10575" s="225" t="inlineStr">
        <is>
          <t>CO2</t>
        </is>
      </c>
      <c r="D10575" s="225" t="inlineStr">
        <is>
          <t>rubber and plastic products</t>
        </is>
      </c>
      <c r="E10575" s="225" t="n">
        <v>0.0179844314908714</v>
      </c>
      <c r="F10575" s="225">
        <f>INDEX($I$5:$J$12,MATCH(D10575,$I$5:$I$12,0),2)</f>
        <v/>
      </c>
    </row>
    <row r="10576" hidden="1" s="183">
      <c r="A10576" s="225" t="n">
        <v>2016</v>
      </c>
      <c r="B10576" s="225" t="inlineStr">
        <is>
          <t>NC</t>
        </is>
      </c>
      <c r="C10576" s="225" t="inlineStr">
        <is>
          <t>CO2</t>
        </is>
      </c>
      <c r="D10576" s="225" t="inlineStr">
        <is>
          <t>rubber and plastic products</t>
        </is>
      </c>
      <c r="E10576" s="225" t="n">
        <v>0.0550187099641458</v>
      </c>
      <c r="F10576" s="225">
        <f>INDEX($I$5:$J$12,MATCH(D10576,$I$5:$I$12,0),2)</f>
        <v/>
      </c>
    </row>
    <row r="10577" hidden="1" s="183">
      <c r="A10577" s="225" t="n">
        <v>2016</v>
      </c>
      <c r="B10577" s="225" t="inlineStr">
        <is>
          <t>NY</t>
        </is>
      </c>
      <c r="C10577" s="225" t="inlineStr">
        <is>
          <t>CO2</t>
        </is>
      </c>
      <c r="D10577" s="225" t="inlineStr">
        <is>
          <t>rubber and plastic products</t>
        </is>
      </c>
      <c r="E10577" s="225" t="n">
        <v>0.017364086713722</v>
      </c>
      <c r="F10577" s="225">
        <f>INDEX($I$5:$J$12,MATCH(D10577,$I$5:$I$12,0),2)</f>
        <v/>
      </c>
    </row>
    <row r="10578" hidden="1" s="183">
      <c r="A10578" s="225" t="n">
        <v>2016</v>
      </c>
      <c r="B10578" s="225" t="inlineStr">
        <is>
          <t>OH</t>
        </is>
      </c>
      <c r="C10578" s="225" t="inlineStr">
        <is>
          <t>CO2</t>
        </is>
      </c>
      <c r="D10578" s="225" t="inlineStr">
        <is>
          <t>rubber and plastic products</t>
        </is>
      </c>
      <c r="E10578" s="225" t="n">
        <v>0.0236389098808863</v>
      </c>
      <c r="F10578" s="225">
        <f>INDEX($I$5:$J$12,MATCH(D10578,$I$5:$I$12,0),2)</f>
        <v/>
      </c>
    </row>
    <row r="10579" hidden="1" s="183">
      <c r="A10579" s="225" t="n">
        <v>2016</v>
      </c>
      <c r="B10579" s="225" t="inlineStr">
        <is>
          <t>OK</t>
        </is>
      </c>
      <c r="C10579" s="225" t="inlineStr">
        <is>
          <t>CO2</t>
        </is>
      </c>
      <c r="D10579" s="225" t="inlineStr">
        <is>
          <t>rubber and plastic products</t>
        </is>
      </c>
      <c r="E10579" s="225" t="n">
        <v>0.0509681269596003</v>
      </c>
      <c r="F10579" s="225">
        <f>INDEX($I$5:$J$12,MATCH(D10579,$I$5:$I$12,0),2)</f>
        <v/>
      </c>
    </row>
    <row r="10580" hidden="1" s="183">
      <c r="A10580" s="225" t="n">
        <v>2016</v>
      </c>
      <c r="B10580" s="225" t="inlineStr">
        <is>
          <t>OR</t>
        </is>
      </c>
      <c r="C10580" s="225" t="inlineStr">
        <is>
          <t>CO2</t>
        </is>
      </c>
      <c r="D10580" s="225" t="inlineStr">
        <is>
          <t>rubber and plastic products</t>
        </is>
      </c>
      <c r="E10580" s="225" t="n">
        <v>0.0151234384141676</v>
      </c>
      <c r="F10580" s="225">
        <f>INDEX($I$5:$J$12,MATCH(D10580,$I$5:$I$12,0),2)</f>
        <v/>
      </c>
    </row>
    <row r="10581" hidden="1" s="183">
      <c r="A10581" s="225" t="n">
        <v>2016</v>
      </c>
      <c r="B10581" s="225" t="inlineStr">
        <is>
          <t>RI</t>
        </is>
      </c>
      <c r="C10581" s="225" t="inlineStr">
        <is>
          <t>CO2</t>
        </is>
      </c>
      <c r="D10581" s="225" t="inlineStr">
        <is>
          <t>rubber and plastic products</t>
        </is>
      </c>
      <c r="E10581" s="225" t="n">
        <v>0.0561807576621311</v>
      </c>
      <c r="F10581" s="225">
        <f>INDEX($I$5:$J$12,MATCH(D10581,$I$5:$I$12,0),2)</f>
        <v/>
      </c>
    </row>
    <row r="10582" hidden="1" s="183">
      <c r="A10582" s="225" t="n">
        <v>2016</v>
      </c>
      <c r="B10582" s="225" t="inlineStr">
        <is>
          <t>SC</t>
        </is>
      </c>
      <c r="C10582" s="225" t="inlineStr">
        <is>
          <t>CO2</t>
        </is>
      </c>
      <c r="D10582" s="225" t="inlineStr">
        <is>
          <t>rubber and plastic products</t>
        </is>
      </c>
      <c r="E10582" s="225" t="n">
        <v>0.08789651434915011</v>
      </c>
      <c r="F10582" s="225">
        <f>INDEX($I$5:$J$12,MATCH(D10582,$I$5:$I$12,0),2)</f>
        <v/>
      </c>
    </row>
    <row r="10583" hidden="1" s="183">
      <c r="A10583" s="225" t="n">
        <v>2016</v>
      </c>
      <c r="B10583" s="225" t="inlineStr">
        <is>
          <t>TN</t>
        </is>
      </c>
      <c r="C10583" s="225" t="inlineStr">
        <is>
          <t>CO2</t>
        </is>
      </c>
      <c r="D10583" s="225" t="inlineStr">
        <is>
          <t>rubber and plastic products</t>
        </is>
      </c>
      <c r="E10583" s="225" t="n">
        <v>0.033872606287223</v>
      </c>
      <c r="F10583" s="225">
        <f>INDEX($I$5:$J$12,MATCH(D10583,$I$5:$I$12,0),2)</f>
        <v/>
      </c>
    </row>
    <row r="10584" hidden="1" s="183">
      <c r="A10584" s="225" t="n">
        <v>2016</v>
      </c>
      <c r="B10584" s="225" t="inlineStr">
        <is>
          <t>TX</t>
        </is>
      </c>
      <c r="C10584" s="225" t="inlineStr">
        <is>
          <t>CO2</t>
        </is>
      </c>
      <c r="D10584" s="225" t="inlineStr">
        <is>
          <t>rubber and plastic products</t>
        </is>
      </c>
      <c r="E10584" s="225" t="n">
        <v>0.0772718940803192</v>
      </c>
      <c r="F10584" s="225">
        <f>INDEX($I$5:$J$12,MATCH(D10584,$I$5:$I$12,0),2)</f>
        <v/>
      </c>
    </row>
    <row r="10585" hidden="1" s="183">
      <c r="A10585" s="225" t="n">
        <v>2016</v>
      </c>
      <c r="B10585" s="225" t="inlineStr">
        <is>
          <t>VA</t>
        </is>
      </c>
      <c r="C10585" s="225" t="inlineStr">
        <is>
          <t>CO2</t>
        </is>
      </c>
      <c r="D10585" s="225" t="inlineStr">
        <is>
          <t>rubber and plastic products</t>
        </is>
      </c>
      <c r="E10585" s="225" t="n">
        <v>0.0551992580709281</v>
      </c>
      <c r="F10585" s="225">
        <f>INDEX($I$5:$J$12,MATCH(D10585,$I$5:$I$12,0),2)</f>
        <v/>
      </c>
    </row>
    <row r="10586" hidden="1" s="183">
      <c r="A10586" s="225" t="n">
        <v>2016</v>
      </c>
      <c r="B10586" s="225" t="inlineStr">
        <is>
          <t>AL</t>
        </is>
      </c>
      <c r="C10586" s="225" t="inlineStr">
        <is>
          <t>F-gases</t>
        </is>
      </c>
      <c r="D10586" s="225" t="inlineStr">
        <is>
          <t>chemicals</t>
        </is>
      </c>
      <c r="E10586" s="225" t="n">
        <v>0.0219986740839244</v>
      </c>
      <c r="F10586" s="225">
        <f>INDEX($I$5:$J$12,MATCH(D10586,$I$5:$I$12,0),2)</f>
        <v/>
      </c>
    </row>
    <row r="10587" hidden="1" s="183">
      <c r="A10587" s="225" t="n">
        <v>2016</v>
      </c>
      <c r="B10587" s="225" t="inlineStr">
        <is>
          <t>AR</t>
        </is>
      </c>
      <c r="C10587" s="225" t="inlineStr">
        <is>
          <t>F-gases</t>
        </is>
      </c>
      <c r="D10587" s="225" t="inlineStr">
        <is>
          <t>chemicals</t>
        </is>
      </c>
      <c r="E10587" s="225" t="n">
        <v>0.00444355942758443</v>
      </c>
      <c r="F10587" s="225">
        <f>INDEX($I$5:$J$12,MATCH(D10587,$I$5:$I$12,0),2)</f>
        <v/>
      </c>
    </row>
    <row r="10588" hidden="1" s="183">
      <c r="A10588" s="225" t="n">
        <v>2016</v>
      </c>
      <c r="B10588" s="225" t="inlineStr">
        <is>
          <t>IL</t>
        </is>
      </c>
      <c r="C10588" s="225" t="inlineStr">
        <is>
          <t>F-gases</t>
        </is>
      </c>
      <c r="D10588" s="225" t="inlineStr">
        <is>
          <t>chemicals</t>
        </is>
      </c>
      <c r="E10588" s="225" t="n">
        <v>0.0468149655150949</v>
      </c>
      <c r="F10588" s="225">
        <f>INDEX($I$5:$J$12,MATCH(D10588,$I$5:$I$12,0),2)</f>
        <v/>
      </c>
    </row>
    <row r="10589" hidden="1" s="183">
      <c r="A10589" s="225" t="n">
        <v>2016</v>
      </c>
      <c r="B10589" s="225" t="inlineStr">
        <is>
          <t>KY</t>
        </is>
      </c>
      <c r="C10589" s="225" t="inlineStr">
        <is>
          <t>F-gases</t>
        </is>
      </c>
      <c r="D10589" s="225" t="inlineStr">
        <is>
          <t>chemicals</t>
        </is>
      </c>
      <c r="E10589" s="225" t="n">
        <v>0.281408397784333</v>
      </c>
      <c r="F10589" s="225">
        <f>INDEX($I$5:$J$12,MATCH(D10589,$I$5:$I$12,0),2)</f>
        <v/>
      </c>
    </row>
    <row r="10590" hidden="1" s="183">
      <c r="A10590" s="225" t="n">
        <v>2016</v>
      </c>
      <c r="B10590" s="225" t="inlineStr">
        <is>
          <t>LA</t>
        </is>
      </c>
      <c r="C10590" s="225" t="inlineStr">
        <is>
          <t>F-gases</t>
        </is>
      </c>
      <c r="D10590" s="225" t="inlineStr">
        <is>
          <t>chemicals</t>
        </is>
      </c>
      <c r="E10590" s="225" t="n">
        <v>0.0300413928985197</v>
      </c>
      <c r="F10590" s="225">
        <f>INDEX($I$5:$J$12,MATCH(D10590,$I$5:$I$12,0),2)</f>
        <v/>
      </c>
    </row>
    <row r="10591" hidden="1" s="183">
      <c r="A10591" s="225" t="n">
        <v>2016</v>
      </c>
      <c r="B10591" s="225" t="inlineStr">
        <is>
          <t>MN</t>
        </is>
      </c>
      <c r="C10591" s="225" t="inlineStr">
        <is>
          <t>F-gases</t>
        </is>
      </c>
      <c r="D10591" s="225" t="inlineStr">
        <is>
          <t>chemicals</t>
        </is>
      </c>
      <c r="E10591" s="225" t="n">
        <v>0.00572046746973341</v>
      </c>
      <c r="F10591" s="225">
        <f>INDEX($I$5:$J$12,MATCH(D10591,$I$5:$I$12,0),2)</f>
        <v/>
      </c>
    </row>
    <row r="10592" hidden="1" s="183">
      <c r="A10592" s="225" t="n">
        <v>2016</v>
      </c>
      <c r="B10592" s="225" t="inlineStr">
        <is>
          <t>NC</t>
        </is>
      </c>
      <c r="C10592" s="225" t="inlineStr">
        <is>
          <t>F-gases</t>
        </is>
      </c>
      <c r="D10592" s="225" t="inlineStr">
        <is>
          <t>chemicals</t>
        </is>
      </c>
      <c r="E10592" s="225" t="n">
        <v>0.5458708853850091</v>
      </c>
      <c r="F10592" s="225">
        <f>INDEX($I$5:$J$12,MATCH(D10592,$I$5:$I$12,0),2)</f>
        <v/>
      </c>
    </row>
    <row r="10593" hidden="1" s="183">
      <c r="A10593" s="225" t="n">
        <v>2016</v>
      </c>
      <c r="B10593" s="225" t="inlineStr">
        <is>
          <t>NJ</t>
        </is>
      </c>
      <c r="C10593" s="225" t="inlineStr">
        <is>
          <t>F-gases</t>
        </is>
      </c>
      <c r="D10593" s="225" t="inlineStr">
        <is>
          <t>chemicals</t>
        </is>
      </c>
      <c r="E10593" s="225" t="n">
        <v>0.00252491380474605</v>
      </c>
      <c r="F10593" s="225">
        <f>INDEX($I$5:$J$12,MATCH(D10593,$I$5:$I$12,0),2)</f>
        <v/>
      </c>
    </row>
    <row r="10594" hidden="1" s="183">
      <c r="A10594" s="225" t="n">
        <v>2016</v>
      </c>
      <c r="B10594" s="225" t="inlineStr">
        <is>
          <t>PA</t>
        </is>
      </c>
      <c r="C10594" s="225" t="inlineStr">
        <is>
          <t>F-gases</t>
        </is>
      </c>
      <c r="D10594" s="225" t="inlineStr">
        <is>
          <t>chemicals</t>
        </is>
      </c>
      <c r="E10594" s="225" t="n">
        <v>0.0197455181825495</v>
      </c>
      <c r="F10594" s="225">
        <f>INDEX($I$5:$J$12,MATCH(D10594,$I$5:$I$12,0),2)</f>
        <v/>
      </c>
    </row>
    <row r="10595" hidden="1" s="183">
      <c r="A10595" s="225" t="n">
        <v>2016</v>
      </c>
      <c r="B10595" s="225" t="inlineStr">
        <is>
          <t>TX</t>
        </is>
      </c>
      <c r="C10595" s="225" t="inlineStr">
        <is>
          <t>F-gases</t>
        </is>
      </c>
      <c r="D10595" s="225" t="inlineStr">
        <is>
          <t>chemicals</t>
        </is>
      </c>
      <c r="E10595" s="225" t="n">
        <v>0.0009905965013561179</v>
      </c>
      <c r="F10595" s="225">
        <f>INDEX($I$5:$J$12,MATCH(D10595,$I$5:$I$12,0),2)</f>
        <v/>
      </c>
    </row>
    <row r="10596" hidden="1" s="183">
      <c r="A10596" s="225" t="n">
        <v>2016</v>
      </c>
      <c r="B10596" s="225" t="inlineStr">
        <is>
          <t>WV</t>
        </is>
      </c>
      <c r="C10596" s="225" t="inlineStr">
        <is>
          <t>F-gases</t>
        </is>
      </c>
      <c r="D10596" s="225" t="inlineStr">
        <is>
          <t>chemicals</t>
        </is>
      </c>
      <c r="E10596" s="225" t="n">
        <v>0.0404406289471484</v>
      </c>
      <c r="F10596" s="225">
        <f>INDEX($I$5:$J$12,MATCH(D10596,$I$5:$I$12,0),2)</f>
        <v/>
      </c>
    </row>
    <row r="10597" hidden="1" s="183">
      <c r="A10597" s="225" t="n">
        <v>2016</v>
      </c>
      <c r="B10597" s="225" t="inlineStr">
        <is>
          <t>AL</t>
        </is>
      </c>
      <c r="C10597" s="225" t="inlineStr">
        <is>
          <t>N2O</t>
        </is>
      </c>
      <c r="D10597" s="225" t="inlineStr">
        <is>
          <t>cement and other nonmetallic minerals</t>
        </is>
      </c>
      <c r="E10597" s="225" t="n">
        <v>0.0666793657064781</v>
      </c>
      <c r="F10597" s="225">
        <f>INDEX($I$5:$J$12,MATCH(D10597,$I$5:$I$12,0),2)</f>
        <v/>
      </c>
    </row>
    <row r="10598" hidden="1" s="183">
      <c r="A10598" s="225" t="n">
        <v>2016</v>
      </c>
      <c r="B10598" s="225" t="inlineStr">
        <is>
          <t>AR</t>
        </is>
      </c>
      <c r="C10598" s="225" t="inlineStr">
        <is>
          <t>N2O</t>
        </is>
      </c>
      <c r="D10598" s="225" t="inlineStr">
        <is>
          <t>cement and other nonmetallic minerals</t>
        </is>
      </c>
      <c r="E10598" s="225" t="n">
        <v>0.00776287600328293</v>
      </c>
      <c r="F10598" s="225">
        <f>INDEX($I$5:$J$12,MATCH(D10598,$I$5:$I$12,0),2)</f>
        <v/>
      </c>
    </row>
    <row r="10599" hidden="1" s="183">
      <c r="A10599" s="225" t="n">
        <v>2016</v>
      </c>
      <c r="B10599" s="225" t="inlineStr">
        <is>
          <t>AZ</t>
        </is>
      </c>
      <c r="C10599" s="225" t="inlineStr">
        <is>
          <t>N2O</t>
        </is>
      </c>
      <c r="D10599" s="225" t="inlineStr">
        <is>
          <t>cement and other nonmetallic minerals</t>
        </is>
      </c>
      <c r="E10599" s="225" t="n">
        <v>0.0576160139595371</v>
      </c>
      <c r="F10599" s="225">
        <f>INDEX($I$5:$J$12,MATCH(D10599,$I$5:$I$12,0),2)</f>
        <v/>
      </c>
    </row>
    <row r="10600" hidden="1" s="183">
      <c r="A10600" s="225" t="n">
        <v>2016</v>
      </c>
      <c r="B10600" s="225" t="inlineStr">
        <is>
          <t>CA</t>
        </is>
      </c>
      <c r="C10600" s="225" t="inlineStr">
        <is>
          <t>N2O</t>
        </is>
      </c>
      <c r="D10600" s="225" t="inlineStr">
        <is>
          <t>cement and other nonmetallic minerals</t>
        </is>
      </c>
      <c r="E10600" s="225" t="n">
        <v>0.126762285733099</v>
      </c>
      <c r="F10600" s="225">
        <f>INDEX($I$5:$J$12,MATCH(D10600,$I$5:$I$12,0),2)</f>
        <v/>
      </c>
    </row>
    <row r="10601" hidden="1" s="183">
      <c r="A10601" s="225" t="n">
        <v>2016</v>
      </c>
      <c r="B10601" s="225" t="inlineStr">
        <is>
          <t>CO</t>
        </is>
      </c>
      <c r="C10601" s="225" t="inlineStr">
        <is>
          <t>N2O</t>
        </is>
      </c>
      <c r="D10601" s="225" t="inlineStr">
        <is>
          <t>cement and other nonmetallic minerals</t>
        </is>
      </c>
      <c r="E10601" s="225" t="n">
        <v>0.0313337048978315</v>
      </c>
      <c r="F10601" s="225">
        <f>INDEX($I$5:$J$12,MATCH(D10601,$I$5:$I$12,0),2)</f>
        <v/>
      </c>
    </row>
    <row r="10602" hidden="1" s="183">
      <c r="A10602" s="225" t="n">
        <v>2016</v>
      </c>
      <c r="B10602" s="225" t="inlineStr">
        <is>
          <t>FL</t>
        </is>
      </c>
      <c r="C10602" s="225" t="inlineStr">
        <is>
          <t>N2O</t>
        </is>
      </c>
      <c r="D10602" s="225" t="inlineStr">
        <is>
          <t>cement and other nonmetallic minerals</t>
        </is>
      </c>
      <c r="E10602" s="225" t="n">
        <v>0.06383854346716709</v>
      </c>
      <c r="F10602" s="225">
        <f>INDEX($I$5:$J$12,MATCH(D10602,$I$5:$I$12,0),2)</f>
        <v/>
      </c>
    </row>
    <row r="10603" hidden="1" s="183">
      <c r="A10603" s="225" t="n">
        <v>2016</v>
      </c>
      <c r="B10603" s="225" t="inlineStr">
        <is>
          <t>GA</t>
        </is>
      </c>
      <c r="C10603" s="225" t="inlineStr">
        <is>
          <t>N2O</t>
        </is>
      </c>
      <c r="D10603" s="225" t="inlineStr">
        <is>
          <t>cement and other nonmetallic minerals</t>
        </is>
      </c>
      <c r="E10603" s="225" t="n">
        <v>0.0100063730366461</v>
      </c>
      <c r="F10603" s="225">
        <f>INDEX($I$5:$J$12,MATCH(D10603,$I$5:$I$12,0),2)</f>
        <v/>
      </c>
    </row>
    <row r="10604" hidden="1" s="183">
      <c r="A10604" s="225" t="n">
        <v>2016</v>
      </c>
      <c r="B10604" s="225" t="inlineStr">
        <is>
          <t>IA</t>
        </is>
      </c>
      <c r="C10604" s="225" t="inlineStr">
        <is>
          <t>N2O</t>
        </is>
      </c>
      <c r="D10604" s="225" t="inlineStr">
        <is>
          <t>cement and other nonmetallic minerals</t>
        </is>
      </c>
      <c r="E10604" s="225" t="n">
        <v>0.0206782698263759</v>
      </c>
      <c r="F10604" s="225">
        <f>INDEX($I$5:$J$12,MATCH(D10604,$I$5:$I$12,0),2)</f>
        <v/>
      </c>
    </row>
    <row r="10605" hidden="1" s="183">
      <c r="A10605" s="225" t="n">
        <v>2016</v>
      </c>
      <c r="B10605" s="225" t="inlineStr">
        <is>
          <t>IL</t>
        </is>
      </c>
      <c r="C10605" s="225" t="inlineStr">
        <is>
          <t>N2O</t>
        </is>
      </c>
      <c r="D10605" s="225" t="inlineStr">
        <is>
          <t>cement and other nonmetallic minerals</t>
        </is>
      </c>
      <c r="E10605" s="225" t="n">
        <v>0.0243680463938254</v>
      </c>
      <c r="F10605" s="225">
        <f>INDEX($I$5:$J$12,MATCH(D10605,$I$5:$I$12,0),2)</f>
        <v/>
      </c>
    </row>
    <row r="10606" hidden="1" s="183">
      <c r="A10606" s="225" t="n">
        <v>2016</v>
      </c>
      <c r="B10606" s="225" t="inlineStr">
        <is>
          <t>IN</t>
        </is>
      </c>
      <c r="C10606" s="225" t="inlineStr">
        <is>
          <t>N2O</t>
        </is>
      </c>
      <c r="D10606" s="225" t="inlineStr">
        <is>
          <t>cement and other nonmetallic minerals</t>
        </is>
      </c>
      <c r="E10606" s="225" t="n">
        <v>0.0329869317473643</v>
      </c>
      <c r="F10606" s="225">
        <f>INDEX($I$5:$J$12,MATCH(D10606,$I$5:$I$12,0),2)</f>
        <v/>
      </c>
    </row>
    <row r="10607" hidden="1" s="183">
      <c r="A10607" s="225" t="n">
        <v>2016</v>
      </c>
      <c r="B10607" s="225" t="inlineStr">
        <is>
          <t>KS</t>
        </is>
      </c>
      <c r="C10607" s="225" t="inlineStr">
        <is>
          <t>N2O</t>
        </is>
      </c>
      <c r="D10607" s="225" t="inlineStr">
        <is>
          <t>cement and other nonmetallic minerals</t>
        </is>
      </c>
      <c r="E10607" s="225" t="n">
        <v>0.0185641148651667</v>
      </c>
      <c r="F10607" s="225">
        <f>INDEX($I$5:$J$12,MATCH(D10607,$I$5:$I$12,0),2)</f>
        <v/>
      </c>
    </row>
    <row r="10608" hidden="1" s="183">
      <c r="A10608" s="225" t="n">
        <v>2016</v>
      </c>
      <c r="B10608" s="225" t="inlineStr">
        <is>
          <t>KY</t>
        </is>
      </c>
      <c r="C10608" s="225" t="inlineStr">
        <is>
          <t>N2O</t>
        </is>
      </c>
      <c r="D10608" s="225" t="inlineStr">
        <is>
          <t>cement and other nonmetallic minerals</t>
        </is>
      </c>
      <c r="E10608" s="225" t="n">
        <v>0.0181290551679212</v>
      </c>
      <c r="F10608" s="225">
        <f>INDEX($I$5:$J$12,MATCH(D10608,$I$5:$I$12,0),2)</f>
        <v/>
      </c>
    </row>
    <row r="10609" hidden="1" s="183">
      <c r="A10609" s="225" t="n">
        <v>2016</v>
      </c>
      <c r="B10609" s="225" t="inlineStr">
        <is>
          <t>MD</t>
        </is>
      </c>
      <c r="C10609" s="225" t="inlineStr">
        <is>
          <t>N2O</t>
        </is>
      </c>
      <c r="D10609" s="225" t="inlineStr">
        <is>
          <t>cement and other nonmetallic minerals</t>
        </is>
      </c>
      <c r="E10609" s="225" t="n">
        <v>0.0440539097756738</v>
      </c>
      <c r="F10609" s="225">
        <f>INDEX($I$5:$J$12,MATCH(D10609,$I$5:$I$12,0),2)</f>
        <v/>
      </c>
    </row>
    <row r="10610" hidden="1" s="183">
      <c r="A10610" s="225" t="n">
        <v>2016</v>
      </c>
      <c r="B10610" s="225" t="inlineStr">
        <is>
          <t>ME</t>
        </is>
      </c>
      <c r="C10610" s="225" t="inlineStr">
        <is>
          <t>N2O</t>
        </is>
      </c>
      <c r="D10610" s="225" t="inlineStr">
        <is>
          <t>cement and other nonmetallic minerals</t>
        </is>
      </c>
      <c r="E10610" s="225" t="n">
        <v>0.00587683342387278</v>
      </c>
      <c r="F10610" s="225">
        <f>INDEX($I$5:$J$12,MATCH(D10610,$I$5:$I$12,0),2)</f>
        <v/>
      </c>
    </row>
    <row r="10611" hidden="1" s="183">
      <c r="A10611" s="225" t="n">
        <v>2016</v>
      </c>
      <c r="B10611" s="225" t="inlineStr">
        <is>
          <t>MI</t>
        </is>
      </c>
      <c r="C10611" s="225" t="inlineStr">
        <is>
          <t>N2O</t>
        </is>
      </c>
      <c r="D10611" s="225" t="inlineStr">
        <is>
          <t>cement and other nonmetallic minerals</t>
        </is>
      </c>
      <c r="E10611" s="225" t="n">
        <v>0.0544859358134087</v>
      </c>
      <c r="F10611" s="225">
        <f>INDEX($I$5:$J$12,MATCH(D10611,$I$5:$I$12,0),2)</f>
        <v/>
      </c>
    </row>
    <row r="10612" hidden="1" s="183">
      <c r="A10612" s="225" t="n">
        <v>2016</v>
      </c>
      <c r="B10612" s="225" t="inlineStr">
        <is>
          <t>MO</t>
        </is>
      </c>
      <c r="C10612" s="225" t="inlineStr">
        <is>
          <t>N2O</t>
        </is>
      </c>
      <c r="D10612" s="225" t="inlineStr">
        <is>
          <t>cement and other nonmetallic minerals</t>
        </is>
      </c>
      <c r="E10612" s="225" t="n">
        <v>0.0914448450129224</v>
      </c>
      <c r="F10612" s="225">
        <f>INDEX($I$5:$J$12,MATCH(D10612,$I$5:$I$12,0),2)</f>
        <v/>
      </c>
    </row>
    <row r="10613" hidden="1" s="183">
      <c r="A10613" s="225" t="n">
        <v>2016</v>
      </c>
      <c r="B10613" s="225" t="inlineStr">
        <is>
          <t>MT</t>
        </is>
      </c>
      <c r="C10613" s="225" t="inlineStr">
        <is>
          <t>N2O</t>
        </is>
      </c>
      <c r="D10613" s="225" t="inlineStr">
        <is>
          <t>cement and other nonmetallic minerals</t>
        </is>
      </c>
      <c r="E10613" s="225" t="n">
        <v>0.009148012012350991</v>
      </c>
      <c r="F10613" s="225">
        <f>INDEX($I$5:$J$12,MATCH(D10613,$I$5:$I$12,0),2)</f>
        <v/>
      </c>
    </row>
    <row r="10614" hidden="1" s="183">
      <c r="A10614" s="225" t="n">
        <v>2016</v>
      </c>
      <c r="B10614" s="225" t="inlineStr">
        <is>
          <t>NE</t>
        </is>
      </c>
      <c r="C10614" s="225" t="inlineStr">
        <is>
          <t>N2O</t>
        </is>
      </c>
      <c r="D10614" s="225" t="inlineStr">
        <is>
          <t>cement and other nonmetallic minerals</t>
        </is>
      </c>
      <c r="E10614" s="225" t="n">
        <v>0.0120217576882103</v>
      </c>
      <c r="F10614" s="225">
        <f>INDEX($I$5:$J$12,MATCH(D10614,$I$5:$I$12,0),2)</f>
        <v/>
      </c>
    </row>
    <row r="10615" hidden="1" s="183">
      <c r="A10615" s="225" t="n">
        <v>2016</v>
      </c>
      <c r="B10615" s="225" t="inlineStr">
        <is>
          <t>NM</t>
        </is>
      </c>
      <c r="C10615" s="225" t="inlineStr">
        <is>
          <t>N2O</t>
        </is>
      </c>
      <c r="D10615" s="225" t="inlineStr">
        <is>
          <t>cement and other nonmetallic minerals</t>
        </is>
      </c>
      <c r="E10615" s="225" t="n">
        <v>0.00715379242713926</v>
      </c>
      <c r="F10615" s="225">
        <f>INDEX($I$5:$J$12,MATCH(D10615,$I$5:$I$12,0),2)</f>
        <v/>
      </c>
    </row>
    <row r="10616" hidden="1" s="183">
      <c r="A10616" s="225" t="n">
        <v>2016</v>
      </c>
      <c r="B10616" s="225" t="inlineStr">
        <is>
          <t>NV</t>
        </is>
      </c>
      <c r="C10616" s="225" t="inlineStr">
        <is>
          <t>N2O</t>
        </is>
      </c>
      <c r="D10616" s="225" t="inlineStr">
        <is>
          <t>cement and other nonmetallic minerals</t>
        </is>
      </c>
      <c r="E10616" s="225" t="n">
        <v>0.008256727551507539</v>
      </c>
      <c r="F10616" s="225">
        <f>INDEX($I$5:$J$12,MATCH(D10616,$I$5:$I$12,0),2)</f>
        <v/>
      </c>
    </row>
    <row r="10617" hidden="1" s="183">
      <c r="A10617" s="225" t="n">
        <v>2016</v>
      </c>
      <c r="B10617" s="225" t="inlineStr">
        <is>
          <t>NY</t>
        </is>
      </c>
      <c r="C10617" s="225" t="inlineStr">
        <is>
          <t>N2O</t>
        </is>
      </c>
      <c r="D10617" s="225" t="inlineStr">
        <is>
          <t>cement and other nonmetallic minerals</t>
        </is>
      </c>
      <c r="E10617" s="225" t="n">
        <v>0.00562990764976048</v>
      </c>
      <c r="F10617" s="225">
        <f>INDEX($I$5:$J$12,MATCH(D10617,$I$5:$I$12,0),2)</f>
        <v/>
      </c>
    </row>
    <row r="10618" hidden="1" s="183">
      <c r="A10618" s="225" t="n">
        <v>2016</v>
      </c>
      <c r="B10618" s="225" t="inlineStr">
        <is>
          <t>OH</t>
        </is>
      </c>
      <c r="C10618" s="225" t="inlineStr">
        <is>
          <t>N2O</t>
        </is>
      </c>
      <c r="D10618" s="225" t="inlineStr">
        <is>
          <t>cement and other nonmetallic minerals</t>
        </is>
      </c>
      <c r="E10618" s="225" t="n">
        <v>0.0118994706381737</v>
      </c>
      <c r="F10618" s="225">
        <f>INDEX($I$5:$J$12,MATCH(D10618,$I$5:$I$12,0),2)</f>
        <v/>
      </c>
    </row>
    <row r="10619" hidden="1" s="183">
      <c r="A10619" s="225" t="n">
        <v>2016</v>
      </c>
      <c r="B10619" s="225" t="inlineStr">
        <is>
          <t>OK</t>
        </is>
      </c>
      <c r="C10619" s="225" t="inlineStr">
        <is>
          <t>N2O</t>
        </is>
      </c>
      <c r="D10619" s="225" t="inlineStr">
        <is>
          <t>cement and other nonmetallic minerals</t>
        </is>
      </c>
      <c r="E10619" s="225" t="n">
        <v>0.0215436858727885</v>
      </c>
      <c r="F10619" s="225">
        <f>INDEX($I$5:$J$12,MATCH(D10619,$I$5:$I$12,0),2)</f>
        <v/>
      </c>
    </row>
    <row r="10620" hidden="1" s="183">
      <c r="A10620" s="225" t="n">
        <v>2016</v>
      </c>
      <c r="B10620" s="225" t="inlineStr">
        <is>
          <t>OR</t>
        </is>
      </c>
      <c r="C10620" s="225" t="inlineStr">
        <is>
          <t>N2O</t>
        </is>
      </c>
      <c r="D10620" s="225" t="inlineStr">
        <is>
          <t>cement and other nonmetallic minerals</t>
        </is>
      </c>
      <c r="E10620" s="225" t="n">
        <v>0.000893636134882616</v>
      </c>
      <c r="F10620" s="225">
        <f>INDEX($I$5:$J$12,MATCH(D10620,$I$5:$I$12,0),2)</f>
        <v/>
      </c>
    </row>
    <row r="10621" hidden="1" s="183">
      <c r="A10621" s="225" t="n">
        <v>2016</v>
      </c>
      <c r="B10621" s="225" t="inlineStr">
        <is>
          <t>PA</t>
        </is>
      </c>
      <c r="C10621" s="225" t="inlineStr">
        <is>
          <t>N2O</t>
        </is>
      </c>
      <c r="D10621" s="225" t="inlineStr">
        <is>
          <t>cement and other nonmetallic minerals</t>
        </is>
      </c>
      <c r="E10621" s="225" t="n">
        <v>0.0445218929094676</v>
      </c>
      <c r="F10621" s="225">
        <f>INDEX($I$5:$J$12,MATCH(D10621,$I$5:$I$12,0),2)</f>
        <v/>
      </c>
    </row>
    <row r="10622" hidden="1" s="183">
      <c r="A10622" s="225" t="n">
        <v>2016</v>
      </c>
      <c r="B10622" s="225" t="inlineStr">
        <is>
          <t>PR</t>
        </is>
      </c>
      <c r="C10622" s="225" t="inlineStr">
        <is>
          <t>N2O</t>
        </is>
      </c>
      <c r="D10622" s="225" t="inlineStr">
        <is>
          <t>cement and other nonmetallic minerals</t>
        </is>
      </c>
      <c r="E10622" s="225" t="n">
        <v>0.00664818250871883</v>
      </c>
      <c r="F10622" s="225">
        <f>INDEX($I$5:$J$12,MATCH(D10622,$I$5:$I$12,0),2)</f>
        <v/>
      </c>
    </row>
    <row r="10623" hidden="1" s="183">
      <c r="A10623" s="225" t="n">
        <v>2016</v>
      </c>
      <c r="B10623" s="225" t="inlineStr">
        <is>
          <t>SC</t>
        </is>
      </c>
      <c r="C10623" s="225" t="inlineStr">
        <is>
          <t>N2O</t>
        </is>
      </c>
      <c r="D10623" s="225" t="inlineStr">
        <is>
          <t>cement and other nonmetallic minerals</t>
        </is>
      </c>
      <c r="E10623" s="225" t="n">
        <v>0.023206319418478</v>
      </c>
      <c r="F10623" s="225">
        <f>INDEX($I$5:$J$12,MATCH(D10623,$I$5:$I$12,0),2)</f>
        <v/>
      </c>
    </row>
    <row r="10624" hidden="1" s="183">
      <c r="A10624" s="225" t="n">
        <v>2016</v>
      </c>
      <c r="B10624" s="225" t="inlineStr">
        <is>
          <t>SD</t>
        </is>
      </c>
      <c r="C10624" s="225" t="inlineStr">
        <is>
          <t>N2O</t>
        </is>
      </c>
      <c r="D10624" s="225" t="inlineStr">
        <is>
          <t>cement and other nonmetallic minerals</t>
        </is>
      </c>
      <c r="E10624" s="225" t="n">
        <v>0.0123227719652234</v>
      </c>
      <c r="F10624" s="225">
        <f>INDEX($I$5:$J$12,MATCH(D10624,$I$5:$I$12,0),2)</f>
        <v/>
      </c>
    </row>
    <row r="10625" hidden="1" s="183">
      <c r="A10625" s="225" t="n">
        <v>2016</v>
      </c>
      <c r="B10625" s="225" t="inlineStr">
        <is>
          <t>TN</t>
        </is>
      </c>
      <c r="C10625" s="225" t="inlineStr">
        <is>
          <t>N2O</t>
        </is>
      </c>
      <c r="D10625" s="225" t="inlineStr">
        <is>
          <t>cement and other nonmetallic minerals</t>
        </is>
      </c>
      <c r="E10625" s="225" t="n">
        <v>0.0106413250272206</v>
      </c>
      <c r="F10625" s="225">
        <f>INDEX($I$5:$J$12,MATCH(D10625,$I$5:$I$12,0),2)</f>
        <v/>
      </c>
    </row>
    <row r="10626" hidden="1" s="183">
      <c r="A10626" s="225" t="n">
        <v>2016</v>
      </c>
      <c r="B10626" s="225" t="inlineStr">
        <is>
          <t>TX</t>
        </is>
      </c>
      <c r="C10626" s="225" t="inlineStr">
        <is>
          <t>N2O</t>
        </is>
      </c>
      <c r="D10626" s="225" t="inlineStr">
        <is>
          <t>cement and other nonmetallic minerals</t>
        </is>
      </c>
      <c r="E10626" s="225" t="n">
        <v>0.0929216963095179</v>
      </c>
      <c r="F10626" s="225">
        <f>INDEX($I$5:$J$12,MATCH(D10626,$I$5:$I$12,0),2)</f>
        <v/>
      </c>
    </row>
    <row r="10627" hidden="1" s="183">
      <c r="A10627" s="225" t="n">
        <v>2016</v>
      </c>
      <c r="B10627" s="225" t="inlineStr">
        <is>
          <t>UT</t>
        </is>
      </c>
      <c r="C10627" s="225" t="inlineStr">
        <is>
          <t>N2O</t>
        </is>
      </c>
      <c r="D10627" s="225" t="inlineStr">
        <is>
          <t>cement and other nonmetallic minerals</t>
        </is>
      </c>
      <c r="E10627" s="225" t="n">
        <v>0.0229405802520524</v>
      </c>
      <c r="F10627" s="225">
        <f>INDEX($I$5:$J$12,MATCH(D10627,$I$5:$I$12,0),2)</f>
        <v/>
      </c>
    </row>
    <row r="10628" hidden="1" s="183">
      <c r="A10628" s="225" t="n">
        <v>2016</v>
      </c>
      <c r="B10628" s="225" t="inlineStr">
        <is>
          <t>VA</t>
        </is>
      </c>
      <c r="C10628" s="225" t="inlineStr">
        <is>
          <t>N2O</t>
        </is>
      </c>
      <c r="D10628" s="225" t="inlineStr">
        <is>
          <t>cement and other nonmetallic minerals</t>
        </is>
      </c>
      <c r="E10628" s="225" t="n">
        <v>0.0130235708288945</v>
      </c>
      <c r="F10628" s="225">
        <f>INDEX($I$5:$J$12,MATCH(D10628,$I$5:$I$12,0),2)</f>
        <v/>
      </c>
    </row>
    <row r="10629" hidden="1" s="183">
      <c r="A10629" s="225" t="n">
        <v>2016</v>
      </c>
      <c r="B10629" s="225" t="inlineStr">
        <is>
          <t>WA</t>
        </is>
      </c>
      <c r="C10629" s="225" t="inlineStr">
        <is>
          <t>N2O</t>
        </is>
      </c>
      <c r="D10629" s="225" t="inlineStr">
        <is>
          <t>cement and other nonmetallic minerals</t>
        </is>
      </c>
      <c r="E10629" s="225" t="n">
        <v>0.00163676513125868</v>
      </c>
      <c r="F10629" s="225">
        <f>INDEX($I$5:$J$12,MATCH(D10629,$I$5:$I$12,0),2)</f>
        <v/>
      </c>
    </row>
    <row r="10630" hidden="1" s="183">
      <c r="A10630" s="225" t="n">
        <v>2016</v>
      </c>
      <c r="B10630" s="225" t="inlineStr">
        <is>
          <t>WV</t>
        </is>
      </c>
      <c r="C10630" s="225" t="inlineStr">
        <is>
          <t>N2O</t>
        </is>
      </c>
      <c r="D10630" s="225" t="inlineStr">
        <is>
          <t>cement and other nonmetallic minerals</t>
        </is>
      </c>
      <c r="E10630" s="225" t="n">
        <v>0.0109258775859595</v>
      </c>
      <c r="F10630" s="225">
        <f>INDEX($I$5:$J$12,MATCH(D10630,$I$5:$I$12,0),2)</f>
        <v/>
      </c>
    </row>
    <row r="10631" hidden="1" s="183">
      <c r="A10631" s="225" t="n">
        <v>2016</v>
      </c>
      <c r="B10631" s="225" t="inlineStr">
        <is>
          <t>WY</t>
        </is>
      </c>
      <c r="C10631" s="225" t="inlineStr">
        <is>
          <t>N2O</t>
        </is>
      </c>
      <c r="D10631" s="225" t="inlineStr">
        <is>
          <t>cement and other nonmetallic minerals</t>
        </is>
      </c>
      <c r="E10631" s="225" t="n">
        <v>0.010076923257821</v>
      </c>
      <c r="F10631" s="225">
        <f>INDEX($I$5:$J$12,MATCH(D10631,$I$5:$I$12,0),2)</f>
        <v/>
      </c>
    </row>
    <row r="10632" hidden="1" s="183">
      <c r="A10632" s="225" t="n">
        <v>2016</v>
      </c>
      <c r="B10632" s="225" t="inlineStr">
        <is>
          <t>AL</t>
        </is>
      </c>
      <c r="C10632" s="225" t="inlineStr">
        <is>
          <t>N2O</t>
        </is>
      </c>
      <c r="D10632" s="225" t="inlineStr">
        <is>
          <t>chemicals</t>
        </is>
      </c>
      <c r="E10632" s="225" t="n">
        <v>0.0130348178485747</v>
      </c>
      <c r="F10632" s="225">
        <f>INDEX($I$5:$J$12,MATCH(D10632,$I$5:$I$12,0),2)</f>
        <v/>
      </c>
    </row>
    <row r="10633" hidden="1" s="183">
      <c r="A10633" s="225" t="n">
        <v>2016</v>
      </c>
      <c r="B10633" s="225" t="inlineStr">
        <is>
          <t>AR</t>
        </is>
      </c>
      <c r="C10633" s="225" t="inlineStr">
        <is>
          <t>N2O</t>
        </is>
      </c>
      <c r="D10633" s="225" t="inlineStr">
        <is>
          <t>chemicals</t>
        </is>
      </c>
      <c r="E10633" s="225" t="n">
        <v>0.00147376566498198</v>
      </c>
      <c r="F10633" s="225">
        <f>INDEX($I$5:$J$12,MATCH(D10633,$I$5:$I$12,0),2)</f>
        <v/>
      </c>
    </row>
    <row r="10634" hidden="1" s="183">
      <c r="A10634" s="225" t="n">
        <v>2016</v>
      </c>
      <c r="B10634" s="225" t="inlineStr">
        <is>
          <t>AZ</t>
        </is>
      </c>
      <c r="C10634" s="225" t="inlineStr">
        <is>
          <t>N2O</t>
        </is>
      </c>
      <c r="D10634" s="225" t="inlineStr">
        <is>
          <t>chemicals</t>
        </is>
      </c>
      <c r="E10634" s="225" t="n">
        <v>0.0183078116491591</v>
      </c>
      <c r="F10634" s="225">
        <f>INDEX($I$5:$J$12,MATCH(D10634,$I$5:$I$12,0),2)</f>
        <v/>
      </c>
    </row>
    <row r="10635" hidden="1" s="183">
      <c r="A10635" s="225" t="n">
        <v>2016</v>
      </c>
      <c r="B10635" s="225" t="inlineStr">
        <is>
          <t>CA</t>
        </is>
      </c>
      <c r="C10635" s="225" t="inlineStr">
        <is>
          <t>N2O</t>
        </is>
      </c>
      <c r="D10635" s="225" t="inlineStr">
        <is>
          <t>chemicals</t>
        </is>
      </c>
      <c r="E10635" s="242" t="n">
        <v>3.81550784710627e-05</v>
      </c>
      <c r="F10635" s="225">
        <f>INDEX($I$5:$J$12,MATCH(D10635,$I$5:$I$12,0),2)</f>
        <v/>
      </c>
    </row>
    <row r="10636" hidden="1" s="183">
      <c r="A10636" s="225" t="n">
        <v>2016</v>
      </c>
      <c r="B10636" s="225" t="inlineStr">
        <is>
          <t>CO</t>
        </is>
      </c>
      <c r="C10636" s="225" t="inlineStr">
        <is>
          <t>N2O</t>
        </is>
      </c>
      <c r="D10636" s="225" t="inlineStr">
        <is>
          <t>chemicals</t>
        </is>
      </c>
      <c r="E10636" s="242" t="n">
        <v>6.67357209651741e-06</v>
      </c>
      <c r="F10636" s="225">
        <f>INDEX($I$5:$J$12,MATCH(D10636,$I$5:$I$12,0),2)</f>
        <v/>
      </c>
    </row>
    <row r="10637" hidden="1" s="183">
      <c r="A10637" s="225" t="n">
        <v>2016</v>
      </c>
      <c r="B10637" s="225" t="inlineStr">
        <is>
          <t>CT</t>
        </is>
      </c>
      <c r="C10637" s="225" t="inlineStr">
        <is>
          <t>N2O</t>
        </is>
      </c>
      <c r="D10637" s="225" t="inlineStr">
        <is>
          <t>chemicals</t>
        </is>
      </c>
      <c r="E10637" s="242" t="n">
        <v>7.2917889890689e-07</v>
      </c>
      <c r="F10637" s="225">
        <f>INDEX($I$5:$J$12,MATCH(D10637,$I$5:$I$12,0),2)</f>
        <v/>
      </c>
    </row>
    <row r="10638" hidden="1" s="183">
      <c r="A10638" s="225" t="n">
        <v>2016</v>
      </c>
      <c r="B10638" s="225" t="inlineStr">
        <is>
          <t>DE</t>
        </is>
      </c>
      <c r="C10638" s="225" t="inlineStr">
        <is>
          <t>N2O</t>
        </is>
      </c>
      <c r="D10638" s="225" t="inlineStr">
        <is>
          <t>chemicals</t>
        </is>
      </c>
      <c r="E10638" s="242" t="n">
        <v>1.88635410804173e-06</v>
      </c>
      <c r="F10638" s="225">
        <f>INDEX($I$5:$J$12,MATCH(D10638,$I$5:$I$12,0),2)</f>
        <v/>
      </c>
    </row>
    <row r="10639" hidden="1" s="183">
      <c r="A10639" s="225" t="n">
        <v>2016</v>
      </c>
      <c r="B10639" s="225" t="inlineStr">
        <is>
          <t>FL</t>
        </is>
      </c>
      <c r="C10639" s="225" t="inlineStr">
        <is>
          <t>N2O</t>
        </is>
      </c>
      <c r="D10639" s="225" t="inlineStr">
        <is>
          <t>chemicals</t>
        </is>
      </c>
      <c r="E10639" s="225" t="n">
        <v>0.37978885071514</v>
      </c>
      <c r="F10639" s="225">
        <f>INDEX($I$5:$J$12,MATCH(D10639,$I$5:$I$12,0),2)</f>
        <v/>
      </c>
    </row>
    <row r="10640" hidden="1" s="183">
      <c r="A10640" s="225" t="n">
        <v>2016</v>
      </c>
      <c r="B10640" s="225" t="inlineStr">
        <is>
          <t>GA</t>
        </is>
      </c>
      <c r="C10640" s="225" t="inlineStr">
        <is>
          <t>N2O</t>
        </is>
      </c>
      <c r="D10640" s="225" t="inlineStr">
        <is>
          <t>chemicals</t>
        </is>
      </c>
      <c r="E10640" s="225" t="n">
        <v>0.0352954607535626</v>
      </c>
      <c r="F10640" s="225">
        <f>INDEX($I$5:$J$12,MATCH(D10640,$I$5:$I$12,0),2)</f>
        <v/>
      </c>
    </row>
    <row r="10641" hidden="1" s="183">
      <c r="A10641" s="225" t="n">
        <v>2016</v>
      </c>
      <c r="B10641" s="225" t="inlineStr">
        <is>
          <t>IA</t>
        </is>
      </c>
      <c r="C10641" s="225" t="inlineStr">
        <is>
          <t>N2O</t>
        </is>
      </c>
      <c r="D10641" s="225" t="inlineStr">
        <is>
          <t>chemicals</t>
        </is>
      </c>
      <c r="E10641" s="225" t="n">
        <v>0.0402708068979562</v>
      </c>
      <c r="F10641" s="225">
        <f>INDEX($I$5:$J$12,MATCH(D10641,$I$5:$I$12,0),2)</f>
        <v/>
      </c>
    </row>
    <row r="10642" hidden="1" s="183">
      <c r="A10642" s="225" t="n">
        <v>2016</v>
      </c>
      <c r="B10642" s="225" t="inlineStr">
        <is>
          <t>ID</t>
        </is>
      </c>
      <c r="C10642" s="225" t="inlineStr">
        <is>
          <t>N2O</t>
        </is>
      </c>
      <c r="D10642" s="225" t="inlineStr">
        <is>
          <t>chemicals</t>
        </is>
      </c>
      <c r="E10642" s="242" t="n">
        <v>1.78014761624443e-05</v>
      </c>
      <c r="F10642" s="225">
        <f>INDEX($I$5:$J$12,MATCH(D10642,$I$5:$I$12,0),2)</f>
        <v/>
      </c>
    </row>
    <row r="10643" hidden="1" s="183">
      <c r="A10643" s="225" t="n">
        <v>2016</v>
      </c>
      <c r="B10643" s="225" t="inlineStr">
        <is>
          <t>IL</t>
        </is>
      </c>
      <c r="C10643" s="225" t="inlineStr">
        <is>
          <t>N2O</t>
        </is>
      </c>
      <c r="D10643" s="225" t="inlineStr">
        <is>
          <t>chemicals</t>
        </is>
      </c>
      <c r="E10643" s="225" t="n">
        <v>0.00272663767874076</v>
      </c>
      <c r="F10643" s="225">
        <f>INDEX($I$5:$J$12,MATCH(D10643,$I$5:$I$12,0),2)</f>
        <v/>
      </c>
    </row>
    <row r="10644" hidden="1" s="183">
      <c r="A10644" s="225" t="n">
        <v>2016</v>
      </c>
      <c r="B10644" s="225" t="inlineStr">
        <is>
          <t>IN</t>
        </is>
      </c>
      <c r="C10644" s="225" t="inlineStr">
        <is>
          <t>N2O</t>
        </is>
      </c>
      <c r="D10644" s="225" t="inlineStr">
        <is>
          <t>chemicals</t>
        </is>
      </c>
      <c r="E10644" s="225" t="n">
        <v>0.000192725153324129</v>
      </c>
      <c r="F10644" s="225">
        <f>INDEX($I$5:$J$12,MATCH(D10644,$I$5:$I$12,0),2)</f>
        <v/>
      </c>
    </row>
    <row r="10645" hidden="1" s="183">
      <c r="A10645" s="225" t="n">
        <v>2016</v>
      </c>
      <c r="B10645" s="225" t="inlineStr">
        <is>
          <t>KS</t>
        </is>
      </c>
      <c r="C10645" s="225" t="inlineStr">
        <is>
          <t>N2O</t>
        </is>
      </c>
      <c r="D10645" s="225" t="inlineStr">
        <is>
          <t>chemicals</t>
        </is>
      </c>
      <c r="E10645" s="225" t="n">
        <v>0.0376254568147284</v>
      </c>
      <c r="F10645" s="225">
        <f>INDEX($I$5:$J$12,MATCH(D10645,$I$5:$I$12,0),2)</f>
        <v/>
      </c>
    </row>
    <row r="10646" hidden="1" s="183">
      <c r="A10646" s="225" t="n">
        <v>2016</v>
      </c>
      <c r="B10646" s="225" t="inlineStr">
        <is>
          <t>KY</t>
        </is>
      </c>
      <c r="C10646" s="225" t="inlineStr">
        <is>
          <t>N2O</t>
        </is>
      </c>
      <c r="D10646" s="225" t="inlineStr">
        <is>
          <t>chemicals</t>
        </is>
      </c>
      <c r="E10646" s="225" t="n">
        <v>0.000126940535270573</v>
      </c>
      <c r="F10646" s="225">
        <f>INDEX($I$5:$J$12,MATCH(D10646,$I$5:$I$12,0),2)</f>
        <v/>
      </c>
    </row>
    <row r="10647" hidden="1" s="183">
      <c r="A10647" s="225" t="n">
        <v>2016</v>
      </c>
      <c r="B10647" s="225" t="inlineStr">
        <is>
          <t>LA</t>
        </is>
      </c>
      <c r="C10647" s="225" t="inlineStr">
        <is>
          <t>N2O</t>
        </is>
      </c>
      <c r="D10647" s="225" t="inlineStr">
        <is>
          <t>chemicals</t>
        </is>
      </c>
      <c r="E10647" s="225" t="n">
        <v>0.113597322302906</v>
      </c>
      <c r="F10647" s="225">
        <f>INDEX($I$5:$J$12,MATCH(D10647,$I$5:$I$12,0),2)</f>
        <v/>
      </c>
    </row>
    <row r="10648" hidden="1" s="183">
      <c r="A10648" s="225" t="n">
        <v>2016</v>
      </c>
      <c r="B10648" s="225" t="inlineStr">
        <is>
          <t>MA</t>
        </is>
      </c>
      <c r="C10648" s="225" t="inlineStr">
        <is>
          <t>N2O</t>
        </is>
      </c>
      <c r="D10648" s="225" t="inlineStr">
        <is>
          <t>chemicals</t>
        </is>
      </c>
      <c r="E10648" s="242" t="n">
        <v>6.7845341028728e-06</v>
      </c>
      <c r="F10648" s="225">
        <f>INDEX($I$5:$J$12,MATCH(D10648,$I$5:$I$12,0),2)</f>
        <v/>
      </c>
    </row>
    <row r="10649" hidden="1" s="183">
      <c r="A10649" s="225" t="n">
        <v>2016</v>
      </c>
      <c r="B10649" s="225" t="inlineStr">
        <is>
          <t>MD</t>
        </is>
      </c>
      <c r="C10649" s="225" t="inlineStr">
        <is>
          <t>N2O</t>
        </is>
      </c>
      <c r="D10649" s="225" t="inlineStr">
        <is>
          <t>chemicals</t>
        </is>
      </c>
      <c r="E10649" s="242" t="n">
        <v>2.83745701965942e-06</v>
      </c>
      <c r="F10649" s="225">
        <f>INDEX($I$5:$J$12,MATCH(D10649,$I$5:$I$12,0),2)</f>
        <v/>
      </c>
    </row>
    <row r="10650" hidden="1" s="183">
      <c r="A10650" s="225" t="n">
        <v>2016</v>
      </c>
      <c r="B10650" s="225" t="inlineStr">
        <is>
          <t>MI</t>
        </is>
      </c>
      <c r="C10650" s="225" t="inlineStr">
        <is>
          <t>N2O</t>
        </is>
      </c>
      <c r="D10650" s="225" t="inlineStr">
        <is>
          <t>chemicals</t>
        </is>
      </c>
      <c r="E10650" s="242" t="n">
        <v>4.91086136698597e-05</v>
      </c>
      <c r="F10650" s="225">
        <f>INDEX($I$5:$J$12,MATCH(D10650,$I$5:$I$12,0),2)</f>
        <v/>
      </c>
    </row>
    <row r="10651" hidden="1" s="183">
      <c r="A10651" s="225" t="n">
        <v>2016</v>
      </c>
      <c r="B10651" s="225" t="inlineStr">
        <is>
          <t>MN</t>
        </is>
      </c>
      <c r="C10651" s="225" t="inlineStr">
        <is>
          <t>N2O</t>
        </is>
      </c>
      <c r="D10651" s="225" t="inlineStr">
        <is>
          <t>chemicals</t>
        </is>
      </c>
      <c r="E10651" s="242" t="n">
        <v>7.0191394877385e-05</v>
      </c>
      <c r="F10651" s="225">
        <f>INDEX($I$5:$J$12,MATCH(D10651,$I$5:$I$12,0),2)</f>
        <v/>
      </c>
    </row>
    <row r="10652" hidden="1" s="183">
      <c r="A10652" s="225" t="n">
        <v>2016</v>
      </c>
      <c r="B10652" s="225" t="inlineStr">
        <is>
          <t>MO</t>
        </is>
      </c>
      <c r="C10652" s="225" t="inlineStr">
        <is>
          <t>N2O</t>
        </is>
      </c>
      <c r="D10652" s="225" t="inlineStr">
        <is>
          <t>chemicals</t>
        </is>
      </c>
      <c r="E10652" s="225" t="n">
        <v>0.0255833209267242</v>
      </c>
      <c r="F10652" s="225">
        <f>INDEX($I$5:$J$12,MATCH(D10652,$I$5:$I$12,0),2)</f>
        <v/>
      </c>
    </row>
    <row r="10653" hidden="1" s="183">
      <c r="A10653" s="225" t="n">
        <v>2016</v>
      </c>
      <c r="B10653" s="225" t="inlineStr">
        <is>
          <t>MS</t>
        </is>
      </c>
      <c r="C10653" s="225" t="inlineStr">
        <is>
          <t>N2O</t>
        </is>
      </c>
      <c r="D10653" s="225" t="inlineStr">
        <is>
          <t>chemicals</t>
        </is>
      </c>
      <c r="E10653" s="225" t="n">
        <v>0.12980280022451</v>
      </c>
      <c r="F10653" s="225">
        <f>INDEX($I$5:$J$12,MATCH(D10653,$I$5:$I$12,0),2)</f>
        <v/>
      </c>
    </row>
    <row r="10654" hidden="1" s="183">
      <c r="A10654" s="225" t="n">
        <v>2016</v>
      </c>
      <c r="B10654" s="225" t="inlineStr">
        <is>
          <t>NC</t>
        </is>
      </c>
      <c r="C10654" s="225" t="inlineStr">
        <is>
          <t>N2O</t>
        </is>
      </c>
      <c r="D10654" s="225" t="inlineStr">
        <is>
          <t>chemicals</t>
        </is>
      </c>
      <c r="E10654" s="242" t="n">
        <v>3.02609243046359e-05</v>
      </c>
      <c r="F10654" s="225">
        <f>INDEX($I$5:$J$12,MATCH(D10654,$I$5:$I$12,0),2)</f>
        <v/>
      </c>
    </row>
    <row r="10655" hidden="1" s="183">
      <c r="A10655" s="225" t="n">
        <v>2016</v>
      </c>
      <c r="B10655" s="225" t="inlineStr">
        <is>
          <t>ND</t>
        </is>
      </c>
      <c r="C10655" s="225" t="inlineStr">
        <is>
          <t>N2O</t>
        </is>
      </c>
      <c r="D10655" s="225" t="inlineStr">
        <is>
          <t>chemicals</t>
        </is>
      </c>
      <c r="E10655" s="242" t="n">
        <v>2.18119601064322e-05</v>
      </c>
      <c r="F10655" s="225">
        <f>INDEX($I$5:$J$12,MATCH(D10655,$I$5:$I$12,0),2)</f>
        <v/>
      </c>
    </row>
    <row r="10656" hidden="1" s="183">
      <c r="A10656" s="225" t="n">
        <v>2016</v>
      </c>
      <c r="B10656" s="225" t="inlineStr">
        <is>
          <t>NE</t>
        </is>
      </c>
      <c r="C10656" s="225" t="inlineStr">
        <is>
          <t>N2O</t>
        </is>
      </c>
      <c r="D10656" s="225" t="inlineStr">
        <is>
          <t>chemicals</t>
        </is>
      </c>
      <c r="E10656" s="225" t="n">
        <v>0.000155996729220493</v>
      </c>
      <c r="F10656" s="225">
        <f>INDEX($I$5:$J$12,MATCH(D10656,$I$5:$I$12,0),2)</f>
        <v/>
      </c>
    </row>
    <row r="10657" hidden="1" s="183">
      <c r="A10657" s="225" t="n">
        <v>2016</v>
      </c>
      <c r="B10657" s="225" t="inlineStr">
        <is>
          <t>NJ</t>
        </is>
      </c>
      <c r="C10657" s="225" t="inlineStr">
        <is>
          <t>N2O</t>
        </is>
      </c>
      <c r="D10657" s="225" t="inlineStr">
        <is>
          <t>chemicals</t>
        </is>
      </c>
      <c r="E10657" s="242" t="n">
        <v>9.92317371121116e-06</v>
      </c>
      <c r="F10657" s="225">
        <f>INDEX($I$5:$J$12,MATCH(D10657,$I$5:$I$12,0),2)</f>
        <v/>
      </c>
    </row>
    <row r="10658" hidden="1" s="183">
      <c r="A10658" s="225" t="n">
        <v>2016</v>
      </c>
      <c r="B10658" s="225" t="inlineStr">
        <is>
          <t>NM</t>
        </is>
      </c>
      <c r="C10658" s="225" t="inlineStr">
        <is>
          <t>N2O</t>
        </is>
      </c>
      <c r="D10658" s="225" t="inlineStr">
        <is>
          <t>chemicals</t>
        </is>
      </c>
      <c r="E10658" s="242" t="n">
        <v>9.03547766036799e-07</v>
      </c>
      <c r="F10658" s="225">
        <f>INDEX($I$5:$J$12,MATCH(D10658,$I$5:$I$12,0),2)</f>
        <v/>
      </c>
    </row>
    <row r="10659" hidden="1" s="183">
      <c r="A10659" s="225" t="n">
        <v>2016</v>
      </c>
      <c r="B10659" s="225" t="inlineStr">
        <is>
          <t>NV</t>
        </is>
      </c>
      <c r="C10659" s="225" t="inlineStr">
        <is>
          <t>N2O</t>
        </is>
      </c>
      <c r="D10659" s="225" t="inlineStr">
        <is>
          <t>chemicals</t>
        </is>
      </c>
      <c r="E10659" s="242" t="n">
        <v>8.55992620455915e-07</v>
      </c>
      <c r="F10659" s="225">
        <f>INDEX($I$5:$J$12,MATCH(D10659,$I$5:$I$12,0),2)</f>
        <v/>
      </c>
    </row>
    <row r="10660" hidden="1" s="183">
      <c r="A10660" s="225" t="n">
        <v>2016</v>
      </c>
      <c r="B10660" s="225" t="inlineStr">
        <is>
          <t>NY</t>
        </is>
      </c>
      <c r="C10660" s="225" t="inlineStr">
        <is>
          <t>N2O</t>
        </is>
      </c>
      <c r="D10660" s="225" t="inlineStr">
        <is>
          <t>chemicals</t>
        </is>
      </c>
      <c r="E10660" s="242" t="n">
        <v>2.37300176448612e-05</v>
      </c>
      <c r="F10660" s="225">
        <f>INDEX($I$5:$J$12,MATCH(D10660,$I$5:$I$12,0),2)</f>
        <v/>
      </c>
    </row>
    <row r="10661" hidden="1" s="183">
      <c r="A10661" s="225" t="n">
        <v>2016</v>
      </c>
      <c r="B10661" s="225" t="inlineStr">
        <is>
          <t>OH</t>
        </is>
      </c>
      <c r="C10661" s="225" t="inlineStr">
        <is>
          <t>N2O</t>
        </is>
      </c>
      <c r="D10661" s="225" t="inlineStr">
        <is>
          <t>chemicals</t>
        </is>
      </c>
      <c r="E10661" s="225" t="n">
        <v>0.0158554244949833</v>
      </c>
      <c r="F10661" s="225">
        <f>INDEX($I$5:$J$12,MATCH(D10661,$I$5:$I$12,0),2)</f>
        <v/>
      </c>
    </row>
    <row r="10662" hidden="1" s="183">
      <c r="A10662" s="225" t="n">
        <v>2016</v>
      </c>
      <c r="B10662" s="225" t="inlineStr">
        <is>
          <t>OK</t>
        </is>
      </c>
      <c r="C10662" s="225" t="inlineStr">
        <is>
          <t>N2O</t>
        </is>
      </c>
      <c r="D10662" s="225" t="inlineStr">
        <is>
          <t>chemicals</t>
        </is>
      </c>
      <c r="E10662" s="225" t="n">
        <v>0.0903418891592275</v>
      </c>
      <c r="F10662" s="225">
        <f>INDEX($I$5:$J$12,MATCH(D10662,$I$5:$I$12,0),2)</f>
        <v/>
      </c>
    </row>
    <row r="10663" hidden="1" s="183">
      <c r="A10663" s="225" t="n">
        <v>2016</v>
      </c>
      <c r="B10663" s="225" t="inlineStr">
        <is>
          <t>OR</t>
        </is>
      </c>
      <c r="C10663" s="225" t="inlineStr">
        <is>
          <t>N2O</t>
        </is>
      </c>
      <c r="D10663" s="225" t="inlineStr">
        <is>
          <t>chemicals</t>
        </is>
      </c>
      <c r="E10663" s="242" t="n">
        <v>4.16583075288545e-05</v>
      </c>
      <c r="F10663" s="225">
        <f>INDEX($I$5:$J$12,MATCH(D10663,$I$5:$I$12,0),2)</f>
        <v/>
      </c>
    </row>
    <row r="10664" hidden="1" s="183">
      <c r="A10664" s="225" t="n">
        <v>2016</v>
      </c>
      <c r="B10664" s="225" t="inlineStr">
        <is>
          <t>PA</t>
        </is>
      </c>
      <c r="C10664" s="225" t="inlineStr">
        <is>
          <t>N2O</t>
        </is>
      </c>
      <c r="D10664" s="225" t="inlineStr">
        <is>
          <t>chemicals</t>
        </is>
      </c>
      <c r="E10664" s="242" t="n">
        <v>3.01341105830869e-05</v>
      </c>
      <c r="F10664" s="225">
        <f>INDEX($I$5:$J$12,MATCH(D10664,$I$5:$I$12,0),2)</f>
        <v/>
      </c>
    </row>
    <row r="10665" hidden="1" s="183">
      <c r="A10665" s="225" t="n">
        <v>2016</v>
      </c>
      <c r="B10665" s="225" t="inlineStr">
        <is>
          <t>PR</t>
        </is>
      </c>
      <c r="C10665" s="225" t="inlineStr">
        <is>
          <t>N2O</t>
        </is>
      </c>
      <c r="D10665" s="225" t="inlineStr">
        <is>
          <t>chemicals</t>
        </is>
      </c>
      <c r="E10665" s="242" t="n">
        <v>6.9081774813831e-05</v>
      </c>
      <c r="F10665" s="225">
        <f>INDEX($I$5:$J$12,MATCH(D10665,$I$5:$I$12,0),2)</f>
        <v/>
      </c>
    </row>
    <row r="10666" hidden="1" s="183">
      <c r="A10666" s="225" t="n">
        <v>2016</v>
      </c>
      <c r="B10666" s="225" t="inlineStr">
        <is>
          <t>SC</t>
        </is>
      </c>
      <c r="C10666" s="225" t="inlineStr">
        <is>
          <t>N2O</t>
        </is>
      </c>
      <c r="D10666" s="225" t="inlineStr">
        <is>
          <t>chemicals</t>
        </is>
      </c>
      <c r="E10666" s="225" t="n">
        <v>0.000357281808749182</v>
      </c>
      <c r="F10666" s="225">
        <f>INDEX($I$5:$J$12,MATCH(D10666,$I$5:$I$12,0),2)</f>
        <v/>
      </c>
    </row>
    <row r="10667" hidden="1" s="183">
      <c r="A10667" s="225" t="n">
        <v>2016</v>
      </c>
      <c r="B10667" s="225" t="inlineStr">
        <is>
          <t>SD</t>
        </is>
      </c>
      <c r="C10667" s="225" t="inlineStr">
        <is>
          <t>N2O</t>
        </is>
      </c>
      <c r="D10667" s="225" t="inlineStr">
        <is>
          <t>chemicals</t>
        </is>
      </c>
      <c r="E10667" s="225" t="n">
        <v>0.000140018200305316</v>
      </c>
      <c r="F10667" s="225">
        <f>INDEX($I$5:$J$12,MATCH(D10667,$I$5:$I$12,0),2)</f>
        <v/>
      </c>
    </row>
    <row r="10668" hidden="1" s="183">
      <c r="A10668" s="225" t="n">
        <v>2016</v>
      </c>
      <c r="B10668" s="225" t="inlineStr">
        <is>
          <t>TN</t>
        </is>
      </c>
      <c r="C10668" s="225" t="inlineStr">
        <is>
          <t>N2O</t>
        </is>
      </c>
      <c r="D10668" s="225" t="inlineStr">
        <is>
          <t>chemicals</t>
        </is>
      </c>
      <c r="E10668" s="225" t="n">
        <v>0.00103012371185791</v>
      </c>
      <c r="F10668" s="225">
        <f>INDEX($I$5:$J$12,MATCH(D10668,$I$5:$I$12,0),2)</f>
        <v/>
      </c>
    </row>
    <row r="10669" hidden="1" s="183">
      <c r="A10669" s="225" t="n">
        <v>2016</v>
      </c>
      <c r="B10669" s="225" t="inlineStr">
        <is>
          <t>TX</t>
        </is>
      </c>
      <c r="C10669" s="225" t="inlineStr">
        <is>
          <t>N2O</t>
        </is>
      </c>
      <c r="D10669" s="225" t="inlineStr">
        <is>
          <t>chemicals</t>
        </is>
      </c>
      <c r="E10669" s="225" t="n">
        <v>0.0802705494661015</v>
      </c>
      <c r="F10669" s="225">
        <f>INDEX($I$5:$J$12,MATCH(D10669,$I$5:$I$12,0),2)</f>
        <v/>
      </c>
    </row>
    <row r="10670" hidden="1" s="183">
      <c r="A10670" s="225" t="n">
        <v>2016</v>
      </c>
      <c r="B10670" s="225" t="inlineStr">
        <is>
          <t>UT</t>
        </is>
      </c>
      <c r="C10670" s="225" t="inlineStr">
        <is>
          <t>N2O</t>
        </is>
      </c>
      <c r="D10670" s="225" t="inlineStr">
        <is>
          <t>chemicals</t>
        </is>
      </c>
      <c r="E10670" s="225" t="n">
        <v>0.00220161301981261</v>
      </c>
      <c r="F10670" s="225">
        <f>INDEX($I$5:$J$12,MATCH(D10670,$I$5:$I$12,0),2)</f>
        <v/>
      </c>
    </row>
    <row r="10671" hidden="1" s="183">
      <c r="A10671" s="225" t="n">
        <v>2016</v>
      </c>
      <c r="B10671" s="225" t="inlineStr">
        <is>
          <t>VA</t>
        </is>
      </c>
      <c r="C10671" s="225" t="inlineStr">
        <is>
          <t>N2O</t>
        </is>
      </c>
      <c r="D10671" s="225" t="inlineStr">
        <is>
          <t>chemicals</t>
        </is>
      </c>
      <c r="E10671" s="225" t="n">
        <v>0.000376018536108051</v>
      </c>
      <c r="F10671" s="225">
        <f>INDEX($I$5:$J$12,MATCH(D10671,$I$5:$I$12,0),2)</f>
        <v/>
      </c>
    </row>
    <row r="10672" hidden="1" s="183">
      <c r="A10672" s="225" t="n">
        <v>2016</v>
      </c>
      <c r="B10672" s="225" t="inlineStr">
        <is>
          <t>WA</t>
        </is>
      </c>
      <c r="C10672" s="225" t="inlineStr">
        <is>
          <t>N2O</t>
        </is>
      </c>
      <c r="D10672" s="225" t="inlineStr">
        <is>
          <t>chemicals</t>
        </is>
      </c>
      <c r="E10672" s="225" t="n">
        <v>0.00754964884012365</v>
      </c>
      <c r="F10672" s="225">
        <f>INDEX($I$5:$J$12,MATCH(D10672,$I$5:$I$12,0),2)</f>
        <v/>
      </c>
    </row>
    <row r="10673" hidden="1" s="183">
      <c r="A10673" s="225" t="n">
        <v>2016</v>
      </c>
      <c r="B10673" s="225" t="inlineStr">
        <is>
          <t>WI</t>
        </is>
      </c>
      <c r="C10673" s="225" t="inlineStr">
        <is>
          <t>N2O</t>
        </is>
      </c>
      <c r="D10673" s="225" t="inlineStr">
        <is>
          <t>chemicals</t>
        </is>
      </c>
      <c r="E10673" s="242" t="n">
        <v>2.7360060424202e-05</v>
      </c>
      <c r="F10673" s="225">
        <f>INDEX($I$5:$J$12,MATCH(D10673,$I$5:$I$12,0),2)</f>
        <v/>
      </c>
    </row>
    <row r="10674" hidden="1" s="183">
      <c r="A10674" s="225" t="n">
        <v>2016</v>
      </c>
      <c r="B10674" s="225" t="inlineStr">
        <is>
          <t>WV</t>
        </is>
      </c>
      <c r="C10674" s="225" t="inlineStr">
        <is>
          <t>N2O</t>
        </is>
      </c>
      <c r="D10674" s="225" t="inlineStr">
        <is>
          <t>chemicals</t>
        </is>
      </c>
      <c r="E10674" s="225" t="n">
        <v>0.000276517319837647</v>
      </c>
      <c r="F10674" s="225">
        <f>INDEX($I$5:$J$12,MATCH(D10674,$I$5:$I$12,0),2)</f>
        <v/>
      </c>
    </row>
    <row r="10675" hidden="1" s="183">
      <c r="A10675" s="225" t="n">
        <v>2016</v>
      </c>
      <c r="B10675" s="225" t="inlineStr">
        <is>
          <t>WY</t>
        </is>
      </c>
      <c r="C10675" s="225" t="inlineStr">
        <is>
          <t>N2O</t>
        </is>
      </c>
      <c r="D10675" s="225" t="inlineStr">
        <is>
          <t>chemicals</t>
        </is>
      </c>
      <c r="E10675" s="225" t="n">
        <v>0.00316831401918082</v>
      </c>
      <c r="F10675" s="225">
        <f>INDEX($I$5:$J$12,MATCH(D10675,$I$5:$I$12,0),2)</f>
        <v/>
      </c>
    </row>
    <row r="10676">
      <c r="A10676" s="225" t="n">
        <v>2016</v>
      </c>
      <c r="B10676" s="225" t="inlineStr">
        <is>
          <t>AL</t>
        </is>
      </c>
      <c r="C10676" s="225" t="inlineStr">
        <is>
          <t>N2O</t>
        </is>
      </c>
      <c r="D10676" s="225" t="inlineStr">
        <is>
          <t>coal mining</t>
        </is>
      </c>
      <c r="E10676" s="225" t="n">
        <v>0.002154168288231</v>
      </c>
      <c r="F10676" s="225">
        <f>INDEX($I$5:$J$12,MATCH(D10676,$I$5:$I$12,0),2)</f>
        <v/>
      </c>
    </row>
    <row r="10677">
      <c r="A10677" s="225" t="n">
        <v>2016</v>
      </c>
      <c r="B10677" s="225" t="inlineStr">
        <is>
          <t>CO</t>
        </is>
      </c>
      <c r="C10677" s="225" t="inlineStr">
        <is>
          <t>N2O</t>
        </is>
      </c>
      <c r="D10677" s="225" t="inlineStr">
        <is>
          <t>coal mining</t>
        </is>
      </c>
      <c r="E10677" s="225" t="n">
        <v>0.000104145540652389</v>
      </c>
      <c r="F10677" s="225">
        <f>INDEX($I$5:$J$12,MATCH(D10677,$I$5:$I$12,0),2)</f>
        <v/>
      </c>
    </row>
    <row r="10678">
      <c r="A10678" s="225" t="n">
        <v>2016</v>
      </c>
      <c r="B10678" s="225" t="inlineStr">
        <is>
          <t>IL</t>
        </is>
      </c>
      <c r="C10678" s="225" t="inlineStr">
        <is>
          <t>N2O</t>
        </is>
      </c>
      <c r="D10678" s="225" t="inlineStr">
        <is>
          <t>coal mining</t>
        </is>
      </c>
      <c r="E10678" s="225" t="n">
        <v>0.980535746586493</v>
      </c>
      <c r="F10678" s="225">
        <f>INDEX($I$5:$J$12,MATCH(D10678,$I$5:$I$12,0),2)</f>
        <v/>
      </c>
    </row>
    <row r="10679">
      <c r="A10679" s="225" t="n">
        <v>2016</v>
      </c>
      <c r="B10679" s="225" t="inlineStr">
        <is>
          <t>MD</t>
        </is>
      </c>
      <c r="C10679" s="225" t="inlineStr">
        <is>
          <t>N2O</t>
        </is>
      </c>
      <c r="D10679" s="225" t="inlineStr">
        <is>
          <t>coal mining</t>
        </is>
      </c>
      <c r="E10679" s="225" t="n">
        <v>0.00324495579295866</v>
      </c>
      <c r="F10679" s="225">
        <f>INDEX($I$5:$J$12,MATCH(D10679,$I$5:$I$12,0),2)</f>
        <v/>
      </c>
    </row>
    <row r="10680">
      <c r="A10680" s="225" t="n">
        <v>2016</v>
      </c>
      <c r="B10680" s="225" t="inlineStr">
        <is>
          <t>NM</t>
        </is>
      </c>
      <c r="C10680" s="225" t="inlineStr">
        <is>
          <t>N2O</t>
        </is>
      </c>
      <c r="D10680" s="225" t="inlineStr">
        <is>
          <t>coal mining</t>
        </is>
      </c>
      <c r="E10680" s="242" t="n">
        <v>3.28880654691756e-05</v>
      </c>
      <c r="F10680" s="225">
        <f>INDEX($I$5:$J$12,MATCH(D10680,$I$5:$I$12,0),2)</f>
        <v/>
      </c>
    </row>
    <row r="10681">
      <c r="A10681" s="225" t="n">
        <v>2016</v>
      </c>
      <c r="B10681" s="225" t="inlineStr">
        <is>
          <t>PA</t>
        </is>
      </c>
      <c r="C10681" s="225" t="inlineStr">
        <is>
          <t>N2O</t>
        </is>
      </c>
      <c r="D10681" s="225" t="inlineStr">
        <is>
          <t>coal mining</t>
        </is>
      </c>
      <c r="E10681" s="225" t="n">
        <v>0.000115108229142114</v>
      </c>
      <c r="F10681" s="225">
        <f>INDEX($I$5:$J$12,MATCH(D10681,$I$5:$I$12,0),2)</f>
        <v/>
      </c>
    </row>
    <row r="10682">
      <c r="A10682" s="225" t="n">
        <v>2016</v>
      </c>
      <c r="B10682" s="225" t="inlineStr">
        <is>
          <t>UT</t>
        </is>
      </c>
      <c r="C10682" s="225" t="inlineStr">
        <is>
          <t>N2O</t>
        </is>
      </c>
      <c r="D10682" s="225" t="inlineStr">
        <is>
          <t>coal mining</t>
        </is>
      </c>
      <c r="E10682" s="242" t="n">
        <v>2.7406721224313e-05</v>
      </c>
      <c r="F10682" s="225">
        <f>INDEX($I$5:$J$12,MATCH(D10682,$I$5:$I$12,0),2)</f>
        <v/>
      </c>
    </row>
    <row r="10683">
      <c r="A10683" s="225" t="n">
        <v>2016</v>
      </c>
      <c r="B10683" s="225" t="inlineStr">
        <is>
          <t>VA</t>
        </is>
      </c>
      <c r="C10683" s="225" t="inlineStr">
        <is>
          <t>N2O</t>
        </is>
      </c>
      <c r="D10683" s="225" t="inlineStr">
        <is>
          <t>coal mining</t>
        </is>
      </c>
      <c r="E10683" s="225" t="n">
        <v>0.0031956236947549</v>
      </c>
      <c r="F10683" s="225">
        <f>INDEX($I$5:$J$12,MATCH(D10683,$I$5:$I$12,0),2)</f>
        <v/>
      </c>
    </row>
    <row r="10684">
      <c r="A10684" s="225" t="n">
        <v>2016</v>
      </c>
      <c r="B10684" s="225" t="inlineStr">
        <is>
          <t>WV</t>
        </is>
      </c>
      <c r="C10684" s="225" t="inlineStr">
        <is>
          <t>N2O</t>
        </is>
      </c>
      <c r="D10684" s="225" t="inlineStr">
        <is>
          <t>coal mining</t>
        </is>
      </c>
      <c r="E10684" s="225" t="n">
        <v>0.0105899570810745</v>
      </c>
      <c r="F10684" s="225">
        <f>INDEX($I$5:$J$12,MATCH(D10684,$I$5:$I$12,0),2)</f>
        <v/>
      </c>
    </row>
    <row r="10685" hidden="1" s="183">
      <c r="A10685" s="225" t="n">
        <v>2016</v>
      </c>
      <c r="B10685" s="225" t="inlineStr">
        <is>
          <t>AL</t>
        </is>
      </c>
      <c r="C10685" s="225" t="inlineStr">
        <is>
          <t>N2O</t>
        </is>
      </c>
      <c r="D10685" s="225" t="inlineStr">
        <is>
          <t>iron and steel</t>
        </is>
      </c>
      <c r="E10685" s="225" t="n">
        <v>0.0550959472052642</v>
      </c>
      <c r="F10685" s="225">
        <f>INDEX($I$5:$J$12,MATCH(D10685,$I$5:$I$12,0),2)</f>
        <v/>
      </c>
    </row>
    <row r="10686" hidden="1" s="183">
      <c r="A10686" s="225" t="n">
        <v>2016</v>
      </c>
      <c r="B10686" s="225" t="inlineStr">
        <is>
          <t>AR</t>
        </is>
      </c>
      <c r="C10686" s="225" t="inlineStr">
        <is>
          <t>N2O</t>
        </is>
      </c>
      <c r="D10686" s="225" t="inlineStr">
        <is>
          <t>iron and steel</t>
        </is>
      </c>
      <c r="E10686" s="225" t="n">
        <v>0.0127612635742948</v>
      </c>
      <c r="F10686" s="225">
        <f>INDEX($I$5:$J$12,MATCH(D10686,$I$5:$I$12,0),2)</f>
        <v/>
      </c>
    </row>
    <row r="10687" hidden="1" s="183">
      <c r="A10687" s="225" t="n">
        <v>2016</v>
      </c>
      <c r="B10687" s="225" t="inlineStr">
        <is>
          <t>AZ</t>
        </is>
      </c>
      <c r="C10687" s="225" t="inlineStr">
        <is>
          <t>N2O</t>
        </is>
      </c>
      <c r="D10687" s="225" t="inlineStr">
        <is>
          <t>iron and steel</t>
        </is>
      </c>
      <c r="E10687" s="242" t="n">
        <v>3.80365531275555e-05</v>
      </c>
      <c r="F10687" s="225">
        <f>INDEX($I$5:$J$12,MATCH(D10687,$I$5:$I$12,0),2)</f>
        <v/>
      </c>
    </row>
    <row r="10688" hidden="1" s="183">
      <c r="A10688" s="225" t="n">
        <v>2016</v>
      </c>
      <c r="B10688" s="225" t="inlineStr">
        <is>
          <t>CA</t>
        </is>
      </c>
      <c r="C10688" s="225" t="inlineStr">
        <is>
          <t>N2O</t>
        </is>
      </c>
      <c r="D10688" s="225" t="inlineStr">
        <is>
          <t>iron and steel</t>
        </is>
      </c>
      <c r="E10688" s="225" t="n">
        <v>0.00762632890207489</v>
      </c>
      <c r="F10688" s="225">
        <f>INDEX($I$5:$J$12,MATCH(D10688,$I$5:$I$12,0),2)</f>
        <v/>
      </c>
    </row>
    <row r="10689" hidden="1" s="183">
      <c r="A10689" s="225" t="n">
        <v>2016</v>
      </c>
      <c r="B10689" s="225" t="inlineStr">
        <is>
          <t>CO</t>
        </is>
      </c>
      <c r="C10689" s="225" t="inlineStr">
        <is>
          <t>N2O</t>
        </is>
      </c>
      <c r="D10689" s="225" t="inlineStr">
        <is>
          <t>iron and steel</t>
        </is>
      </c>
      <c r="E10689" s="225" t="n">
        <v>0.00439322188623266</v>
      </c>
      <c r="F10689" s="225">
        <f>INDEX($I$5:$J$12,MATCH(D10689,$I$5:$I$12,0),2)</f>
        <v/>
      </c>
    </row>
    <row r="10690" hidden="1" s="183">
      <c r="A10690" s="225" t="n">
        <v>2016</v>
      </c>
      <c r="B10690" s="225" t="inlineStr">
        <is>
          <t>FL</t>
        </is>
      </c>
      <c r="C10690" s="225" t="inlineStr">
        <is>
          <t>N2O</t>
        </is>
      </c>
      <c r="D10690" s="225" t="inlineStr">
        <is>
          <t>iron and steel</t>
        </is>
      </c>
      <c r="E10690" s="225" t="n">
        <v>0.00165459006104866</v>
      </c>
      <c r="F10690" s="225">
        <f>INDEX($I$5:$J$12,MATCH(D10690,$I$5:$I$12,0),2)</f>
        <v/>
      </c>
    </row>
    <row r="10691" hidden="1" s="183">
      <c r="A10691" s="225" t="n">
        <v>2016</v>
      </c>
      <c r="B10691" s="225" t="inlineStr">
        <is>
          <t>GA</t>
        </is>
      </c>
      <c r="C10691" s="225" t="inlineStr">
        <is>
          <t>N2O</t>
        </is>
      </c>
      <c r="D10691" s="225" t="inlineStr">
        <is>
          <t>iron and steel</t>
        </is>
      </c>
      <c r="E10691" s="225" t="n">
        <v>0.00199691903919666</v>
      </c>
      <c r="F10691" s="225">
        <f>INDEX($I$5:$J$12,MATCH(D10691,$I$5:$I$12,0),2)</f>
        <v/>
      </c>
    </row>
    <row r="10692" hidden="1" s="183">
      <c r="A10692" s="225" t="n">
        <v>2016</v>
      </c>
      <c r="B10692" s="225" t="inlineStr">
        <is>
          <t>IA</t>
        </is>
      </c>
      <c r="C10692" s="225" t="inlineStr">
        <is>
          <t>N2O</t>
        </is>
      </c>
      <c r="D10692" s="225" t="inlineStr">
        <is>
          <t>iron and steel</t>
        </is>
      </c>
      <c r="E10692" s="225" t="n">
        <v>0.00747418268956466</v>
      </c>
      <c r="F10692" s="225">
        <f>INDEX($I$5:$J$12,MATCH(D10692,$I$5:$I$12,0),2)</f>
        <v/>
      </c>
    </row>
    <row r="10693" hidden="1" s="183">
      <c r="A10693" s="225" t="n">
        <v>2016</v>
      </c>
      <c r="B10693" s="225" t="inlineStr">
        <is>
          <t>IL</t>
        </is>
      </c>
      <c r="C10693" s="225" t="inlineStr">
        <is>
          <t>N2O</t>
        </is>
      </c>
      <c r="D10693" s="225" t="inlineStr">
        <is>
          <t>iron and steel</t>
        </is>
      </c>
      <c r="E10693" s="225" t="n">
        <v>0.0441224016279644</v>
      </c>
      <c r="F10693" s="225">
        <f>INDEX($I$5:$J$12,MATCH(D10693,$I$5:$I$12,0),2)</f>
        <v/>
      </c>
    </row>
    <row r="10694" hidden="1" s="183">
      <c r="A10694" s="225" t="n">
        <v>2016</v>
      </c>
      <c r="B10694" s="225" t="inlineStr">
        <is>
          <t>IN</t>
        </is>
      </c>
      <c r="C10694" s="225" t="inlineStr">
        <is>
          <t>N2O</t>
        </is>
      </c>
      <c r="D10694" s="225" t="inlineStr">
        <is>
          <t>iron and steel</t>
        </is>
      </c>
      <c r="E10694" s="225" t="n">
        <v>0.346037542077936</v>
      </c>
      <c r="F10694" s="225">
        <f>INDEX($I$5:$J$12,MATCH(D10694,$I$5:$I$12,0),2)</f>
        <v/>
      </c>
    </row>
    <row r="10695" hidden="1" s="183">
      <c r="A10695" s="225" t="n">
        <v>2016</v>
      </c>
      <c r="B10695" s="225" t="inlineStr">
        <is>
          <t>KY</t>
        </is>
      </c>
      <c r="C10695" s="225" t="inlineStr">
        <is>
          <t>N2O</t>
        </is>
      </c>
      <c r="D10695" s="225" t="inlineStr">
        <is>
          <t>iron and steel</t>
        </is>
      </c>
      <c r="E10695" s="225" t="n">
        <v>0.0149673836556931</v>
      </c>
      <c r="F10695" s="225">
        <f>INDEX($I$5:$J$12,MATCH(D10695,$I$5:$I$12,0),2)</f>
        <v/>
      </c>
    </row>
    <row r="10696" hidden="1" s="183">
      <c r="A10696" s="225" t="n">
        <v>2016</v>
      </c>
      <c r="B10696" s="225" t="inlineStr">
        <is>
          <t>LA</t>
        </is>
      </c>
      <c r="C10696" s="225" t="inlineStr">
        <is>
          <t>N2O</t>
        </is>
      </c>
      <c r="D10696" s="225" t="inlineStr">
        <is>
          <t>iron and steel</t>
        </is>
      </c>
      <c r="E10696" s="225" t="n">
        <v>0.0659363648466175</v>
      </c>
      <c r="F10696" s="225">
        <f>INDEX($I$5:$J$12,MATCH(D10696,$I$5:$I$12,0),2)</f>
        <v/>
      </c>
    </row>
    <row r="10697" hidden="1" s="183">
      <c r="A10697" s="225" t="n">
        <v>2016</v>
      </c>
      <c r="B10697" s="225" t="inlineStr">
        <is>
          <t>MI</t>
        </is>
      </c>
      <c r="C10697" s="225" t="inlineStr">
        <is>
          <t>N2O</t>
        </is>
      </c>
      <c r="D10697" s="225" t="inlineStr">
        <is>
          <t>iron and steel</t>
        </is>
      </c>
      <c r="E10697" s="225" t="n">
        <v>0.06439588444495151</v>
      </c>
      <c r="F10697" s="225">
        <f>INDEX($I$5:$J$12,MATCH(D10697,$I$5:$I$12,0),2)</f>
        <v/>
      </c>
    </row>
    <row r="10698" hidden="1" s="183">
      <c r="A10698" s="225" t="n">
        <v>2016</v>
      </c>
      <c r="B10698" s="225" t="inlineStr">
        <is>
          <t>MN</t>
        </is>
      </c>
      <c r="C10698" s="225" t="inlineStr">
        <is>
          <t>N2O</t>
        </is>
      </c>
      <c r="D10698" s="225" t="inlineStr">
        <is>
          <t>iron and steel</t>
        </is>
      </c>
      <c r="E10698" s="242" t="n">
        <v>1.90182765637777e-05</v>
      </c>
      <c r="F10698" s="225">
        <f>INDEX($I$5:$J$12,MATCH(D10698,$I$5:$I$12,0),2)</f>
        <v/>
      </c>
    </row>
    <row r="10699" hidden="1" s="183">
      <c r="A10699" s="225" t="n">
        <v>2016</v>
      </c>
      <c r="B10699" s="225" t="inlineStr">
        <is>
          <t>MS</t>
        </is>
      </c>
      <c r="C10699" s="225" t="inlineStr">
        <is>
          <t>N2O</t>
        </is>
      </c>
      <c r="D10699" s="225" t="inlineStr">
        <is>
          <t>iron and steel</t>
        </is>
      </c>
      <c r="E10699" s="225" t="n">
        <v>0.008406078241189781</v>
      </c>
      <c r="F10699" s="225">
        <f>INDEX($I$5:$J$12,MATCH(D10699,$I$5:$I$12,0),2)</f>
        <v/>
      </c>
    </row>
    <row r="10700" hidden="1" s="183">
      <c r="A10700" s="225" t="n">
        <v>2016</v>
      </c>
      <c r="B10700" s="225" t="inlineStr">
        <is>
          <t>NC</t>
        </is>
      </c>
      <c r="C10700" s="225" t="inlineStr">
        <is>
          <t>N2O</t>
        </is>
      </c>
      <c r="D10700" s="225" t="inlineStr">
        <is>
          <t>iron and steel</t>
        </is>
      </c>
      <c r="E10700" s="225" t="n">
        <v>0.00492573363001844</v>
      </c>
      <c r="F10700" s="225">
        <f>INDEX($I$5:$J$12,MATCH(D10700,$I$5:$I$12,0),2)</f>
        <v/>
      </c>
    </row>
    <row r="10701" hidden="1" s="183">
      <c r="A10701" s="225" t="n">
        <v>2016</v>
      </c>
      <c r="B10701" s="225" t="inlineStr">
        <is>
          <t>NE</t>
        </is>
      </c>
      <c r="C10701" s="225" t="inlineStr">
        <is>
          <t>N2O</t>
        </is>
      </c>
      <c r="D10701" s="225" t="inlineStr">
        <is>
          <t>iron and steel</t>
        </is>
      </c>
      <c r="E10701" s="225" t="n">
        <v>0.002909796314258</v>
      </c>
      <c r="F10701" s="225">
        <f>INDEX($I$5:$J$12,MATCH(D10701,$I$5:$I$12,0),2)</f>
        <v/>
      </c>
    </row>
    <row r="10702" hidden="1" s="183">
      <c r="A10702" s="225" t="n">
        <v>2016</v>
      </c>
      <c r="B10702" s="225" t="inlineStr">
        <is>
          <t>NJ</t>
        </is>
      </c>
      <c r="C10702" s="225" t="inlineStr">
        <is>
          <t>N2O</t>
        </is>
      </c>
      <c r="D10702" s="225" t="inlineStr">
        <is>
          <t>iron and steel</t>
        </is>
      </c>
      <c r="E10702" s="225" t="n">
        <v>0.00127422452977311</v>
      </c>
      <c r="F10702" s="225">
        <f>INDEX($I$5:$J$12,MATCH(D10702,$I$5:$I$12,0),2)</f>
        <v/>
      </c>
    </row>
    <row r="10703" hidden="1" s="183">
      <c r="A10703" s="225" t="n">
        <v>2016</v>
      </c>
      <c r="B10703" s="225" t="inlineStr">
        <is>
          <t>NY</t>
        </is>
      </c>
      <c r="C10703" s="225" t="inlineStr">
        <is>
          <t>N2O</t>
        </is>
      </c>
      <c r="D10703" s="225" t="inlineStr">
        <is>
          <t>iron and steel</t>
        </is>
      </c>
      <c r="E10703" s="225" t="n">
        <v>0.003765618759628</v>
      </c>
      <c r="F10703" s="225">
        <f>INDEX($I$5:$J$12,MATCH(D10703,$I$5:$I$12,0),2)</f>
        <v/>
      </c>
    </row>
    <row r="10704" hidden="1" s="183">
      <c r="A10704" s="225" t="n">
        <v>2016</v>
      </c>
      <c r="B10704" s="225" t="inlineStr">
        <is>
          <t>OH</t>
        </is>
      </c>
      <c r="C10704" s="225" t="inlineStr">
        <is>
          <t>N2O</t>
        </is>
      </c>
      <c r="D10704" s="225" t="inlineStr">
        <is>
          <t>iron and steel</t>
        </is>
      </c>
      <c r="E10704" s="225" t="n">
        <v>0.185694452368726</v>
      </c>
      <c r="F10704" s="225">
        <f>INDEX($I$5:$J$12,MATCH(D10704,$I$5:$I$12,0),2)</f>
        <v/>
      </c>
    </row>
    <row r="10705" hidden="1" s="183">
      <c r="A10705" s="225" t="n">
        <v>2016</v>
      </c>
      <c r="B10705" s="225" t="inlineStr">
        <is>
          <t>OK</t>
        </is>
      </c>
      <c r="C10705" s="225" t="inlineStr">
        <is>
          <t>N2O</t>
        </is>
      </c>
      <c r="D10705" s="225" t="inlineStr">
        <is>
          <t>iron and steel</t>
        </is>
      </c>
      <c r="E10705" s="225" t="n">
        <v>0.000893858998497555</v>
      </c>
      <c r="F10705" s="225">
        <f>INDEX($I$5:$J$12,MATCH(D10705,$I$5:$I$12,0),2)</f>
        <v/>
      </c>
    </row>
    <row r="10706" hidden="1" s="183">
      <c r="A10706" s="225" t="n">
        <v>2016</v>
      </c>
      <c r="B10706" s="225" t="inlineStr">
        <is>
          <t>OR</t>
        </is>
      </c>
      <c r="C10706" s="225" t="inlineStr">
        <is>
          <t>N2O</t>
        </is>
      </c>
      <c r="D10706" s="225" t="inlineStr">
        <is>
          <t>iron and steel</t>
        </is>
      </c>
      <c r="E10706" s="225" t="n">
        <v>0.00460242292843422</v>
      </c>
      <c r="F10706" s="225">
        <f>INDEX($I$5:$J$12,MATCH(D10706,$I$5:$I$12,0),2)</f>
        <v/>
      </c>
    </row>
    <row r="10707" hidden="1" s="183">
      <c r="A10707" s="225" t="n">
        <v>2016</v>
      </c>
      <c r="B10707" s="225" t="inlineStr">
        <is>
          <t>PA</t>
        </is>
      </c>
      <c r="C10707" s="225" t="inlineStr">
        <is>
          <t>N2O</t>
        </is>
      </c>
      <c r="D10707" s="225" t="inlineStr">
        <is>
          <t>iron and steel</t>
        </is>
      </c>
      <c r="E10707" s="225" t="n">
        <v>0.091401837165516</v>
      </c>
      <c r="F10707" s="225">
        <f>INDEX($I$5:$J$12,MATCH(D10707,$I$5:$I$12,0),2)</f>
        <v/>
      </c>
    </row>
    <row r="10708" hidden="1" s="183">
      <c r="A10708" s="225" t="n">
        <v>2016</v>
      </c>
      <c r="B10708" s="225" t="inlineStr">
        <is>
          <t>SC</t>
        </is>
      </c>
      <c r="C10708" s="225" t="inlineStr">
        <is>
          <t>N2O</t>
        </is>
      </c>
      <c r="D10708" s="225" t="inlineStr">
        <is>
          <t>iron and steel</t>
        </is>
      </c>
      <c r="E10708" s="225" t="n">
        <v>0.0132177022118255</v>
      </c>
      <c r="F10708" s="225">
        <f>INDEX($I$5:$J$12,MATCH(D10708,$I$5:$I$12,0),2)</f>
        <v/>
      </c>
    </row>
    <row r="10709" hidden="1" s="183">
      <c r="A10709" s="225" t="n">
        <v>2016</v>
      </c>
      <c r="B10709" s="225" t="inlineStr">
        <is>
          <t>TN</t>
        </is>
      </c>
      <c r="C10709" s="225" t="inlineStr">
        <is>
          <t>N2O</t>
        </is>
      </c>
      <c r="D10709" s="225" t="inlineStr">
        <is>
          <t>iron and steel</t>
        </is>
      </c>
      <c r="E10709" s="225" t="n">
        <v>0.00606683022384511</v>
      </c>
      <c r="F10709" s="225">
        <f>INDEX($I$5:$J$12,MATCH(D10709,$I$5:$I$12,0),2)</f>
        <v/>
      </c>
    </row>
    <row r="10710" hidden="1" s="183">
      <c r="A10710" s="225" t="n">
        <v>2016</v>
      </c>
      <c r="B10710" s="225" t="inlineStr">
        <is>
          <t>TX</t>
        </is>
      </c>
      <c r="C10710" s="225" t="inlineStr">
        <is>
          <t>N2O</t>
        </is>
      </c>
      <c r="D10710" s="225" t="inlineStr">
        <is>
          <t>iron and steel</t>
        </is>
      </c>
      <c r="E10710" s="225" t="n">
        <v>0.0217759266655255</v>
      </c>
      <c r="F10710" s="225">
        <f>INDEX($I$5:$J$12,MATCH(D10710,$I$5:$I$12,0),2)</f>
        <v/>
      </c>
    </row>
    <row r="10711" hidden="1" s="183">
      <c r="A10711" s="225" t="n">
        <v>2016</v>
      </c>
      <c r="B10711" s="225" t="inlineStr">
        <is>
          <t>UT</t>
        </is>
      </c>
      <c r="C10711" s="225" t="inlineStr">
        <is>
          <t>N2O</t>
        </is>
      </c>
      <c r="D10711" s="225" t="inlineStr">
        <is>
          <t>iron and steel</t>
        </is>
      </c>
      <c r="E10711" s="225" t="n">
        <v>0.00300488769707688</v>
      </c>
      <c r="F10711" s="225">
        <f>INDEX($I$5:$J$12,MATCH(D10711,$I$5:$I$12,0),2)</f>
        <v/>
      </c>
    </row>
    <row r="10712" hidden="1" s="183">
      <c r="A10712" s="225" t="n">
        <v>2016</v>
      </c>
      <c r="B10712" s="225" t="inlineStr">
        <is>
          <t>VA</t>
        </is>
      </c>
      <c r="C10712" s="225" t="inlineStr">
        <is>
          <t>N2O</t>
        </is>
      </c>
      <c r="D10712" s="225" t="inlineStr">
        <is>
          <t>iron and steel</t>
        </is>
      </c>
      <c r="E10712" s="225" t="n">
        <v>0.004107947737776</v>
      </c>
      <c r="F10712" s="225">
        <f>INDEX($I$5:$J$12,MATCH(D10712,$I$5:$I$12,0),2)</f>
        <v/>
      </c>
    </row>
    <row r="10713" hidden="1" s="183">
      <c r="A10713" s="225" t="n">
        <v>2016</v>
      </c>
      <c r="B10713" s="225" t="inlineStr">
        <is>
          <t>WA</t>
        </is>
      </c>
      <c r="C10713" s="225" t="inlineStr">
        <is>
          <t>N2O</t>
        </is>
      </c>
      <c r="D10713" s="225" t="inlineStr">
        <is>
          <t>iron and steel</t>
        </is>
      </c>
      <c r="E10713" s="225" t="n">
        <v>0.00155949867822977</v>
      </c>
      <c r="F10713" s="225">
        <f>INDEX($I$5:$J$12,MATCH(D10713,$I$5:$I$12,0),2)</f>
        <v/>
      </c>
    </row>
    <row r="10714" hidden="1" s="183">
      <c r="A10714" s="225" t="n">
        <v>2016</v>
      </c>
      <c r="B10714" s="225" t="inlineStr">
        <is>
          <t>WI</t>
        </is>
      </c>
      <c r="C10714" s="225" t="inlineStr">
        <is>
          <t>N2O</t>
        </is>
      </c>
      <c r="D10714" s="225" t="inlineStr">
        <is>
          <t>iron and steel</t>
        </is>
      </c>
      <c r="E10714" s="225" t="n">
        <v>0.00296685114394933</v>
      </c>
      <c r="F10714" s="225">
        <f>INDEX($I$5:$J$12,MATCH(D10714,$I$5:$I$12,0),2)</f>
        <v/>
      </c>
    </row>
    <row r="10715" hidden="1" s="183">
      <c r="A10715" s="225" t="n">
        <v>2016</v>
      </c>
      <c r="B10715" s="225" t="inlineStr">
        <is>
          <t>WV</t>
        </is>
      </c>
      <c r="C10715" s="225" t="inlineStr">
        <is>
          <t>N2O</t>
        </is>
      </c>
      <c r="D10715" s="225" t="inlineStr">
        <is>
          <t>iron and steel</t>
        </is>
      </c>
      <c r="E10715" s="225" t="n">
        <v>0.0169072478651984</v>
      </c>
      <c r="F10715" s="225">
        <f>INDEX($I$5:$J$12,MATCH(D10715,$I$5:$I$12,0),2)</f>
        <v/>
      </c>
    </row>
    <row r="10716" hidden="1" s="183">
      <c r="A10716" s="225" t="n">
        <v>2016</v>
      </c>
      <c r="B10716" s="225" t="inlineStr">
        <is>
          <t>AL</t>
        </is>
      </c>
      <c r="C10716" s="225" t="inlineStr">
        <is>
          <t>N2O</t>
        </is>
      </c>
      <c r="D10716" s="225" t="inlineStr">
        <is>
          <t>nonroad vehicles</t>
        </is>
      </c>
      <c r="E10716" s="225" t="n">
        <v>0.027124773960217</v>
      </c>
      <c r="F10716" s="225">
        <f>INDEX($I$5:$J$12,MATCH(D10716,$I$5:$I$12,0),2)</f>
        <v/>
      </c>
    </row>
    <row r="10717" hidden="1" s="183">
      <c r="A10717" s="225" t="n">
        <v>2016</v>
      </c>
      <c r="B10717" s="225" t="inlineStr">
        <is>
          <t>CA</t>
        </is>
      </c>
      <c r="C10717" s="225" t="inlineStr">
        <is>
          <t>N2O</t>
        </is>
      </c>
      <c r="D10717" s="225" t="inlineStr">
        <is>
          <t>nonroad vehicles</t>
        </is>
      </c>
      <c r="E10717" s="225" t="n">
        <v>0.0121415654869542</v>
      </c>
      <c r="F10717" s="225">
        <f>INDEX($I$5:$J$12,MATCH(D10717,$I$5:$I$12,0),2)</f>
        <v/>
      </c>
    </row>
    <row r="10718" hidden="1" s="183">
      <c r="A10718" s="225" t="n">
        <v>2016</v>
      </c>
      <c r="B10718" s="225" t="inlineStr">
        <is>
          <t>CT</t>
        </is>
      </c>
      <c r="C10718" s="225" t="inlineStr">
        <is>
          <t>N2O</t>
        </is>
      </c>
      <c r="D10718" s="225" t="inlineStr">
        <is>
          <t>nonroad vehicles</t>
        </is>
      </c>
      <c r="E10718" s="225" t="n">
        <v>0.07982433479721</v>
      </c>
      <c r="F10718" s="225">
        <f>INDEX($I$5:$J$12,MATCH(D10718,$I$5:$I$12,0),2)</f>
        <v/>
      </c>
    </row>
    <row r="10719" hidden="1" s="183">
      <c r="A10719" s="225" t="n">
        <v>2016</v>
      </c>
      <c r="B10719" s="225" t="inlineStr">
        <is>
          <t>GA</t>
        </is>
      </c>
      <c r="C10719" s="225" t="inlineStr">
        <is>
          <t>N2O</t>
        </is>
      </c>
      <c r="D10719" s="225" t="inlineStr">
        <is>
          <t>nonroad vehicles</t>
        </is>
      </c>
      <c r="E10719" s="225" t="n">
        <v>0.0193748385430121</v>
      </c>
      <c r="F10719" s="225">
        <f>INDEX($I$5:$J$12,MATCH(D10719,$I$5:$I$12,0),2)</f>
        <v/>
      </c>
    </row>
    <row r="10720" hidden="1" s="183">
      <c r="A10720" s="225" t="n">
        <v>2016</v>
      </c>
      <c r="B10720" s="225" t="inlineStr">
        <is>
          <t>IL</t>
        </is>
      </c>
      <c r="C10720" s="225" t="inlineStr">
        <is>
          <t>N2O</t>
        </is>
      </c>
      <c r="D10720" s="225" t="inlineStr">
        <is>
          <t>nonroad vehicles</t>
        </is>
      </c>
      <c r="E10720" s="225" t="n">
        <v>0.0309997416688194</v>
      </c>
      <c r="F10720" s="225">
        <f>INDEX($I$5:$J$12,MATCH(D10720,$I$5:$I$12,0),2)</f>
        <v/>
      </c>
    </row>
    <row r="10721" hidden="1" s="183">
      <c r="A10721" s="225" t="n">
        <v>2016</v>
      </c>
      <c r="B10721" s="225" t="inlineStr">
        <is>
          <t>IN</t>
        </is>
      </c>
      <c r="C10721" s="225" t="inlineStr">
        <is>
          <t>N2O</t>
        </is>
      </c>
      <c r="D10721" s="225" t="inlineStr">
        <is>
          <t>nonroad vehicles</t>
        </is>
      </c>
      <c r="E10721" s="225" t="n">
        <v>0.09764918625678121</v>
      </c>
      <c r="F10721" s="225">
        <f>INDEX($I$5:$J$12,MATCH(D10721,$I$5:$I$12,0),2)</f>
        <v/>
      </c>
    </row>
    <row r="10722" hidden="1" s="183">
      <c r="A10722" s="225" t="n">
        <v>2016</v>
      </c>
      <c r="B10722" s="225" t="inlineStr">
        <is>
          <t>KS</t>
        </is>
      </c>
      <c r="C10722" s="225" t="inlineStr">
        <is>
          <t>N2O</t>
        </is>
      </c>
      <c r="D10722" s="225" t="inlineStr">
        <is>
          <t>nonroad vehicles</t>
        </is>
      </c>
      <c r="E10722" s="225" t="n">
        <v>0.0627744768793593</v>
      </c>
      <c r="F10722" s="225">
        <f>INDEX($I$5:$J$12,MATCH(D10722,$I$5:$I$12,0),2)</f>
        <v/>
      </c>
    </row>
    <row r="10723" hidden="1" s="183">
      <c r="A10723" s="225" t="n">
        <v>2016</v>
      </c>
      <c r="B10723" s="225" t="inlineStr">
        <is>
          <t>MA</t>
        </is>
      </c>
      <c r="C10723" s="225" t="inlineStr">
        <is>
          <t>N2O</t>
        </is>
      </c>
      <c r="D10723" s="225" t="inlineStr">
        <is>
          <t>nonroad vehicles</t>
        </is>
      </c>
      <c r="E10723" s="225" t="n">
        <v>0.0687160940325497</v>
      </c>
      <c r="F10723" s="225">
        <f>INDEX($I$5:$J$12,MATCH(D10723,$I$5:$I$12,0),2)</f>
        <v/>
      </c>
    </row>
    <row r="10724" hidden="1" s="183">
      <c r="A10724" s="225" t="n">
        <v>2016</v>
      </c>
      <c r="B10724" s="225" t="inlineStr">
        <is>
          <t>ME</t>
        </is>
      </c>
      <c r="C10724" s="225" t="inlineStr">
        <is>
          <t>N2O</t>
        </is>
      </c>
      <c r="D10724" s="225" t="inlineStr">
        <is>
          <t>nonroad vehicles</t>
        </is>
      </c>
      <c r="E10724" s="225" t="n">
        <v>0.022991475071041</v>
      </c>
      <c r="F10724" s="225">
        <f>INDEX($I$5:$J$12,MATCH(D10724,$I$5:$I$12,0),2)</f>
        <v/>
      </c>
    </row>
    <row r="10725" hidden="1" s="183">
      <c r="A10725" s="225" t="n">
        <v>2016</v>
      </c>
      <c r="B10725" s="225" t="inlineStr">
        <is>
          <t>MO</t>
        </is>
      </c>
      <c r="C10725" s="225" t="inlineStr">
        <is>
          <t>N2O</t>
        </is>
      </c>
      <c r="D10725" s="225" t="inlineStr">
        <is>
          <t>nonroad vehicles</t>
        </is>
      </c>
      <c r="E10725" s="225" t="n">
        <v>0.0126582278481012</v>
      </c>
      <c r="F10725" s="225">
        <f>INDEX($I$5:$J$12,MATCH(D10725,$I$5:$I$12,0),2)</f>
        <v/>
      </c>
    </row>
    <row r="10726" hidden="1" s="183">
      <c r="A10726" s="225" t="n">
        <v>2016</v>
      </c>
      <c r="B10726" s="225" t="inlineStr">
        <is>
          <t>MS</t>
        </is>
      </c>
      <c r="C10726" s="225" t="inlineStr">
        <is>
          <t>N2O</t>
        </is>
      </c>
      <c r="D10726" s="225" t="inlineStr">
        <is>
          <t>nonroad vehicles</t>
        </is>
      </c>
      <c r="E10726" s="225" t="n">
        <v>0.0490829243089641</v>
      </c>
      <c r="F10726" s="225">
        <f>INDEX($I$5:$J$12,MATCH(D10726,$I$5:$I$12,0),2)</f>
        <v/>
      </c>
    </row>
    <row r="10727" hidden="1" s="183">
      <c r="A10727" s="225" t="n">
        <v>2016</v>
      </c>
      <c r="B10727" s="225" t="inlineStr">
        <is>
          <t>OH</t>
        </is>
      </c>
      <c r="C10727" s="225" t="inlineStr">
        <is>
          <t>N2O</t>
        </is>
      </c>
      <c r="D10727" s="225" t="inlineStr">
        <is>
          <t>nonroad vehicles</t>
        </is>
      </c>
      <c r="E10727" s="225" t="n">
        <v>0.212606561611986</v>
      </c>
      <c r="F10727" s="225">
        <f>INDEX($I$5:$J$12,MATCH(D10727,$I$5:$I$12,0),2)</f>
        <v/>
      </c>
    </row>
    <row r="10728" hidden="1" s="183">
      <c r="A10728" s="225" t="n">
        <v>2016</v>
      </c>
      <c r="B10728" s="225" t="inlineStr">
        <is>
          <t>PA</t>
        </is>
      </c>
      <c r="C10728" s="225" t="inlineStr">
        <is>
          <t>N2O</t>
        </is>
      </c>
      <c r="D10728" s="225" t="inlineStr">
        <is>
          <t>nonroad vehicles</t>
        </is>
      </c>
      <c r="E10728" s="225" t="n">
        <v>0.0488245931283906</v>
      </c>
      <c r="F10728" s="225">
        <f>INDEX($I$5:$J$12,MATCH(D10728,$I$5:$I$12,0),2)</f>
        <v/>
      </c>
    </row>
    <row r="10729" hidden="1" s="183">
      <c r="A10729" s="225" t="n">
        <v>2016</v>
      </c>
      <c r="B10729" s="225" t="inlineStr">
        <is>
          <t>TX</t>
        </is>
      </c>
      <c r="C10729" s="225" t="inlineStr">
        <is>
          <t>N2O</t>
        </is>
      </c>
      <c r="D10729" s="225" t="inlineStr">
        <is>
          <t>nonroad vehicles</t>
        </is>
      </c>
      <c r="E10729" s="225" t="n">
        <v>0.0105915784035133</v>
      </c>
      <c r="F10729" s="225">
        <f>INDEX($I$5:$J$12,MATCH(D10729,$I$5:$I$12,0),2)</f>
        <v/>
      </c>
    </row>
    <row r="10730" hidden="1" s="183">
      <c r="A10730" s="225" t="n">
        <v>2016</v>
      </c>
      <c r="B10730" s="225" t="inlineStr">
        <is>
          <t>UT</t>
        </is>
      </c>
      <c r="C10730" s="225" t="inlineStr">
        <is>
          <t>N2O</t>
        </is>
      </c>
      <c r="D10730" s="225" t="inlineStr">
        <is>
          <t>nonroad vehicles</t>
        </is>
      </c>
      <c r="E10730" s="225" t="n">
        <v>0.0335830534745543</v>
      </c>
      <c r="F10730" s="225">
        <f>INDEX($I$5:$J$12,MATCH(D10730,$I$5:$I$12,0),2)</f>
        <v/>
      </c>
    </row>
    <row r="10731" hidden="1" s="183">
      <c r="A10731" s="225" t="n">
        <v>2016</v>
      </c>
      <c r="B10731" s="225" t="inlineStr">
        <is>
          <t>VA</t>
        </is>
      </c>
      <c r="C10731" s="225" t="inlineStr">
        <is>
          <t>N2O</t>
        </is>
      </c>
      <c r="D10731" s="225" t="inlineStr">
        <is>
          <t>nonroad vehicles</t>
        </is>
      </c>
      <c r="E10731" s="225" t="n">
        <v>0.121932317230689</v>
      </c>
      <c r="F10731" s="225">
        <f>INDEX($I$5:$J$12,MATCH(D10731,$I$5:$I$12,0),2)</f>
        <v/>
      </c>
    </row>
    <row r="10732" hidden="1" s="183">
      <c r="A10732" s="225" t="n">
        <v>2016</v>
      </c>
      <c r="B10732" s="225" t="inlineStr">
        <is>
          <t>WA</t>
        </is>
      </c>
      <c r="C10732" s="225" t="inlineStr">
        <is>
          <t>N2O</t>
        </is>
      </c>
      <c r="D10732" s="225" t="inlineStr">
        <is>
          <t>nonroad vehicles</t>
        </is>
      </c>
      <c r="E10732" s="225" t="n">
        <v>0.0715577370188582</v>
      </c>
      <c r="F10732" s="225">
        <f>INDEX($I$5:$J$12,MATCH(D10732,$I$5:$I$12,0),2)</f>
        <v/>
      </c>
    </row>
    <row r="10733" hidden="1" s="183">
      <c r="A10733" s="225" t="n">
        <v>2016</v>
      </c>
      <c r="B10733" s="225" t="inlineStr">
        <is>
          <t>WV</t>
        </is>
      </c>
      <c r="C10733" s="225" t="inlineStr">
        <is>
          <t>N2O</t>
        </is>
      </c>
      <c r="D10733" s="225" t="inlineStr">
        <is>
          <t>nonroad vehicles</t>
        </is>
      </c>
      <c r="E10733" s="225" t="n">
        <v>0.0175665202789976</v>
      </c>
      <c r="F10733" s="225">
        <f>INDEX($I$5:$J$12,MATCH(D10733,$I$5:$I$12,0),2)</f>
        <v/>
      </c>
    </row>
    <row r="10734" hidden="1" s="183">
      <c r="A10734" s="225" t="n">
        <v>2016</v>
      </c>
      <c r="B10734" s="225" t="inlineStr">
        <is>
          <t>AL</t>
        </is>
      </c>
      <c r="C10734" s="225" t="inlineStr">
        <is>
          <t>N2O</t>
        </is>
      </c>
      <c r="D10734" s="225" t="inlineStr">
        <is>
          <t>other metals</t>
        </is>
      </c>
      <c r="E10734" s="225" t="n">
        <v>0.0319474906463682</v>
      </c>
      <c r="F10734" s="225">
        <f>INDEX($I$5:$J$12,MATCH(D10734,$I$5:$I$12,0),2)</f>
        <v/>
      </c>
    </row>
    <row r="10735" hidden="1" s="183">
      <c r="A10735" s="225" t="n">
        <v>2016</v>
      </c>
      <c r="B10735" s="225" t="inlineStr">
        <is>
          <t>AR</t>
        </is>
      </c>
      <c r="C10735" s="225" t="inlineStr">
        <is>
          <t>N2O</t>
        </is>
      </c>
      <c r="D10735" s="225" t="inlineStr">
        <is>
          <t>other metals</t>
        </is>
      </c>
      <c r="E10735" s="225" t="n">
        <v>0.00160194383520405</v>
      </c>
      <c r="F10735" s="225">
        <f>INDEX($I$5:$J$12,MATCH(D10735,$I$5:$I$12,0),2)</f>
        <v/>
      </c>
    </row>
    <row r="10736" hidden="1" s="183">
      <c r="A10736" s="225" t="n">
        <v>2016</v>
      </c>
      <c r="B10736" s="225" t="inlineStr">
        <is>
          <t>AZ</t>
        </is>
      </c>
      <c r="C10736" s="225" t="inlineStr">
        <is>
          <t>N2O</t>
        </is>
      </c>
      <c r="D10736" s="225" t="inlineStr">
        <is>
          <t>other metals</t>
        </is>
      </c>
      <c r="E10736" s="225" t="n">
        <v>0.00773018535242764</v>
      </c>
      <c r="F10736" s="225">
        <f>INDEX($I$5:$J$12,MATCH(D10736,$I$5:$I$12,0),2)</f>
        <v/>
      </c>
    </row>
    <row r="10737" hidden="1" s="183">
      <c r="A10737" s="225" t="n">
        <v>2016</v>
      </c>
      <c r="B10737" s="225" t="inlineStr">
        <is>
          <t>CA</t>
        </is>
      </c>
      <c r="C10737" s="225" t="inlineStr">
        <is>
          <t>N2O</t>
        </is>
      </c>
      <c r="D10737" s="225" t="inlineStr">
        <is>
          <t>other metals</t>
        </is>
      </c>
      <c r="E10737" s="225" t="n">
        <v>0.00537027480325119</v>
      </c>
      <c r="F10737" s="225">
        <f>INDEX($I$5:$J$12,MATCH(D10737,$I$5:$I$12,0),2)</f>
        <v/>
      </c>
    </row>
    <row r="10738" hidden="1" s="183">
      <c r="A10738" s="225" t="n">
        <v>2016</v>
      </c>
      <c r="B10738" s="225" t="inlineStr">
        <is>
          <t>FL</t>
        </is>
      </c>
      <c r="C10738" s="225" t="inlineStr">
        <is>
          <t>N2O</t>
        </is>
      </c>
      <c r="D10738" s="225" t="inlineStr">
        <is>
          <t>other metals</t>
        </is>
      </c>
      <c r="E10738" s="225" t="n">
        <v>0.00222014363738012</v>
      </c>
      <c r="F10738" s="225">
        <f>INDEX($I$5:$J$12,MATCH(D10738,$I$5:$I$12,0),2)</f>
        <v/>
      </c>
    </row>
    <row r="10739" hidden="1" s="183">
      <c r="A10739" s="225" t="n">
        <v>2016</v>
      </c>
      <c r="B10739" s="225" t="inlineStr">
        <is>
          <t>GA</t>
        </is>
      </c>
      <c r="C10739" s="225" t="inlineStr">
        <is>
          <t>N2O</t>
        </is>
      </c>
      <c r="D10739" s="225" t="inlineStr">
        <is>
          <t>other metals</t>
        </is>
      </c>
      <c r="E10739" s="225" t="n">
        <v>0.00504773577602889</v>
      </c>
      <c r="F10739" s="225">
        <f>INDEX($I$5:$J$12,MATCH(D10739,$I$5:$I$12,0),2)</f>
        <v/>
      </c>
    </row>
    <row r="10740" hidden="1" s="183">
      <c r="A10740" s="225" t="n">
        <v>2016</v>
      </c>
      <c r="B10740" s="225" t="inlineStr">
        <is>
          <t>IA</t>
        </is>
      </c>
      <c r="C10740" s="225" t="inlineStr">
        <is>
          <t>N2O</t>
        </is>
      </c>
      <c r="D10740" s="225" t="inlineStr">
        <is>
          <t>other metals</t>
        </is>
      </c>
      <c r="E10740" s="225" t="n">
        <v>0.00306949640906549</v>
      </c>
      <c r="F10740" s="225">
        <f>INDEX($I$5:$J$12,MATCH(D10740,$I$5:$I$12,0),2)</f>
        <v/>
      </c>
    </row>
    <row r="10741" hidden="1" s="183">
      <c r="A10741" s="225" t="n">
        <v>2016</v>
      </c>
      <c r="B10741" s="225" t="inlineStr">
        <is>
          <t>IL</t>
        </is>
      </c>
      <c r="C10741" s="225" t="inlineStr">
        <is>
          <t>N2O</t>
        </is>
      </c>
      <c r="D10741" s="225" t="inlineStr">
        <is>
          <t>other metals</t>
        </is>
      </c>
      <c r="E10741" s="225" t="n">
        <v>0.00690771083301079</v>
      </c>
      <c r="F10741" s="225">
        <f>INDEX($I$5:$J$12,MATCH(D10741,$I$5:$I$12,0),2)</f>
        <v/>
      </c>
    </row>
    <row r="10742" hidden="1" s="183">
      <c r="A10742" s="225" t="n">
        <v>2016</v>
      </c>
      <c r="B10742" s="225" t="inlineStr">
        <is>
          <t>IN</t>
        </is>
      </c>
      <c r="C10742" s="225" t="inlineStr">
        <is>
          <t>N2O</t>
        </is>
      </c>
      <c r="D10742" s="225" t="inlineStr">
        <is>
          <t>other metals</t>
        </is>
      </c>
      <c r="E10742" s="225" t="n">
        <v>0.78642003182385</v>
      </c>
      <c r="F10742" s="225">
        <f>INDEX($I$5:$J$12,MATCH(D10742,$I$5:$I$12,0),2)</f>
        <v/>
      </c>
    </row>
    <row r="10743" hidden="1" s="183">
      <c r="A10743" s="225" t="n">
        <v>2016</v>
      </c>
      <c r="B10743" s="225" t="inlineStr">
        <is>
          <t>KS</t>
        </is>
      </c>
      <c r="C10743" s="225" t="inlineStr">
        <is>
          <t>N2O</t>
        </is>
      </c>
      <c r="D10743" s="225" t="inlineStr">
        <is>
          <t>other metals</t>
        </is>
      </c>
      <c r="E10743" s="225" t="n">
        <v>0.000177396464972261</v>
      </c>
      <c r="F10743" s="225">
        <f>INDEX($I$5:$J$12,MATCH(D10743,$I$5:$I$12,0),2)</f>
        <v/>
      </c>
    </row>
    <row r="10744" hidden="1" s="183">
      <c r="A10744" s="225" t="n">
        <v>2016</v>
      </c>
      <c r="B10744" s="225" t="inlineStr">
        <is>
          <t>KY</t>
        </is>
      </c>
      <c r="C10744" s="225" t="inlineStr">
        <is>
          <t>N2O</t>
        </is>
      </c>
      <c r="D10744" s="225" t="inlineStr">
        <is>
          <t>other metals</t>
        </is>
      </c>
      <c r="E10744" s="225" t="n">
        <v>0.00610673891540876</v>
      </c>
      <c r="F10744" s="225">
        <f>INDEX($I$5:$J$12,MATCH(D10744,$I$5:$I$12,0),2)</f>
        <v/>
      </c>
    </row>
    <row r="10745" hidden="1" s="183">
      <c r="A10745" s="225" t="n">
        <v>2016</v>
      </c>
      <c r="B10745" s="225" t="inlineStr">
        <is>
          <t>LA</t>
        </is>
      </c>
      <c r="C10745" s="225" t="inlineStr">
        <is>
          <t>N2O</t>
        </is>
      </c>
      <c r="D10745" s="225" t="inlineStr">
        <is>
          <t>other metals</t>
        </is>
      </c>
      <c r="E10745" s="225" t="n">
        <v>0.0103857566765578</v>
      </c>
      <c r="F10745" s="225">
        <f>INDEX($I$5:$J$12,MATCH(D10745,$I$5:$I$12,0),2)</f>
        <v/>
      </c>
    </row>
    <row r="10746" hidden="1" s="183">
      <c r="A10746" s="225" t="n">
        <v>2016</v>
      </c>
      <c r="B10746" s="225" t="inlineStr">
        <is>
          <t>MI</t>
        </is>
      </c>
      <c r="C10746" s="225" t="inlineStr">
        <is>
          <t>N2O</t>
        </is>
      </c>
      <c r="D10746" s="225" t="inlineStr">
        <is>
          <t>other metals</t>
        </is>
      </c>
      <c r="E10746" s="225" t="n">
        <v>0.0136003956478733</v>
      </c>
      <c r="F10746" s="225">
        <f>INDEX($I$5:$J$12,MATCH(D10746,$I$5:$I$12,0),2)</f>
        <v/>
      </c>
    </row>
    <row r="10747" hidden="1" s="183">
      <c r="A10747" s="225" t="n">
        <v>2016</v>
      </c>
      <c r="B10747" s="225" t="inlineStr">
        <is>
          <t>MN</t>
        </is>
      </c>
      <c r="C10747" s="225" t="inlineStr">
        <is>
          <t>N2O</t>
        </is>
      </c>
      <c r="D10747" s="225" t="inlineStr">
        <is>
          <t>other metals</t>
        </is>
      </c>
      <c r="E10747" s="225" t="n">
        <v>0.000962241431213176</v>
      </c>
      <c r="F10747" s="225">
        <f>INDEX($I$5:$J$12,MATCH(D10747,$I$5:$I$12,0),2)</f>
        <v/>
      </c>
    </row>
    <row r="10748" hidden="1" s="183">
      <c r="A10748" s="225" t="n">
        <v>2016</v>
      </c>
      <c r="B10748" s="225" t="inlineStr">
        <is>
          <t>MO</t>
        </is>
      </c>
      <c r="C10748" s="225" t="inlineStr">
        <is>
          <t>N2O</t>
        </is>
      </c>
      <c r="D10748" s="225" t="inlineStr">
        <is>
          <t>other metals</t>
        </is>
      </c>
      <c r="E10748" s="225" t="n">
        <v>0.00188685330925041</v>
      </c>
      <c r="F10748" s="225">
        <f>INDEX($I$5:$J$12,MATCH(D10748,$I$5:$I$12,0),2)</f>
        <v/>
      </c>
    </row>
    <row r="10749" hidden="1" s="183">
      <c r="A10749" s="225" t="n">
        <v>2016</v>
      </c>
      <c r="B10749" s="225" t="inlineStr">
        <is>
          <t>MT</t>
        </is>
      </c>
      <c r="C10749" s="225" t="inlineStr">
        <is>
          <t>N2O</t>
        </is>
      </c>
      <c r="D10749" s="225" t="inlineStr">
        <is>
          <t>other metals</t>
        </is>
      </c>
      <c r="E10749" s="225" t="n">
        <v>0.000408549434481572</v>
      </c>
      <c r="F10749" s="225">
        <f>INDEX($I$5:$J$12,MATCH(D10749,$I$5:$I$12,0),2)</f>
        <v/>
      </c>
    </row>
    <row r="10750" hidden="1" s="183">
      <c r="A10750" s="225" t="n">
        <v>2016</v>
      </c>
      <c r="B10750" s="225" t="inlineStr">
        <is>
          <t>NC</t>
        </is>
      </c>
      <c r="C10750" s="225" t="inlineStr">
        <is>
          <t>N2O</t>
        </is>
      </c>
      <c r="D10750" s="225" t="inlineStr">
        <is>
          <t>other metals</t>
        </is>
      </c>
      <c r="E10750" s="225" t="n">
        <v>0.00320926332086182</v>
      </c>
      <c r="F10750" s="225">
        <f>INDEX($I$5:$J$12,MATCH(D10750,$I$5:$I$12,0),2)</f>
        <v/>
      </c>
    </row>
    <row r="10751" hidden="1" s="183">
      <c r="A10751" s="225" t="n">
        <v>2016</v>
      </c>
      <c r="B10751" s="225" t="inlineStr">
        <is>
          <t>NJ</t>
        </is>
      </c>
      <c r="C10751" s="225" t="inlineStr">
        <is>
          <t>N2O</t>
        </is>
      </c>
      <c r="D10751" s="225" t="inlineStr">
        <is>
          <t>other metals</t>
        </is>
      </c>
      <c r="E10751" s="225" t="n">
        <v>0.00235453489872274</v>
      </c>
      <c r="F10751" s="225">
        <f>INDEX($I$5:$J$12,MATCH(D10751,$I$5:$I$12,0),2)</f>
        <v/>
      </c>
    </row>
    <row r="10752" hidden="1" s="183">
      <c r="A10752" s="225" t="n">
        <v>2016</v>
      </c>
      <c r="B10752" s="225" t="inlineStr">
        <is>
          <t>NV</t>
        </is>
      </c>
      <c r="C10752" s="225" t="inlineStr">
        <is>
          <t>N2O</t>
        </is>
      </c>
      <c r="D10752" s="225" t="inlineStr">
        <is>
          <t>other metals</t>
        </is>
      </c>
      <c r="E10752" s="225" t="n">
        <v>0.000800971917602029</v>
      </c>
      <c r="F10752" s="225">
        <f>INDEX($I$5:$J$12,MATCH(D10752,$I$5:$I$12,0),2)</f>
        <v/>
      </c>
    </row>
    <row r="10753" hidden="1" s="183">
      <c r="A10753" s="225" t="n">
        <v>2016</v>
      </c>
      <c r="B10753" s="225" t="inlineStr">
        <is>
          <t>NY</t>
        </is>
      </c>
      <c r="C10753" s="225" t="inlineStr">
        <is>
          <t>N2O</t>
        </is>
      </c>
      <c r="D10753" s="225" t="inlineStr">
        <is>
          <t>other metals</t>
        </is>
      </c>
      <c r="E10753" s="225" t="n">
        <v>0.00995570464026147</v>
      </c>
      <c r="F10753" s="225">
        <f>INDEX($I$5:$J$12,MATCH(D10753,$I$5:$I$12,0),2)</f>
        <v/>
      </c>
    </row>
    <row r="10754" hidden="1" s="183">
      <c r="A10754" s="225" t="n">
        <v>2016</v>
      </c>
      <c r="B10754" s="225" t="inlineStr">
        <is>
          <t>OH</t>
        </is>
      </c>
      <c r="C10754" s="225" t="inlineStr">
        <is>
          <t>N2O</t>
        </is>
      </c>
      <c r="D10754" s="225" t="inlineStr">
        <is>
          <t>other metals</t>
        </is>
      </c>
      <c r="E10754" s="225" t="n">
        <v>0.0203522126177267</v>
      </c>
      <c r="F10754" s="225">
        <f>INDEX($I$5:$J$12,MATCH(D10754,$I$5:$I$12,0),2)</f>
        <v/>
      </c>
    </row>
    <row r="10755" hidden="1" s="183">
      <c r="A10755" s="225" t="n">
        <v>2016</v>
      </c>
      <c r="B10755" s="225" t="inlineStr">
        <is>
          <t>OR</t>
        </is>
      </c>
      <c r="C10755" s="225" t="inlineStr">
        <is>
          <t>N2O</t>
        </is>
      </c>
      <c r="D10755" s="225" t="inlineStr">
        <is>
          <t>other metals</t>
        </is>
      </c>
      <c r="E10755" s="225" t="n">
        <v>0.000225777319055605</v>
      </c>
      <c r="F10755" s="225">
        <f>INDEX($I$5:$J$12,MATCH(D10755,$I$5:$I$12,0),2)</f>
        <v/>
      </c>
    </row>
    <row r="10756" hidden="1" s="183">
      <c r="A10756" s="225" t="n">
        <v>2016</v>
      </c>
      <c r="B10756" s="225" t="inlineStr">
        <is>
          <t>PA</t>
        </is>
      </c>
      <c r="C10756" s="225" t="inlineStr">
        <is>
          <t>N2O</t>
        </is>
      </c>
      <c r="D10756" s="225" t="inlineStr">
        <is>
          <t>other metals</t>
        </is>
      </c>
      <c r="E10756" s="225" t="n">
        <v>0.0160785705070313</v>
      </c>
      <c r="F10756" s="225">
        <f>INDEX($I$5:$J$12,MATCH(D10756,$I$5:$I$12,0),2)</f>
        <v/>
      </c>
    </row>
    <row r="10757" hidden="1" s="183">
      <c r="A10757" s="225" t="n">
        <v>2016</v>
      </c>
      <c r="B10757" s="225" t="inlineStr">
        <is>
          <t>SC</t>
        </is>
      </c>
      <c r="C10757" s="225" t="inlineStr">
        <is>
          <t>N2O</t>
        </is>
      </c>
      <c r="D10757" s="225" t="inlineStr">
        <is>
          <t>other metals</t>
        </is>
      </c>
      <c r="E10757" s="225" t="n">
        <v>0.00133316131251881</v>
      </c>
      <c r="F10757" s="225">
        <f>INDEX($I$5:$J$12,MATCH(D10757,$I$5:$I$12,0),2)</f>
        <v/>
      </c>
    </row>
    <row r="10758" hidden="1" s="183">
      <c r="A10758" s="225" t="n">
        <v>2016</v>
      </c>
      <c r="B10758" s="225" t="inlineStr">
        <is>
          <t>SD</t>
        </is>
      </c>
      <c r="C10758" s="225" t="inlineStr">
        <is>
          <t>N2O</t>
        </is>
      </c>
      <c r="D10758" s="225" t="inlineStr">
        <is>
          <t>other metals</t>
        </is>
      </c>
      <c r="E10758" s="225" t="n">
        <v>0.000322539027222293</v>
      </c>
      <c r="F10758" s="225">
        <f>INDEX($I$5:$J$12,MATCH(D10758,$I$5:$I$12,0),2)</f>
        <v/>
      </c>
    </row>
    <row r="10759" hidden="1" s="183">
      <c r="A10759" s="225" t="n">
        <v>2016</v>
      </c>
      <c r="B10759" s="225" t="inlineStr">
        <is>
          <t>TN</t>
        </is>
      </c>
      <c r="C10759" s="225" t="inlineStr">
        <is>
          <t>N2O</t>
        </is>
      </c>
      <c r="D10759" s="225" t="inlineStr">
        <is>
          <t>other metals</t>
        </is>
      </c>
      <c r="E10759" s="225" t="n">
        <v>0.0093375048380854</v>
      </c>
      <c r="F10759" s="225">
        <f>INDEX($I$5:$J$12,MATCH(D10759,$I$5:$I$12,0),2)</f>
        <v/>
      </c>
    </row>
    <row r="10760" hidden="1" s="183">
      <c r="A10760" s="225" t="n">
        <v>2016</v>
      </c>
      <c r="B10760" s="225" t="inlineStr">
        <is>
          <t>TX</t>
        </is>
      </c>
      <c r="C10760" s="225" t="inlineStr">
        <is>
          <t>N2O</t>
        </is>
      </c>
      <c r="D10760" s="225" t="inlineStr">
        <is>
          <t>other metals</t>
        </is>
      </c>
      <c r="E10760" s="225" t="n">
        <v>0.00764955059562207</v>
      </c>
      <c r="F10760" s="225">
        <f>INDEX($I$5:$J$12,MATCH(D10760,$I$5:$I$12,0),2)</f>
        <v/>
      </c>
    </row>
    <row r="10761" hidden="1" s="183">
      <c r="A10761" s="225" t="n">
        <v>2016</v>
      </c>
      <c r="B10761" s="225" t="inlineStr">
        <is>
          <t>UT</t>
        </is>
      </c>
      <c r="C10761" s="225" t="inlineStr">
        <is>
          <t>N2O</t>
        </is>
      </c>
      <c r="D10761" s="225" t="inlineStr">
        <is>
          <t>other metals</t>
        </is>
      </c>
      <c r="E10761" s="225" t="n">
        <v>0.00559605212230679</v>
      </c>
      <c r="F10761" s="225">
        <f>INDEX($I$5:$J$12,MATCH(D10761,$I$5:$I$12,0),2)</f>
        <v/>
      </c>
    </row>
    <row r="10762" hidden="1" s="183">
      <c r="A10762" s="225" t="n">
        <v>2016</v>
      </c>
      <c r="B10762" s="225" t="inlineStr">
        <is>
          <t>VA</t>
        </is>
      </c>
      <c r="C10762" s="225" t="inlineStr">
        <is>
          <t>N2O</t>
        </is>
      </c>
      <c r="D10762" s="225" t="inlineStr">
        <is>
          <t>other metals</t>
        </is>
      </c>
      <c r="E10762" s="225" t="n">
        <v>0.00392422483120457</v>
      </c>
      <c r="F10762" s="225">
        <f>INDEX($I$5:$J$12,MATCH(D10762,$I$5:$I$12,0),2)</f>
        <v/>
      </c>
    </row>
    <row r="10763" hidden="1" s="183">
      <c r="A10763" s="225" t="n">
        <v>2016</v>
      </c>
      <c r="B10763" s="225" t="inlineStr">
        <is>
          <t>WA</t>
        </is>
      </c>
      <c r="C10763" s="225" t="inlineStr">
        <is>
          <t>N2O</t>
        </is>
      </c>
      <c r="D10763" s="225" t="inlineStr">
        <is>
          <t>other metals</t>
        </is>
      </c>
      <c r="E10763" s="225" t="n">
        <v>0.00255343396550982</v>
      </c>
      <c r="F10763" s="225">
        <f>INDEX($I$5:$J$12,MATCH(D10763,$I$5:$I$12,0),2)</f>
        <v/>
      </c>
    </row>
    <row r="10764" hidden="1" s="183">
      <c r="A10764" s="225" t="n">
        <v>2016</v>
      </c>
      <c r="B10764" s="225" t="inlineStr">
        <is>
          <t>WI</t>
        </is>
      </c>
      <c r="C10764" s="225" t="inlineStr">
        <is>
          <t>N2O</t>
        </is>
      </c>
      <c r="D10764" s="225" t="inlineStr">
        <is>
          <t>other metals</t>
        </is>
      </c>
      <c r="E10764" s="225" t="n">
        <v>0.0302219068507289</v>
      </c>
      <c r="F10764" s="225">
        <f>INDEX($I$5:$J$12,MATCH(D10764,$I$5:$I$12,0),2)</f>
        <v/>
      </c>
    </row>
    <row r="10765" hidden="1" s="183">
      <c r="A10765" s="225" t="n">
        <v>2016</v>
      </c>
      <c r="B10765" s="225" t="inlineStr">
        <is>
          <t>WV</t>
        </is>
      </c>
      <c r="C10765" s="225" t="inlineStr">
        <is>
          <t>N2O</t>
        </is>
      </c>
      <c r="D10765" s="225" t="inlineStr">
        <is>
          <t>other metals</t>
        </is>
      </c>
      <c r="E10765" s="225" t="n">
        <v>0.00224164623919494</v>
      </c>
      <c r="F10765" s="225">
        <f>INDEX($I$5:$J$12,MATCH(D10765,$I$5:$I$12,0),2)</f>
        <v/>
      </c>
    </row>
    <row r="10766" hidden="1" s="183">
      <c r="A10766" s="225" t="n">
        <v>2016</v>
      </c>
      <c r="B10766" s="225" t="inlineStr">
        <is>
          <t>AL</t>
        </is>
      </c>
      <c r="C10766" s="225" t="inlineStr">
        <is>
          <t>N2O</t>
        </is>
      </c>
      <c r="D10766" s="225" t="inlineStr">
        <is>
          <t>pulp paper and printing</t>
        </is>
      </c>
      <c r="E10766" s="225" t="n">
        <v>0.08079048401056339</v>
      </c>
      <c r="F10766" s="225">
        <f>INDEX($I$5:$J$12,MATCH(D10766,$I$5:$I$12,0),2)</f>
        <v/>
      </c>
    </row>
    <row r="10767" hidden="1" s="183">
      <c r="A10767" s="225" t="n">
        <v>2016</v>
      </c>
      <c r="B10767" s="225" t="inlineStr">
        <is>
          <t>AR</t>
        </is>
      </c>
      <c r="C10767" s="225" t="inlineStr">
        <is>
          <t>N2O</t>
        </is>
      </c>
      <c r="D10767" s="225" t="inlineStr">
        <is>
          <t>pulp paper and printing</t>
        </is>
      </c>
      <c r="E10767" s="225" t="n">
        <v>0.0210492443576485</v>
      </c>
      <c r="F10767" s="225">
        <f>INDEX($I$5:$J$12,MATCH(D10767,$I$5:$I$12,0),2)</f>
        <v/>
      </c>
    </row>
    <row r="10768" hidden="1" s="183">
      <c r="A10768" s="225" t="n">
        <v>2016</v>
      </c>
      <c r="B10768" s="225" t="inlineStr">
        <is>
          <t>AZ</t>
        </is>
      </c>
      <c r="C10768" s="225" t="inlineStr">
        <is>
          <t>N2O</t>
        </is>
      </c>
      <c r="D10768" s="225" t="inlineStr">
        <is>
          <t>pulp paper and printing</t>
        </is>
      </c>
      <c r="E10768" s="225" t="n">
        <v>0.00384108948610402</v>
      </c>
      <c r="F10768" s="225">
        <f>INDEX($I$5:$J$12,MATCH(D10768,$I$5:$I$12,0),2)</f>
        <v/>
      </c>
    </row>
    <row r="10769" hidden="1" s="183">
      <c r="A10769" s="225" t="n">
        <v>2016</v>
      </c>
      <c r="B10769" s="225" t="inlineStr">
        <is>
          <t>CA</t>
        </is>
      </c>
      <c r="C10769" s="225" t="inlineStr">
        <is>
          <t>N2O</t>
        </is>
      </c>
      <c r="D10769" s="225" t="inlineStr">
        <is>
          <t>pulp paper and printing</t>
        </is>
      </c>
      <c r="E10769" s="225" t="n">
        <v>0.0005591186268490361</v>
      </c>
      <c r="F10769" s="225">
        <f>INDEX($I$5:$J$12,MATCH(D10769,$I$5:$I$12,0),2)</f>
        <v/>
      </c>
    </row>
    <row r="10770" hidden="1" s="183">
      <c r="A10770" s="225" t="n">
        <v>2016</v>
      </c>
      <c r="B10770" s="225" t="inlineStr">
        <is>
          <t>CT</t>
        </is>
      </c>
      <c r="C10770" s="225" t="inlineStr">
        <is>
          <t>N2O</t>
        </is>
      </c>
      <c r="D10770" s="225" t="inlineStr">
        <is>
          <t>pulp paper and printing</t>
        </is>
      </c>
      <c r="E10770" s="225" t="n">
        <v>0.000155653200969549</v>
      </c>
      <c r="F10770" s="225">
        <f>INDEX($I$5:$J$12,MATCH(D10770,$I$5:$I$12,0),2)</f>
        <v/>
      </c>
    </row>
    <row r="10771" hidden="1" s="183">
      <c r="A10771" s="225" t="n">
        <v>2016</v>
      </c>
      <c r="B10771" s="225" t="inlineStr">
        <is>
          <t>FL</t>
        </is>
      </c>
      <c r="C10771" s="225" t="inlineStr">
        <is>
          <t>N2O</t>
        </is>
      </c>
      <c r="D10771" s="225" t="inlineStr">
        <is>
          <t>pulp paper and printing</t>
        </is>
      </c>
      <c r="E10771" s="225" t="n">
        <v>0.046488525430959</v>
      </c>
      <c r="F10771" s="225">
        <f>INDEX($I$5:$J$12,MATCH(D10771,$I$5:$I$12,0),2)</f>
        <v/>
      </c>
    </row>
    <row r="10772" hidden="1" s="183">
      <c r="A10772" s="225" t="n">
        <v>2016</v>
      </c>
      <c r="B10772" s="225" t="inlineStr">
        <is>
          <t>GA</t>
        </is>
      </c>
      <c r="C10772" s="225" t="inlineStr">
        <is>
          <t>N2O</t>
        </is>
      </c>
      <c r="D10772" s="225" t="inlineStr">
        <is>
          <t>pulp paper and printing</t>
        </is>
      </c>
      <c r="E10772" s="225" t="n">
        <v>0.0800695476995381</v>
      </c>
      <c r="F10772" s="225">
        <f>INDEX($I$5:$J$12,MATCH(D10772,$I$5:$I$12,0),2)</f>
        <v/>
      </c>
    </row>
    <row r="10773" hidden="1" s="183">
      <c r="A10773" s="225" t="n">
        <v>2016</v>
      </c>
      <c r="B10773" s="225" t="inlineStr">
        <is>
          <t>IA</t>
        </is>
      </c>
      <c r="C10773" s="225" t="inlineStr">
        <is>
          <t>N2O</t>
        </is>
      </c>
      <c r="D10773" s="225" t="inlineStr">
        <is>
          <t>pulp paper and printing</t>
        </is>
      </c>
      <c r="E10773" s="242" t="n">
        <v>1.41783113754441e-05</v>
      </c>
      <c r="F10773" s="225">
        <f>INDEX($I$5:$J$12,MATCH(D10773,$I$5:$I$12,0),2)</f>
        <v/>
      </c>
    </row>
    <row r="10774" hidden="1" s="183">
      <c r="A10774" s="225" t="n">
        <v>2016</v>
      </c>
      <c r="B10774" s="225" t="inlineStr">
        <is>
          <t>ID</t>
        </is>
      </c>
      <c r="C10774" s="225" t="inlineStr">
        <is>
          <t>N2O</t>
        </is>
      </c>
      <c r="D10774" s="225" t="inlineStr">
        <is>
          <t>pulp paper and printing</t>
        </is>
      </c>
      <c r="E10774" s="225" t="n">
        <v>0.116138863614507</v>
      </c>
      <c r="F10774" s="225">
        <f>INDEX($I$5:$J$12,MATCH(D10774,$I$5:$I$12,0),2)</f>
        <v/>
      </c>
    </row>
    <row r="10775" hidden="1" s="183">
      <c r="A10775" s="225" t="n">
        <v>2016</v>
      </c>
      <c r="B10775" s="225" t="inlineStr">
        <is>
          <t>IL</t>
        </is>
      </c>
      <c r="C10775" s="225" t="inlineStr">
        <is>
          <t>N2O</t>
        </is>
      </c>
      <c r="D10775" s="225" t="inlineStr">
        <is>
          <t>pulp paper and printing</t>
        </is>
      </c>
      <c r="E10775" s="242" t="n">
        <v>1.01713972910795e-05</v>
      </c>
      <c r="F10775" s="225">
        <f>INDEX($I$5:$J$12,MATCH(D10775,$I$5:$I$12,0),2)</f>
        <v/>
      </c>
    </row>
    <row r="10776" hidden="1" s="183">
      <c r="A10776" s="225" t="n">
        <v>2016</v>
      </c>
      <c r="B10776" s="225" t="inlineStr">
        <is>
          <t>IN</t>
        </is>
      </c>
      <c r="C10776" s="225" t="inlineStr">
        <is>
          <t>N2O</t>
        </is>
      </c>
      <c r="D10776" s="225" t="inlineStr">
        <is>
          <t>pulp paper and printing</t>
        </is>
      </c>
      <c r="E10776" s="225" t="n">
        <v>0.000102638645391802</v>
      </c>
      <c r="F10776" s="225">
        <f>INDEX($I$5:$J$12,MATCH(D10776,$I$5:$I$12,0),2)</f>
        <v/>
      </c>
    </row>
    <row r="10777" hidden="1" s="183">
      <c r="A10777" s="225" t="n">
        <v>2016</v>
      </c>
      <c r="B10777" s="225" t="inlineStr">
        <is>
          <t>KS</t>
        </is>
      </c>
      <c r="C10777" s="225" t="inlineStr">
        <is>
          <t>N2O</t>
        </is>
      </c>
      <c r="D10777" s="225" t="inlineStr">
        <is>
          <t>pulp paper and printing</t>
        </is>
      </c>
      <c r="E10777" s="242" t="n">
        <v>1.72605529788015e-05</v>
      </c>
      <c r="F10777" s="225">
        <f>INDEX($I$5:$J$12,MATCH(D10777,$I$5:$I$12,0),2)</f>
        <v/>
      </c>
    </row>
    <row r="10778" hidden="1" s="183">
      <c r="A10778" s="225" t="n">
        <v>2016</v>
      </c>
      <c r="B10778" s="225" t="inlineStr">
        <is>
          <t>KY</t>
        </is>
      </c>
      <c r="C10778" s="225" t="inlineStr">
        <is>
          <t>N2O</t>
        </is>
      </c>
      <c r="D10778" s="225" t="inlineStr">
        <is>
          <t>pulp paper and printing</t>
        </is>
      </c>
      <c r="E10778" s="225" t="n">
        <v>0.00497936131022391</v>
      </c>
      <c r="F10778" s="225">
        <f>INDEX($I$5:$J$12,MATCH(D10778,$I$5:$I$12,0),2)</f>
        <v/>
      </c>
    </row>
    <row r="10779" hidden="1" s="183">
      <c r="A10779" s="225" t="n">
        <v>2016</v>
      </c>
      <c r="B10779" s="225" t="inlineStr">
        <is>
          <t>LA</t>
        </is>
      </c>
      <c r="C10779" s="225" t="inlineStr">
        <is>
          <t>N2O</t>
        </is>
      </c>
      <c r="D10779" s="225" t="inlineStr">
        <is>
          <t>pulp paper and printing</t>
        </is>
      </c>
      <c r="E10779" s="225" t="n">
        <v>0.0549320180791963</v>
      </c>
      <c r="F10779" s="225">
        <f>INDEX($I$5:$J$12,MATCH(D10779,$I$5:$I$12,0),2)</f>
        <v/>
      </c>
    </row>
    <row r="10780" hidden="1" s="183">
      <c r="A10780" s="225" t="n">
        <v>2016</v>
      </c>
      <c r="B10780" s="225" t="inlineStr">
        <is>
          <t>MA</t>
        </is>
      </c>
      <c r="C10780" s="225" t="inlineStr">
        <is>
          <t>N2O</t>
        </is>
      </c>
      <c r="D10780" s="225" t="inlineStr">
        <is>
          <t>pulp paper and printing</t>
        </is>
      </c>
      <c r="E10780" s="242" t="n">
        <v>3.91444683626392e-05</v>
      </c>
      <c r="F10780" s="225">
        <f>INDEX($I$5:$J$12,MATCH(D10780,$I$5:$I$12,0),2)</f>
        <v/>
      </c>
    </row>
    <row r="10781" hidden="1" s="183">
      <c r="A10781" s="225" t="n">
        <v>2016</v>
      </c>
      <c r="B10781" s="225" t="inlineStr">
        <is>
          <t>MD</t>
        </is>
      </c>
      <c r="C10781" s="225" t="inlineStr">
        <is>
          <t>N2O</t>
        </is>
      </c>
      <c r="D10781" s="225" t="inlineStr">
        <is>
          <t>pulp paper and printing</t>
        </is>
      </c>
      <c r="E10781" s="225" t="n">
        <v>0.00331156037864721</v>
      </c>
      <c r="F10781" s="225">
        <f>INDEX($I$5:$J$12,MATCH(D10781,$I$5:$I$12,0),2)</f>
        <v/>
      </c>
    </row>
    <row r="10782" hidden="1" s="183">
      <c r="A10782" s="225" t="n">
        <v>2016</v>
      </c>
      <c r="B10782" s="225" t="inlineStr">
        <is>
          <t>ME</t>
        </is>
      </c>
      <c r="C10782" s="225" t="inlineStr">
        <is>
          <t>N2O</t>
        </is>
      </c>
      <c r="D10782" s="225" t="inlineStr">
        <is>
          <t>pulp paper and printing</t>
        </is>
      </c>
      <c r="E10782" s="225" t="n">
        <v>0.0284456995332253</v>
      </c>
      <c r="F10782" s="225">
        <f>INDEX($I$5:$J$12,MATCH(D10782,$I$5:$I$12,0),2)</f>
        <v/>
      </c>
    </row>
    <row r="10783" hidden="1" s="183">
      <c r="A10783" s="225" t="n">
        <v>2016</v>
      </c>
      <c r="B10783" s="225" t="inlineStr">
        <is>
          <t>MI</t>
        </is>
      </c>
      <c r="C10783" s="225" t="inlineStr">
        <is>
          <t>N2O</t>
        </is>
      </c>
      <c r="D10783" s="225" t="inlineStr">
        <is>
          <t>pulp paper and printing</t>
        </is>
      </c>
      <c r="E10783" s="225" t="n">
        <v>0.0537311767505282</v>
      </c>
      <c r="F10783" s="225">
        <f>INDEX($I$5:$J$12,MATCH(D10783,$I$5:$I$12,0),2)</f>
        <v/>
      </c>
    </row>
    <row r="10784" hidden="1" s="183">
      <c r="A10784" s="225" t="n">
        <v>2016</v>
      </c>
      <c r="B10784" s="225" t="inlineStr">
        <is>
          <t>MN</t>
        </is>
      </c>
      <c r="C10784" s="225" t="inlineStr">
        <is>
          <t>N2O</t>
        </is>
      </c>
      <c r="D10784" s="225" t="inlineStr">
        <is>
          <t>pulp paper and printing</t>
        </is>
      </c>
      <c r="E10784" s="225" t="n">
        <v>0.008602228090810231</v>
      </c>
      <c r="F10784" s="225">
        <f>INDEX($I$5:$J$12,MATCH(D10784,$I$5:$I$12,0),2)</f>
        <v/>
      </c>
    </row>
    <row r="10785" hidden="1" s="183">
      <c r="A10785" s="225" t="n">
        <v>2016</v>
      </c>
      <c r="B10785" s="225" t="inlineStr">
        <is>
          <t>MO</t>
        </is>
      </c>
      <c r="C10785" s="225" t="inlineStr">
        <is>
          <t>N2O</t>
        </is>
      </c>
      <c r="D10785" s="225" t="inlineStr">
        <is>
          <t>pulp paper and printing</t>
        </is>
      </c>
      <c r="E10785" s="242" t="n">
        <v>8.19876266493074e-05</v>
      </c>
      <c r="F10785" s="225">
        <f>INDEX($I$5:$J$12,MATCH(D10785,$I$5:$I$12,0),2)</f>
        <v/>
      </c>
    </row>
    <row r="10786" hidden="1" s="183">
      <c r="A10786" s="225" t="n">
        <v>2016</v>
      </c>
      <c r="B10786" s="225" t="inlineStr">
        <is>
          <t>MS</t>
        </is>
      </c>
      <c r="C10786" s="225" t="inlineStr">
        <is>
          <t>N2O</t>
        </is>
      </c>
      <c r="D10786" s="225" t="inlineStr">
        <is>
          <t>pulp paper and printing</t>
        </is>
      </c>
      <c r="E10786" s="225" t="n">
        <v>0.0210652720139859</v>
      </c>
      <c r="F10786" s="225">
        <f>INDEX($I$5:$J$12,MATCH(D10786,$I$5:$I$12,0),2)</f>
        <v/>
      </c>
    </row>
    <row r="10787" hidden="1" s="183">
      <c r="A10787" s="225" t="n">
        <v>2016</v>
      </c>
      <c r="B10787" s="225" t="inlineStr">
        <is>
          <t>NC</t>
        </is>
      </c>
      <c r="C10787" s="225" t="inlineStr">
        <is>
          <t>N2O</t>
        </is>
      </c>
      <c r="D10787" s="225" t="inlineStr">
        <is>
          <t>pulp paper and printing</t>
        </is>
      </c>
      <c r="E10787" s="225" t="n">
        <v>0.0875350450870301</v>
      </c>
      <c r="F10787" s="225">
        <f>INDEX($I$5:$J$12,MATCH(D10787,$I$5:$I$12,0),2)</f>
        <v/>
      </c>
    </row>
    <row r="10788" hidden="1" s="183">
      <c r="A10788" s="225" t="n">
        <v>2016</v>
      </c>
      <c r="B10788" s="225" t="inlineStr">
        <is>
          <t>NH</t>
        </is>
      </c>
      <c r="C10788" s="225" t="inlineStr">
        <is>
          <t>N2O</t>
        </is>
      </c>
      <c r="D10788" s="225" t="inlineStr">
        <is>
          <t>pulp paper and printing</t>
        </is>
      </c>
      <c r="E10788" s="242" t="n">
        <v>4.50007274090184e-05</v>
      </c>
      <c r="F10788" s="225">
        <f>INDEX($I$5:$J$12,MATCH(D10788,$I$5:$I$12,0),2)</f>
        <v/>
      </c>
    </row>
    <row r="10789" hidden="1" s="183">
      <c r="A10789" s="225" t="n">
        <v>2016</v>
      </c>
      <c r="B10789" s="225" t="inlineStr">
        <is>
          <t>NJ</t>
        </is>
      </c>
      <c r="C10789" s="225" t="inlineStr">
        <is>
          <t>N2O</t>
        </is>
      </c>
      <c r="D10789" s="225" t="inlineStr">
        <is>
          <t>pulp paper and printing</t>
        </is>
      </c>
      <c r="E10789" s="242" t="n">
        <v>3.6986899240289e-05</v>
      </c>
      <c r="F10789" s="225">
        <f>INDEX($I$5:$J$12,MATCH(D10789,$I$5:$I$12,0),2)</f>
        <v/>
      </c>
    </row>
    <row r="10790" hidden="1" s="183">
      <c r="A10790" s="225" t="n">
        <v>2016</v>
      </c>
      <c r="B10790" s="225" t="inlineStr">
        <is>
          <t>NV</t>
        </is>
      </c>
      <c r="C10790" s="225" t="inlineStr">
        <is>
          <t>N2O</t>
        </is>
      </c>
      <c r="D10790" s="225" t="inlineStr">
        <is>
          <t>pulp paper and printing</t>
        </is>
      </c>
      <c r="E10790" s="242" t="n">
        <v>1.88016737804802e-05</v>
      </c>
      <c r="F10790" s="225">
        <f>INDEX($I$5:$J$12,MATCH(D10790,$I$5:$I$12,0),2)</f>
        <v/>
      </c>
    </row>
    <row r="10791" hidden="1" s="183">
      <c r="A10791" s="225" t="n">
        <v>2016</v>
      </c>
      <c r="B10791" s="225" t="inlineStr">
        <is>
          <t>NY</t>
        </is>
      </c>
      <c r="C10791" s="225" t="inlineStr">
        <is>
          <t>N2O</t>
        </is>
      </c>
      <c r="D10791" s="225" t="inlineStr">
        <is>
          <t>pulp paper and printing</t>
        </is>
      </c>
      <c r="E10791" s="225" t="n">
        <v>0.0040306473447105</v>
      </c>
      <c r="F10791" s="225">
        <f>INDEX($I$5:$J$12,MATCH(D10791,$I$5:$I$12,0),2)</f>
        <v/>
      </c>
    </row>
    <row r="10792" hidden="1" s="183">
      <c r="A10792" s="225" t="n">
        <v>2016</v>
      </c>
      <c r="B10792" s="225" t="inlineStr">
        <is>
          <t>OH</t>
        </is>
      </c>
      <c r="C10792" s="225" t="inlineStr">
        <is>
          <t>N2O</t>
        </is>
      </c>
      <c r="D10792" s="225" t="inlineStr">
        <is>
          <t>pulp paper and printing</t>
        </is>
      </c>
      <c r="E10792" s="225" t="n">
        <v>0.00654051668232445</v>
      </c>
      <c r="F10792" s="225">
        <f>INDEX($I$5:$J$12,MATCH(D10792,$I$5:$I$12,0),2)</f>
        <v/>
      </c>
    </row>
    <row r="10793" hidden="1" s="183">
      <c r="A10793" s="225" t="n">
        <v>2016</v>
      </c>
      <c r="B10793" s="225" t="inlineStr">
        <is>
          <t>OK</t>
        </is>
      </c>
      <c r="C10793" s="225" t="inlineStr">
        <is>
          <t>N2O</t>
        </is>
      </c>
      <c r="D10793" s="225" t="inlineStr">
        <is>
          <t>pulp paper and printing</t>
        </is>
      </c>
      <c r="E10793" s="225" t="n">
        <v>0.0144193426688267</v>
      </c>
      <c r="F10793" s="225">
        <f>INDEX($I$5:$J$12,MATCH(D10793,$I$5:$I$12,0),2)</f>
        <v/>
      </c>
    </row>
    <row r="10794" hidden="1" s="183">
      <c r="A10794" s="225" t="n">
        <v>2016</v>
      </c>
      <c r="B10794" s="225" t="inlineStr">
        <is>
          <t>OR</t>
        </is>
      </c>
      <c r="C10794" s="225" t="inlineStr">
        <is>
          <t>N2O</t>
        </is>
      </c>
      <c r="D10794" s="225" t="inlineStr">
        <is>
          <t>pulp paper and printing</t>
        </is>
      </c>
      <c r="E10794" s="225" t="n">
        <v>0.00517046028963207</v>
      </c>
      <c r="F10794" s="225">
        <f>INDEX($I$5:$J$12,MATCH(D10794,$I$5:$I$12,0),2)</f>
        <v/>
      </c>
    </row>
    <row r="10795" hidden="1" s="183">
      <c r="A10795" s="225" t="n">
        <v>2016</v>
      </c>
      <c r="B10795" s="225" t="inlineStr">
        <is>
          <t>PA</t>
        </is>
      </c>
      <c r="C10795" s="225" t="inlineStr">
        <is>
          <t>N2O</t>
        </is>
      </c>
      <c r="D10795" s="225" t="inlineStr">
        <is>
          <t>pulp paper and printing</t>
        </is>
      </c>
      <c r="E10795" s="225" t="n">
        <v>0.0107172622790341</v>
      </c>
      <c r="F10795" s="225">
        <f>INDEX($I$5:$J$12,MATCH(D10795,$I$5:$I$12,0),2)</f>
        <v/>
      </c>
    </row>
    <row r="10796" hidden="1" s="183">
      <c r="A10796" s="225" t="n">
        <v>2016</v>
      </c>
      <c r="B10796" s="225" t="inlineStr">
        <is>
          <t>SC</t>
        </is>
      </c>
      <c r="C10796" s="225" t="inlineStr">
        <is>
          <t>N2O</t>
        </is>
      </c>
      <c r="D10796" s="225" t="inlineStr">
        <is>
          <t>pulp paper and printing</t>
        </is>
      </c>
      <c r="E10796" s="225" t="n">
        <v>0.0997838732187725</v>
      </c>
      <c r="F10796" s="225">
        <f>INDEX($I$5:$J$12,MATCH(D10796,$I$5:$I$12,0),2)</f>
        <v/>
      </c>
    </row>
    <row r="10797" hidden="1" s="183">
      <c r="A10797" s="225" t="n">
        <v>2016</v>
      </c>
      <c r="B10797" s="225" t="inlineStr">
        <is>
          <t>TN</t>
        </is>
      </c>
      <c r="C10797" s="225" t="inlineStr">
        <is>
          <t>N2O</t>
        </is>
      </c>
      <c r="D10797" s="225" t="inlineStr">
        <is>
          <t>pulp paper and printing</t>
        </is>
      </c>
      <c r="E10797" s="225" t="n">
        <v>0.0251569477424429</v>
      </c>
      <c r="F10797" s="225">
        <f>INDEX($I$5:$J$12,MATCH(D10797,$I$5:$I$12,0),2)</f>
        <v/>
      </c>
    </row>
    <row r="10798" hidden="1" s="183">
      <c r="A10798" s="225" t="n">
        <v>2016</v>
      </c>
      <c r="B10798" s="225" t="inlineStr">
        <is>
          <t>TX</t>
        </is>
      </c>
      <c r="C10798" s="225" t="inlineStr">
        <is>
          <t>N2O</t>
        </is>
      </c>
      <c r="D10798" s="225" t="inlineStr">
        <is>
          <t>pulp paper and printing</t>
        </is>
      </c>
      <c r="E10798" s="225" t="n">
        <v>0.0799644432608636</v>
      </c>
      <c r="F10798" s="225">
        <f>INDEX($I$5:$J$12,MATCH(D10798,$I$5:$I$12,0),2)</f>
        <v/>
      </c>
    </row>
    <row r="10799" hidden="1" s="183">
      <c r="A10799" s="225" t="n">
        <v>2016</v>
      </c>
      <c r="B10799" s="225" t="inlineStr">
        <is>
          <t>UT</t>
        </is>
      </c>
      <c r="C10799" s="225" t="inlineStr">
        <is>
          <t>N2O</t>
        </is>
      </c>
      <c r="D10799" s="225" t="inlineStr">
        <is>
          <t>pulp paper and printing</t>
        </is>
      </c>
      <c r="E10799" s="242" t="n">
        <v>2.37332603458521e-05</v>
      </c>
      <c r="F10799" s="225">
        <f>INDEX($I$5:$J$12,MATCH(D10799,$I$5:$I$12,0),2)</f>
        <v/>
      </c>
    </row>
    <row r="10800" hidden="1" s="183">
      <c r="A10800" s="225" t="n">
        <v>2016</v>
      </c>
      <c r="B10800" s="225" t="inlineStr">
        <is>
          <t>VA</t>
        </is>
      </c>
      <c r="C10800" s="225" t="inlineStr">
        <is>
          <t>N2O</t>
        </is>
      </c>
      <c r="D10800" s="225" t="inlineStr">
        <is>
          <t>pulp paper and printing</t>
        </is>
      </c>
      <c r="E10800" s="225" t="n">
        <v>0.0284478571023476</v>
      </c>
      <c r="F10800" s="225">
        <f>INDEX($I$5:$J$12,MATCH(D10800,$I$5:$I$12,0),2)</f>
        <v/>
      </c>
    </row>
    <row r="10801" hidden="1" s="183">
      <c r="A10801" s="225" t="n">
        <v>2016</v>
      </c>
      <c r="B10801" s="225" t="inlineStr">
        <is>
          <t>VT</t>
        </is>
      </c>
      <c r="C10801" s="225" t="inlineStr">
        <is>
          <t>N2O</t>
        </is>
      </c>
      <c r="D10801" s="225" t="inlineStr">
        <is>
          <t>pulp paper and printing</t>
        </is>
      </c>
      <c r="E10801" s="242" t="n">
        <v>2.18839153838377e-05</v>
      </c>
      <c r="F10801" s="225">
        <f>INDEX($I$5:$J$12,MATCH(D10801,$I$5:$I$12,0),2)</f>
        <v/>
      </c>
    </row>
    <row r="10802" hidden="1" s="183">
      <c r="A10802" s="225" t="n">
        <v>2016</v>
      </c>
      <c r="B10802" s="225" t="inlineStr">
        <is>
          <t>WA</t>
        </is>
      </c>
      <c r="C10802" s="225" t="inlineStr">
        <is>
          <t>N2O</t>
        </is>
      </c>
      <c r="D10802" s="225" t="inlineStr">
        <is>
          <t>pulp paper and printing</t>
        </is>
      </c>
      <c r="E10802" s="225" t="n">
        <v>0.09261149700775979</v>
      </c>
      <c r="F10802" s="225">
        <f>INDEX($I$5:$J$12,MATCH(D10802,$I$5:$I$12,0),2)</f>
        <v/>
      </c>
    </row>
    <row r="10803" hidden="1" s="183">
      <c r="A10803" s="225" t="n">
        <v>2016</v>
      </c>
      <c r="B10803" s="225" t="inlineStr">
        <is>
          <t>WI</t>
        </is>
      </c>
      <c r="C10803" s="225" t="inlineStr">
        <is>
          <t>N2O</t>
        </is>
      </c>
      <c r="D10803" s="225" t="inlineStr">
        <is>
          <t>pulp paper and printing</t>
        </is>
      </c>
      <c r="E10803" s="225" t="n">
        <v>0.0208735565862571</v>
      </c>
      <c r="F10803" s="225">
        <f>INDEX($I$5:$J$12,MATCH(D10803,$I$5:$I$12,0),2)</f>
        <v/>
      </c>
    </row>
    <row r="10804" hidden="1" s="183">
      <c r="A10804" s="225" t="n">
        <v>2016</v>
      </c>
      <c r="B10804" s="225" t="inlineStr">
        <is>
          <t>WV</t>
        </is>
      </c>
      <c r="C10804" s="225" t="inlineStr">
        <is>
          <t>N2O</t>
        </is>
      </c>
      <c r="D10804" s="225" t="inlineStr">
        <is>
          <t>pulp paper and printing</t>
        </is>
      </c>
      <c r="E10804" s="225" t="n">
        <v>0.000176920668032716</v>
      </c>
      <c r="F10804" s="225">
        <f>INDEX($I$5:$J$12,MATCH(D10804,$I$5:$I$12,0),2)</f>
        <v/>
      </c>
    </row>
    <row r="10805" hidden="1" s="183">
      <c r="A10805" s="225" t="n">
        <v>2016</v>
      </c>
      <c r="B10805" s="225" t="inlineStr">
        <is>
          <t>AL</t>
        </is>
      </c>
      <c r="C10805" s="225" t="inlineStr">
        <is>
          <t>N2O</t>
        </is>
      </c>
      <c r="D10805" s="225" t="inlineStr">
        <is>
          <t>road vehicles</t>
        </is>
      </c>
      <c r="E10805" s="225" t="n">
        <v>0.0343546889507892</v>
      </c>
      <c r="F10805" s="225">
        <f>INDEX($I$5:$J$12,MATCH(D10805,$I$5:$I$12,0),2)</f>
        <v/>
      </c>
    </row>
    <row r="10806" hidden="1" s="183">
      <c r="A10806" s="225" t="n">
        <v>2016</v>
      </c>
      <c r="B10806" s="225" t="inlineStr">
        <is>
          <t>AR</t>
        </is>
      </c>
      <c r="C10806" s="225" t="inlineStr">
        <is>
          <t>N2O</t>
        </is>
      </c>
      <c r="D10806" s="225" t="inlineStr">
        <is>
          <t>road vehicles</t>
        </is>
      </c>
      <c r="E10806" s="225" t="n">
        <v>0.00636689216076402</v>
      </c>
      <c r="F10806" s="225">
        <f>INDEX($I$5:$J$12,MATCH(D10806,$I$5:$I$12,0),2)</f>
        <v/>
      </c>
    </row>
    <row r="10807" hidden="1" s="183">
      <c r="A10807" s="225" t="n">
        <v>2016</v>
      </c>
      <c r="B10807" s="225" t="inlineStr">
        <is>
          <t>CA</t>
        </is>
      </c>
      <c r="C10807" s="225" t="inlineStr">
        <is>
          <t>N2O</t>
        </is>
      </c>
      <c r="D10807" s="225" t="inlineStr">
        <is>
          <t>road vehicles</t>
        </is>
      </c>
      <c r="E10807" s="225" t="n">
        <v>0.0126011407348454</v>
      </c>
      <c r="F10807" s="225">
        <f>INDEX($I$5:$J$12,MATCH(D10807,$I$5:$I$12,0),2)</f>
        <v/>
      </c>
    </row>
    <row r="10808" hidden="1" s="183">
      <c r="A10808" s="225" t="n">
        <v>2016</v>
      </c>
      <c r="B10808" s="225" t="inlineStr">
        <is>
          <t>GA</t>
        </is>
      </c>
      <c r="C10808" s="225" t="inlineStr">
        <is>
          <t>N2O</t>
        </is>
      </c>
      <c r="D10808" s="225" t="inlineStr">
        <is>
          <t>road vehicles</t>
        </is>
      </c>
      <c r="E10808" s="225" t="n">
        <v>0.00636689216076402</v>
      </c>
      <c r="F10808" s="225">
        <f>INDEX($I$5:$J$12,MATCH(D10808,$I$5:$I$12,0),2)</f>
        <v/>
      </c>
    </row>
    <row r="10809" hidden="1" s="183">
      <c r="A10809" s="225" t="n">
        <v>2016</v>
      </c>
      <c r="B10809" s="225" t="inlineStr">
        <is>
          <t>IL</t>
        </is>
      </c>
      <c r="C10809" s="225" t="inlineStr">
        <is>
          <t>N2O</t>
        </is>
      </c>
      <c r="D10809" s="225" t="inlineStr">
        <is>
          <t>road vehicles</t>
        </is>
      </c>
      <c r="E10809" s="225" t="n">
        <v>0.0301100941769465</v>
      </c>
      <c r="F10809" s="225">
        <f>INDEX($I$5:$J$12,MATCH(D10809,$I$5:$I$12,0),2)</f>
        <v/>
      </c>
    </row>
    <row r="10810" hidden="1" s="183">
      <c r="A10810" s="225" t="n">
        <v>2016</v>
      </c>
      <c r="B10810" s="225" t="inlineStr">
        <is>
          <t>IN</t>
        </is>
      </c>
      <c r="C10810" s="225" t="inlineStr">
        <is>
          <t>N2O</t>
        </is>
      </c>
      <c r="D10810" s="225" t="inlineStr">
        <is>
          <t>road vehicles</t>
        </is>
      </c>
      <c r="E10810" s="225" t="n">
        <v>0.120970951054516</v>
      </c>
      <c r="F10810" s="225">
        <f>INDEX($I$5:$J$12,MATCH(D10810,$I$5:$I$12,0),2)</f>
        <v/>
      </c>
    </row>
    <row r="10811" hidden="1" s="183">
      <c r="A10811" s="225" t="n">
        <v>2016</v>
      </c>
      <c r="B10811" s="225" t="inlineStr">
        <is>
          <t>KS</t>
        </is>
      </c>
      <c r="C10811" s="225" t="inlineStr">
        <is>
          <t>N2O</t>
        </is>
      </c>
      <c r="D10811" s="225" t="inlineStr">
        <is>
          <t>road vehicles</t>
        </is>
      </c>
      <c r="E10811" s="225" t="n">
        <v>0.00862183313436795</v>
      </c>
      <c r="F10811" s="225">
        <f>INDEX($I$5:$J$12,MATCH(D10811,$I$5:$I$12,0),2)</f>
        <v/>
      </c>
    </row>
    <row r="10812" hidden="1" s="183">
      <c r="A10812" s="225" t="n">
        <v>2016</v>
      </c>
      <c r="B10812" s="225" t="inlineStr">
        <is>
          <t>KY</t>
        </is>
      </c>
      <c r="C10812" s="225" t="inlineStr">
        <is>
          <t>N2O</t>
        </is>
      </c>
      <c r="D10812" s="225" t="inlineStr">
        <is>
          <t>road vehicles</t>
        </is>
      </c>
      <c r="E10812" s="225" t="n">
        <v>0.0732192598487862</v>
      </c>
      <c r="F10812" s="225">
        <f>INDEX($I$5:$J$12,MATCH(D10812,$I$5:$I$12,0),2)</f>
        <v/>
      </c>
    </row>
    <row r="10813" hidden="1" s="183">
      <c r="A10813" s="225" t="n">
        <v>2016</v>
      </c>
      <c r="B10813" s="225" t="inlineStr">
        <is>
          <t>MI</t>
        </is>
      </c>
      <c r="C10813" s="225" t="inlineStr">
        <is>
          <t>N2O</t>
        </is>
      </c>
      <c r="D10813" s="225" t="inlineStr">
        <is>
          <t>road vehicles</t>
        </is>
      </c>
      <c r="E10813" s="225" t="n">
        <v>0.383074678339302</v>
      </c>
      <c r="F10813" s="225">
        <f>INDEX($I$5:$J$12,MATCH(D10813,$I$5:$I$12,0),2)</f>
        <v/>
      </c>
    </row>
    <row r="10814" hidden="1" s="183">
      <c r="A10814" s="225" t="n">
        <v>2016</v>
      </c>
      <c r="B10814" s="225" t="inlineStr">
        <is>
          <t>MO</t>
        </is>
      </c>
      <c r="C10814" s="225" t="inlineStr">
        <is>
          <t>N2O</t>
        </is>
      </c>
      <c r="D10814" s="225" t="inlineStr">
        <is>
          <t>road vehicles</t>
        </is>
      </c>
      <c r="E10814" s="225" t="n">
        <v>0.0425785913251094</v>
      </c>
      <c r="F10814" s="225">
        <f>INDEX($I$5:$J$12,MATCH(D10814,$I$5:$I$12,0),2)</f>
        <v/>
      </c>
    </row>
    <row r="10815" hidden="1" s="183">
      <c r="A10815" s="225" t="n">
        <v>2016</v>
      </c>
      <c r="B10815" s="225" t="inlineStr">
        <is>
          <t>MS</t>
        </is>
      </c>
      <c r="C10815" s="225" t="inlineStr">
        <is>
          <t>N2O</t>
        </is>
      </c>
      <c r="D10815" s="225" t="inlineStr">
        <is>
          <t>road vehicles</t>
        </is>
      </c>
      <c r="E10815" s="225" t="n">
        <v>0.0107441305212892</v>
      </c>
      <c r="F10815" s="225">
        <f>INDEX($I$5:$J$12,MATCH(D10815,$I$5:$I$12,0),2)</f>
        <v/>
      </c>
    </row>
    <row r="10816" hidden="1" s="183">
      <c r="A10816" s="225" t="n">
        <v>2016</v>
      </c>
      <c r="B10816" s="225" t="inlineStr">
        <is>
          <t>NC</t>
        </is>
      </c>
      <c r="C10816" s="225" t="inlineStr">
        <is>
          <t>N2O</t>
        </is>
      </c>
      <c r="D10816" s="225" t="inlineStr">
        <is>
          <t>road vehicles</t>
        </is>
      </c>
      <c r="E10816" s="225" t="n">
        <v>0.00928505106778087</v>
      </c>
      <c r="F10816" s="225">
        <f>INDEX($I$5:$J$12,MATCH(D10816,$I$5:$I$12,0),2)</f>
        <v/>
      </c>
    </row>
    <row r="10817" hidden="1" s="183">
      <c r="A10817" s="225" t="n">
        <v>2016</v>
      </c>
      <c r="B10817" s="225" t="inlineStr">
        <is>
          <t>NY</t>
        </is>
      </c>
      <c r="C10817" s="225" t="inlineStr">
        <is>
          <t>N2O</t>
        </is>
      </c>
      <c r="D10817" s="225" t="inlineStr">
        <is>
          <t>road vehicles</t>
        </is>
      </c>
      <c r="E10817" s="225" t="n">
        <v>0.0212229738692134</v>
      </c>
      <c r="F10817" s="225">
        <f>INDEX($I$5:$J$12,MATCH(D10817,$I$5:$I$12,0),2)</f>
        <v/>
      </c>
    </row>
    <row r="10818" hidden="1" s="183">
      <c r="A10818" s="225" t="n">
        <v>2016</v>
      </c>
      <c r="B10818" s="225" t="inlineStr">
        <is>
          <t>OH</t>
        </is>
      </c>
      <c r="C10818" s="225" t="inlineStr">
        <is>
          <t>N2O</t>
        </is>
      </c>
      <c r="D10818" s="225" t="inlineStr">
        <is>
          <t>road vehicles</t>
        </is>
      </c>
      <c r="E10818" s="225" t="n">
        <v>0.115665207587213</v>
      </c>
      <c r="F10818" s="225">
        <f>INDEX($I$5:$J$12,MATCH(D10818,$I$5:$I$12,0),2)</f>
        <v/>
      </c>
    </row>
    <row r="10819" hidden="1" s="183">
      <c r="A10819" s="225" t="n">
        <v>2016</v>
      </c>
      <c r="B10819" s="225" t="inlineStr">
        <is>
          <t>SC</t>
        </is>
      </c>
      <c r="C10819" s="225" t="inlineStr">
        <is>
          <t>N2O</t>
        </is>
      </c>
      <c r="D10819" s="225" t="inlineStr">
        <is>
          <t>road vehicles</t>
        </is>
      </c>
      <c r="E10819" s="225" t="n">
        <v>0.07918822124950251</v>
      </c>
      <c r="F10819" s="225">
        <f>INDEX($I$5:$J$12,MATCH(D10819,$I$5:$I$12,0),2)</f>
        <v/>
      </c>
    </row>
    <row r="10820" hidden="1" s="183">
      <c r="A10820" s="225" t="n">
        <v>2016</v>
      </c>
      <c r="B10820" s="225" t="inlineStr">
        <is>
          <t>TN</t>
        </is>
      </c>
      <c r="C10820" s="225" t="inlineStr">
        <is>
          <t>N2O</t>
        </is>
      </c>
      <c r="D10820" s="225" t="inlineStr">
        <is>
          <t>road vehicles</t>
        </is>
      </c>
      <c r="E10820" s="225" t="n">
        <v>0.026130786576469</v>
      </c>
      <c r="F10820" s="225">
        <f>INDEX($I$5:$J$12,MATCH(D10820,$I$5:$I$12,0),2)</f>
        <v/>
      </c>
    </row>
    <row r="10821" hidden="1" s="183">
      <c r="A10821" s="225" t="n">
        <v>2016</v>
      </c>
      <c r="B10821" s="225" t="inlineStr">
        <is>
          <t>TX</t>
        </is>
      </c>
      <c r="C10821" s="225" t="inlineStr">
        <is>
          <t>N2O</t>
        </is>
      </c>
      <c r="D10821" s="225" t="inlineStr">
        <is>
          <t>road vehicles</t>
        </is>
      </c>
      <c r="E10821" s="225" t="n">
        <v>0.0194986072423398</v>
      </c>
      <c r="F10821" s="225">
        <f>INDEX($I$5:$J$12,MATCH(D10821,$I$5:$I$12,0),2)</f>
        <v/>
      </c>
    </row>
    <row r="10822" hidden="1" s="183">
      <c r="A10822" s="225" t="n">
        <v>2016</v>
      </c>
      <c r="B10822" s="225" t="inlineStr">
        <is>
          <t>AL</t>
        </is>
      </c>
      <c r="C10822" s="225" t="inlineStr">
        <is>
          <t>N2O</t>
        </is>
      </c>
      <c r="D10822" s="225" t="inlineStr">
        <is>
          <t>rubber and plastic products</t>
        </is>
      </c>
      <c r="E10822" s="225" t="n">
        <v>0.0989010989010989</v>
      </c>
      <c r="F10822" s="225">
        <f>INDEX($I$5:$J$12,MATCH(D10822,$I$5:$I$12,0),2)</f>
        <v/>
      </c>
    </row>
    <row r="10823" hidden="1" s="183">
      <c r="A10823" s="225" t="n">
        <v>2016</v>
      </c>
      <c r="B10823" s="225" t="inlineStr">
        <is>
          <t>AR</t>
        </is>
      </c>
      <c r="C10823" s="225" t="inlineStr">
        <is>
          <t>N2O</t>
        </is>
      </c>
      <c r="D10823" s="225" t="inlineStr">
        <is>
          <t>rubber and plastic products</t>
        </is>
      </c>
      <c r="E10823" s="225" t="n">
        <v>0.0213675213675213</v>
      </c>
      <c r="F10823" s="225">
        <f>INDEX($I$5:$J$12,MATCH(D10823,$I$5:$I$12,0),2)</f>
        <v/>
      </c>
    </row>
    <row r="10824" hidden="1" s="183">
      <c r="A10824" s="225" t="n">
        <v>2016</v>
      </c>
      <c r="B10824" s="225" t="inlineStr">
        <is>
          <t>IA</t>
        </is>
      </c>
      <c r="C10824" s="225" t="inlineStr">
        <is>
          <t>N2O</t>
        </is>
      </c>
      <c r="D10824" s="225" t="inlineStr">
        <is>
          <t>rubber and plastic products</t>
        </is>
      </c>
      <c r="E10824" s="225" t="n">
        <v>0.0451770451770451</v>
      </c>
      <c r="F10824" s="225">
        <f>INDEX($I$5:$J$12,MATCH(D10824,$I$5:$I$12,0),2)</f>
        <v/>
      </c>
    </row>
    <row r="10825" hidden="1" s="183">
      <c r="A10825" s="225" t="n">
        <v>2016</v>
      </c>
      <c r="B10825" s="225" t="inlineStr">
        <is>
          <t>IL</t>
        </is>
      </c>
      <c r="C10825" s="225" t="inlineStr">
        <is>
          <t>N2O</t>
        </is>
      </c>
      <c r="D10825" s="225" t="inlineStr">
        <is>
          <t>rubber and plastic products</t>
        </is>
      </c>
      <c r="E10825" s="225" t="n">
        <v>0.106227106227106</v>
      </c>
      <c r="F10825" s="225">
        <f>INDEX($I$5:$J$12,MATCH(D10825,$I$5:$I$12,0),2)</f>
        <v/>
      </c>
    </row>
    <row r="10826" hidden="1" s="183">
      <c r="A10826" s="225" t="n">
        <v>2016</v>
      </c>
      <c r="B10826" s="225" t="inlineStr">
        <is>
          <t>IN</t>
        </is>
      </c>
      <c r="C10826" s="225" t="inlineStr">
        <is>
          <t>N2O</t>
        </is>
      </c>
      <c r="D10826" s="225" t="inlineStr">
        <is>
          <t>rubber and plastic products</t>
        </is>
      </c>
      <c r="E10826" s="225" t="n">
        <v>0.0177045177045177</v>
      </c>
      <c r="F10826" s="225">
        <f>INDEX($I$5:$J$12,MATCH(D10826,$I$5:$I$12,0),2)</f>
        <v/>
      </c>
    </row>
    <row r="10827" hidden="1" s="183">
      <c r="A10827" s="225" t="n">
        <v>2016</v>
      </c>
      <c r="B10827" s="225" t="inlineStr">
        <is>
          <t>KS</t>
        </is>
      </c>
      <c r="C10827" s="225" t="inlineStr">
        <is>
          <t>N2O</t>
        </is>
      </c>
      <c r="D10827" s="225" t="inlineStr">
        <is>
          <t>rubber and plastic products</t>
        </is>
      </c>
      <c r="E10827" s="225" t="n">
        <v>0.0238095238095238</v>
      </c>
      <c r="F10827" s="225">
        <f>INDEX($I$5:$J$12,MATCH(D10827,$I$5:$I$12,0),2)</f>
        <v/>
      </c>
    </row>
    <row r="10828" hidden="1" s="183">
      <c r="A10828" s="225" t="n">
        <v>2016</v>
      </c>
      <c r="B10828" s="225" t="inlineStr">
        <is>
          <t>KY</t>
        </is>
      </c>
      <c r="C10828" s="225" t="inlineStr">
        <is>
          <t>N2O</t>
        </is>
      </c>
      <c r="D10828" s="225" t="inlineStr">
        <is>
          <t>rubber and plastic products</t>
        </is>
      </c>
      <c r="E10828" s="225" t="n">
        <v>0.0164835164835164</v>
      </c>
      <c r="F10828" s="225">
        <f>INDEX($I$5:$J$12,MATCH(D10828,$I$5:$I$12,0),2)</f>
        <v/>
      </c>
    </row>
    <row r="10829" hidden="1" s="183">
      <c r="A10829" s="225" t="n">
        <v>2016</v>
      </c>
      <c r="B10829" s="225" t="inlineStr">
        <is>
          <t>MA</t>
        </is>
      </c>
      <c r="C10829" s="225" t="inlineStr">
        <is>
          <t>N2O</t>
        </is>
      </c>
      <c r="D10829" s="225" t="inlineStr">
        <is>
          <t>rubber and plastic products</t>
        </is>
      </c>
      <c r="E10829" s="225" t="n">
        <v>0.0512820512820512</v>
      </c>
      <c r="F10829" s="225">
        <f>INDEX($I$5:$J$12,MATCH(D10829,$I$5:$I$12,0),2)</f>
        <v/>
      </c>
    </row>
    <row r="10830" hidden="1" s="183">
      <c r="A10830" s="225" t="n">
        <v>2016</v>
      </c>
      <c r="B10830" s="225" t="inlineStr">
        <is>
          <t>MN</t>
        </is>
      </c>
      <c r="C10830" s="225" t="inlineStr">
        <is>
          <t>N2O</t>
        </is>
      </c>
      <c r="D10830" s="225" t="inlineStr">
        <is>
          <t>rubber and plastic products</t>
        </is>
      </c>
      <c r="E10830" s="225" t="n">
        <v>0.108058608058608</v>
      </c>
      <c r="F10830" s="225">
        <f>INDEX($I$5:$J$12,MATCH(D10830,$I$5:$I$12,0),2)</f>
        <v/>
      </c>
    </row>
    <row r="10831" hidden="1" s="183">
      <c r="A10831" s="225" t="n">
        <v>2016</v>
      </c>
      <c r="B10831" s="225" t="inlineStr">
        <is>
          <t>MO</t>
        </is>
      </c>
      <c r="C10831" s="225" t="inlineStr">
        <is>
          <t>N2O</t>
        </is>
      </c>
      <c r="D10831" s="225" t="inlineStr">
        <is>
          <t>rubber and plastic products</t>
        </is>
      </c>
      <c r="E10831" s="225" t="n">
        <v>0.0173992673992674</v>
      </c>
      <c r="F10831" s="225">
        <f>INDEX($I$5:$J$12,MATCH(D10831,$I$5:$I$12,0),2)</f>
        <v/>
      </c>
    </row>
    <row r="10832" hidden="1" s="183">
      <c r="A10832" s="225" t="n">
        <v>2016</v>
      </c>
      <c r="B10832" s="225" t="inlineStr">
        <is>
          <t>MS</t>
        </is>
      </c>
      <c r="C10832" s="225" t="inlineStr">
        <is>
          <t>N2O</t>
        </is>
      </c>
      <c r="D10832" s="225" t="inlineStr">
        <is>
          <t>rubber and plastic products</t>
        </is>
      </c>
      <c r="E10832" s="225" t="n">
        <v>0.0177045177045177</v>
      </c>
      <c r="F10832" s="225">
        <f>INDEX($I$5:$J$12,MATCH(D10832,$I$5:$I$12,0),2)</f>
        <v/>
      </c>
    </row>
    <row r="10833" hidden="1" s="183">
      <c r="A10833" s="225" t="n">
        <v>2016</v>
      </c>
      <c r="B10833" s="225" t="inlineStr">
        <is>
          <t>NC</t>
        </is>
      </c>
      <c r="C10833" s="225" t="inlineStr">
        <is>
          <t>N2O</t>
        </is>
      </c>
      <c r="D10833" s="225" t="inlineStr">
        <is>
          <t>rubber and plastic products</t>
        </is>
      </c>
      <c r="E10833" s="225" t="n">
        <v>0.0293040293040293</v>
      </c>
      <c r="F10833" s="225">
        <f>INDEX($I$5:$J$12,MATCH(D10833,$I$5:$I$12,0),2)</f>
        <v/>
      </c>
    </row>
    <row r="10834" hidden="1" s="183">
      <c r="A10834" s="225" t="n">
        <v>2016</v>
      </c>
      <c r="B10834" s="225" t="inlineStr">
        <is>
          <t>NY</t>
        </is>
      </c>
      <c r="C10834" s="225" t="inlineStr">
        <is>
          <t>N2O</t>
        </is>
      </c>
      <c r="D10834" s="225" t="inlineStr">
        <is>
          <t>rubber and plastic products</t>
        </is>
      </c>
      <c r="E10834" s="225" t="n">
        <v>0.0170940170940171</v>
      </c>
      <c r="F10834" s="225">
        <f>INDEX($I$5:$J$12,MATCH(D10834,$I$5:$I$12,0),2)</f>
        <v/>
      </c>
    </row>
    <row r="10835" hidden="1" s="183">
      <c r="A10835" s="225" t="n">
        <v>2016</v>
      </c>
      <c r="B10835" s="225" t="inlineStr">
        <is>
          <t>OH</t>
        </is>
      </c>
      <c r="C10835" s="225" t="inlineStr">
        <is>
          <t>N2O</t>
        </is>
      </c>
      <c r="D10835" s="225" t="inlineStr">
        <is>
          <t>rubber and plastic products</t>
        </is>
      </c>
      <c r="E10835" s="225" t="n">
        <v>0.0231990231990232</v>
      </c>
      <c r="F10835" s="225">
        <f>INDEX($I$5:$J$12,MATCH(D10835,$I$5:$I$12,0),2)</f>
        <v/>
      </c>
    </row>
    <row r="10836" hidden="1" s="183">
      <c r="A10836" s="225" t="n">
        <v>2016</v>
      </c>
      <c r="B10836" s="225" t="inlineStr">
        <is>
          <t>OK</t>
        </is>
      </c>
      <c r="C10836" s="225" t="inlineStr">
        <is>
          <t>N2O</t>
        </is>
      </c>
      <c r="D10836" s="225" t="inlineStr">
        <is>
          <t>rubber and plastic products</t>
        </is>
      </c>
      <c r="E10836" s="225" t="n">
        <v>0.05006105006105</v>
      </c>
      <c r="F10836" s="225">
        <f>INDEX($I$5:$J$12,MATCH(D10836,$I$5:$I$12,0),2)</f>
        <v/>
      </c>
    </row>
    <row r="10837" hidden="1" s="183">
      <c r="A10837" s="225" t="n">
        <v>2016</v>
      </c>
      <c r="B10837" s="225" t="inlineStr">
        <is>
          <t>OR</t>
        </is>
      </c>
      <c r="C10837" s="225" t="inlineStr">
        <is>
          <t>N2O</t>
        </is>
      </c>
      <c r="D10837" s="225" t="inlineStr">
        <is>
          <t>rubber and plastic products</t>
        </is>
      </c>
      <c r="E10837" s="225" t="n">
        <v>0.0149572649572649</v>
      </c>
      <c r="F10837" s="225">
        <f>INDEX($I$5:$J$12,MATCH(D10837,$I$5:$I$12,0),2)</f>
        <v/>
      </c>
    </row>
    <row r="10838" hidden="1" s="183">
      <c r="A10838" s="225" t="n">
        <v>2016</v>
      </c>
      <c r="B10838" s="225" t="inlineStr">
        <is>
          <t>RI</t>
        </is>
      </c>
      <c r="C10838" s="225" t="inlineStr">
        <is>
          <t>N2O</t>
        </is>
      </c>
      <c r="D10838" s="225" t="inlineStr">
        <is>
          <t>rubber and plastic products</t>
        </is>
      </c>
      <c r="E10838" s="225" t="n">
        <v>0.0564713064713064</v>
      </c>
      <c r="F10838" s="225">
        <f>INDEX($I$5:$J$12,MATCH(D10838,$I$5:$I$12,0),2)</f>
        <v/>
      </c>
    </row>
    <row r="10839" hidden="1" s="183">
      <c r="A10839" s="225" t="n">
        <v>2016</v>
      </c>
      <c r="B10839" s="225" t="inlineStr">
        <is>
          <t>SC</t>
        </is>
      </c>
      <c r="C10839" s="225" t="inlineStr">
        <is>
          <t>N2O</t>
        </is>
      </c>
      <c r="D10839" s="225" t="inlineStr">
        <is>
          <t>rubber and plastic products</t>
        </is>
      </c>
      <c r="E10839" s="225" t="n">
        <v>0.0955433455433455</v>
      </c>
      <c r="F10839" s="225">
        <f>INDEX($I$5:$J$12,MATCH(D10839,$I$5:$I$12,0),2)</f>
        <v/>
      </c>
    </row>
    <row r="10840" hidden="1" s="183">
      <c r="A10840" s="225" t="n">
        <v>2016</v>
      </c>
      <c r="B10840" s="225" t="inlineStr">
        <is>
          <t>TN</t>
        </is>
      </c>
      <c r="C10840" s="225" t="inlineStr">
        <is>
          <t>N2O</t>
        </is>
      </c>
      <c r="D10840" s="225" t="inlineStr">
        <is>
          <t>rubber and plastic products</t>
        </is>
      </c>
      <c r="E10840" s="225" t="n">
        <v>0.0332722832722832</v>
      </c>
      <c r="F10840" s="225">
        <f>INDEX($I$5:$J$12,MATCH(D10840,$I$5:$I$12,0),2)</f>
        <v/>
      </c>
    </row>
    <row r="10841" hidden="1" s="183">
      <c r="A10841" s="225" t="n">
        <v>2016</v>
      </c>
      <c r="B10841" s="225" t="inlineStr">
        <is>
          <t>TX</t>
        </is>
      </c>
      <c r="C10841" s="225" t="inlineStr">
        <is>
          <t>N2O</t>
        </is>
      </c>
      <c r="D10841" s="225" t="inlineStr">
        <is>
          <t>rubber and plastic products</t>
        </is>
      </c>
      <c r="E10841" s="225" t="n">
        <v>0.0998168498168498</v>
      </c>
      <c r="F10841" s="225">
        <f>INDEX($I$5:$J$12,MATCH(D10841,$I$5:$I$12,0),2)</f>
        <v/>
      </c>
    </row>
    <row r="10842" hidden="1" s="183">
      <c r="A10842" s="225" t="n">
        <v>2016</v>
      </c>
      <c r="B10842" s="225" t="inlineStr">
        <is>
          <t>VA</t>
        </is>
      </c>
      <c r="C10842" s="225" t="inlineStr">
        <is>
          <t>N2O</t>
        </is>
      </c>
      <c r="D10842" s="225" t="inlineStr">
        <is>
          <t>rubber and plastic products</t>
        </is>
      </c>
      <c r="E10842" s="225" t="n">
        <v>0.0561660561660561</v>
      </c>
      <c r="F10842" s="225">
        <f>INDEX($I$5:$J$12,MATCH(D10842,$I$5:$I$12,0),2)</f>
        <v/>
      </c>
    </row>
    <row r="10843" hidden="1" s="183">
      <c r="A10843" s="225" t="n">
        <v>2017</v>
      </c>
      <c r="B10843" s="225" t="inlineStr">
        <is>
          <t>AL</t>
        </is>
      </c>
      <c r="C10843" s="225" t="inlineStr">
        <is>
          <t>CH4</t>
        </is>
      </c>
      <c r="D10843" s="225" t="inlineStr">
        <is>
          <t>cement and other nonmetallic minerals</t>
        </is>
      </c>
      <c r="E10843" s="225" t="n">
        <v>0.0947080199442237</v>
      </c>
      <c r="F10843" s="225">
        <f>INDEX($I$5:$J$12,MATCH(D10843,$I$5:$I$12,0),2)</f>
        <v/>
      </c>
    </row>
    <row r="10844" hidden="1" s="183">
      <c r="A10844" s="225" t="n">
        <v>2017</v>
      </c>
      <c r="B10844" s="225" t="inlineStr">
        <is>
          <t>AR</t>
        </is>
      </c>
      <c r="C10844" s="225" t="inlineStr">
        <is>
          <t>CH4</t>
        </is>
      </c>
      <c r="D10844" s="225" t="inlineStr">
        <is>
          <t>cement and other nonmetallic minerals</t>
        </is>
      </c>
      <c r="E10844" s="225" t="n">
        <v>0.00760246767514577</v>
      </c>
      <c r="F10844" s="225">
        <f>INDEX($I$5:$J$12,MATCH(D10844,$I$5:$I$12,0),2)</f>
        <v/>
      </c>
    </row>
    <row r="10845" hidden="1" s="183">
      <c r="A10845" s="225" t="n">
        <v>2017</v>
      </c>
      <c r="B10845" s="225" t="inlineStr">
        <is>
          <t>AZ</t>
        </is>
      </c>
      <c r="C10845" s="225" t="inlineStr">
        <is>
          <t>CH4</t>
        </is>
      </c>
      <c r="D10845" s="225" t="inlineStr">
        <is>
          <t>cement and other nonmetallic minerals</t>
        </is>
      </c>
      <c r="E10845" s="225" t="n">
        <v>0.0614214484915068</v>
      </c>
      <c r="F10845" s="225">
        <f>INDEX($I$5:$J$12,MATCH(D10845,$I$5:$I$12,0),2)</f>
        <v/>
      </c>
    </row>
    <row r="10846" hidden="1" s="183">
      <c r="A10846" s="225" t="n">
        <v>2017</v>
      </c>
      <c r="B10846" s="225" t="inlineStr">
        <is>
          <t>CA</t>
        </is>
      </c>
      <c r="C10846" s="225" t="inlineStr">
        <is>
          <t>CH4</t>
        </is>
      </c>
      <c r="D10846" s="225" t="inlineStr">
        <is>
          <t>cement and other nonmetallic minerals</t>
        </is>
      </c>
      <c r="E10846" s="225" t="n">
        <v>0.139406743851939</v>
      </c>
      <c r="F10846" s="225">
        <f>INDEX($I$5:$J$12,MATCH(D10846,$I$5:$I$12,0),2)</f>
        <v/>
      </c>
    </row>
    <row r="10847" hidden="1" s="183">
      <c r="A10847" s="225" t="n">
        <v>2017</v>
      </c>
      <c r="B10847" s="225" t="inlineStr">
        <is>
          <t>CO</t>
        </is>
      </c>
      <c r="C10847" s="225" t="inlineStr">
        <is>
          <t>CH4</t>
        </is>
      </c>
      <c r="D10847" s="225" t="inlineStr">
        <is>
          <t>cement and other nonmetallic minerals</t>
        </is>
      </c>
      <c r="E10847" s="225" t="n">
        <v>0.0329519141384264</v>
      </c>
      <c r="F10847" s="225">
        <f>INDEX($I$5:$J$12,MATCH(D10847,$I$5:$I$12,0),2)</f>
        <v/>
      </c>
    </row>
    <row r="10848" hidden="1" s="183">
      <c r="A10848" s="225" t="n">
        <v>2017</v>
      </c>
      <c r="B10848" s="225" t="inlineStr">
        <is>
          <t>FL</t>
        </is>
      </c>
      <c r="C10848" s="225" t="inlineStr">
        <is>
          <t>CH4</t>
        </is>
      </c>
      <c r="D10848" s="225" t="inlineStr">
        <is>
          <t>cement and other nonmetallic minerals</t>
        </is>
      </c>
      <c r="E10848" s="225" t="n">
        <v>0.0752201470463956</v>
      </c>
      <c r="F10848" s="225">
        <f>INDEX($I$5:$J$12,MATCH(D10848,$I$5:$I$12,0),2)</f>
        <v/>
      </c>
    </row>
    <row r="10849" hidden="1" s="183">
      <c r="A10849" s="225" t="n">
        <v>2017</v>
      </c>
      <c r="B10849" s="225" t="inlineStr">
        <is>
          <t>GA</t>
        </is>
      </c>
      <c r="C10849" s="225" t="inlineStr">
        <is>
          <t>CH4</t>
        </is>
      </c>
      <c r="D10849" s="225" t="inlineStr">
        <is>
          <t>cement and other nonmetallic minerals</t>
        </is>
      </c>
      <c r="E10849" s="225" t="n">
        <v>0.0114899011239753</v>
      </c>
      <c r="F10849" s="225">
        <f>INDEX($I$5:$J$12,MATCH(D10849,$I$5:$I$12,0),2)</f>
        <v/>
      </c>
    </row>
    <row r="10850" hidden="1" s="183">
      <c r="A10850" s="225" t="n">
        <v>2017</v>
      </c>
      <c r="B10850" s="225" t="inlineStr">
        <is>
          <t>IA</t>
        </is>
      </c>
      <c r="C10850" s="225" t="inlineStr">
        <is>
          <t>CH4</t>
        </is>
      </c>
      <c r="D10850" s="225" t="inlineStr">
        <is>
          <t>cement and other nonmetallic minerals</t>
        </is>
      </c>
      <c r="E10850" s="225" t="n">
        <v>0.0194912532747401</v>
      </c>
      <c r="F10850" s="225">
        <f>INDEX($I$5:$J$12,MATCH(D10850,$I$5:$I$12,0),2)</f>
        <v/>
      </c>
    </row>
    <row r="10851" hidden="1" s="183">
      <c r="A10851" s="225" t="n">
        <v>2017</v>
      </c>
      <c r="B10851" s="225" t="inlineStr">
        <is>
          <t>IL</t>
        </is>
      </c>
      <c r="C10851" s="225" t="inlineStr">
        <is>
          <t>CH4</t>
        </is>
      </c>
      <c r="D10851" s="225" t="inlineStr">
        <is>
          <t>cement and other nonmetallic minerals</t>
        </is>
      </c>
      <c r="E10851" s="225" t="n">
        <v>0.0147215414518718</v>
      </c>
      <c r="F10851" s="225">
        <f>INDEX($I$5:$J$12,MATCH(D10851,$I$5:$I$12,0),2)</f>
        <v/>
      </c>
    </row>
    <row r="10852" hidden="1" s="183">
      <c r="A10852" s="225" t="n">
        <v>2017</v>
      </c>
      <c r="B10852" s="225" t="inlineStr">
        <is>
          <t>IN</t>
        </is>
      </c>
      <c r="C10852" s="225" t="inlineStr">
        <is>
          <t>CH4</t>
        </is>
      </c>
      <c r="D10852" s="225" t="inlineStr">
        <is>
          <t>cement and other nonmetallic minerals</t>
        </is>
      </c>
      <c r="E10852" s="225" t="n">
        <v>0.0368156849488718</v>
      </c>
      <c r="F10852" s="225">
        <f>INDEX($I$5:$J$12,MATCH(D10852,$I$5:$I$12,0),2)</f>
        <v/>
      </c>
    </row>
    <row r="10853" hidden="1" s="183">
      <c r="A10853" s="225" t="n">
        <v>2017</v>
      </c>
      <c r="B10853" s="225" t="inlineStr">
        <is>
          <t>KS</t>
        </is>
      </c>
      <c r="C10853" s="225" t="inlineStr">
        <is>
          <t>CH4</t>
        </is>
      </c>
      <c r="D10853" s="225" t="inlineStr">
        <is>
          <t>cement and other nonmetallic minerals</t>
        </is>
      </c>
      <c r="E10853" s="225" t="n">
        <v>0.0199036592580072</v>
      </c>
      <c r="F10853" s="225">
        <f>INDEX($I$5:$J$12,MATCH(D10853,$I$5:$I$12,0),2)</f>
        <v/>
      </c>
    </row>
    <row r="10854" hidden="1" s="183">
      <c r="A10854" s="225" t="n">
        <v>2017</v>
      </c>
      <c r="B10854" s="225" t="inlineStr">
        <is>
          <t>KY</t>
        </is>
      </c>
      <c r="C10854" s="225" t="inlineStr">
        <is>
          <t>CH4</t>
        </is>
      </c>
      <c r="D10854" s="225" t="inlineStr">
        <is>
          <t>cement and other nonmetallic minerals</t>
        </is>
      </c>
      <c r="E10854" s="225" t="n">
        <v>0.0158810107326966</v>
      </c>
      <c r="F10854" s="225">
        <f>INDEX($I$5:$J$12,MATCH(D10854,$I$5:$I$12,0),2)</f>
        <v/>
      </c>
    </row>
    <row r="10855" hidden="1" s="183">
      <c r="A10855" s="225" t="n">
        <v>2017</v>
      </c>
      <c r="B10855" s="225" t="inlineStr">
        <is>
          <t>MD</t>
        </is>
      </c>
      <c r="C10855" s="225" t="inlineStr">
        <is>
          <t>CH4</t>
        </is>
      </c>
      <c r="D10855" s="225" t="inlineStr">
        <is>
          <t>cement and other nonmetallic minerals</t>
        </is>
      </c>
      <c r="E10855" s="225" t="n">
        <v>0.0306904419842812</v>
      </c>
      <c r="F10855" s="225">
        <f>INDEX($I$5:$J$12,MATCH(D10855,$I$5:$I$12,0),2)</f>
        <v/>
      </c>
    </row>
    <row r="10856" hidden="1" s="183">
      <c r="A10856" s="225" t="n">
        <v>2017</v>
      </c>
      <c r="B10856" s="225" t="inlineStr">
        <is>
          <t>ME</t>
        </is>
      </c>
      <c r="C10856" s="225" t="inlineStr">
        <is>
          <t>CH4</t>
        </is>
      </c>
      <c r="D10856" s="225" t="inlineStr">
        <is>
          <t>cement and other nonmetallic minerals</t>
        </is>
      </c>
      <c r="E10856" s="225" t="n">
        <v>0.00684526324685202</v>
      </c>
      <c r="F10856" s="225">
        <f>INDEX($I$5:$J$12,MATCH(D10856,$I$5:$I$12,0),2)</f>
        <v/>
      </c>
    </row>
    <row r="10857" hidden="1" s="183">
      <c r="A10857" s="225" t="n">
        <v>2017</v>
      </c>
      <c r="B10857" s="225" t="inlineStr">
        <is>
          <t>MI</t>
        </is>
      </c>
      <c r="C10857" s="225" t="inlineStr">
        <is>
          <t>CH4</t>
        </is>
      </c>
      <c r="D10857" s="225" t="inlineStr">
        <is>
          <t>cement and other nonmetallic minerals</t>
        </is>
      </c>
      <c r="E10857" s="225" t="n">
        <v>0.0293247697118228</v>
      </c>
      <c r="F10857" s="225">
        <f>INDEX($I$5:$J$12,MATCH(D10857,$I$5:$I$12,0),2)</f>
        <v/>
      </c>
    </row>
    <row r="10858" hidden="1" s="183">
      <c r="A10858" s="225" t="n">
        <v>2017</v>
      </c>
      <c r="B10858" s="225" t="inlineStr">
        <is>
          <t>MO</t>
        </is>
      </c>
      <c r="C10858" s="225" t="inlineStr">
        <is>
          <t>CH4</t>
        </is>
      </c>
      <c r="D10858" s="225" t="inlineStr">
        <is>
          <t>cement and other nonmetallic minerals</t>
        </is>
      </c>
      <c r="E10858" s="225" t="n">
        <v>0.08347164708865031</v>
      </c>
      <c r="F10858" s="225">
        <f>INDEX($I$5:$J$12,MATCH(D10858,$I$5:$I$12,0),2)</f>
        <v/>
      </c>
    </row>
    <row r="10859" hidden="1" s="183">
      <c r="A10859" s="225" t="n">
        <v>2017</v>
      </c>
      <c r="B10859" s="225" t="inlineStr">
        <is>
          <t>MT</t>
        </is>
      </c>
      <c r="C10859" s="225" t="inlineStr">
        <is>
          <t>CH4</t>
        </is>
      </c>
      <c r="D10859" s="225" t="inlineStr">
        <is>
          <t>cement and other nonmetallic minerals</t>
        </is>
      </c>
      <c r="E10859" s="225" t="n">
        <v>0.00825150004225471</v>
      </c>
      <c r="F10859" s="225">
        <f>INDEX($I$5:$J$12,MATCH(D10859,$I$5:$I$12,0),2)</f>
        <v/>
      </c>
    </row>
    <row r="10860" hidden="1" s="183">
      <c r="A10860" s="225" t="n">
        <v>2017</v>
      </c>
      <c r="B10860" s="225" t="inlineStr">
        <is>
          <t>NE</t>
        </is>
      </c>
      <c r="C10860" s="225" t="inlineStr">
        <is>
          <t>CH4</t>
        </is>
      </c>
      <c r="D10860" s="225" t="inlineStr">
        <is>
          <t>cement and other nonmetallic minerals</t>
        </is>
      </c>
      <c r="E10860" s="225" t="n">
        <v>0.009847037944730829</v>
      </c>
      <c r="F10860" s="225">
        <f>INDEX($I$5:$J$12,MATCH(D10860,$I$5:$I$12,0),2)</f>
        <v/>
      </c>
    </row>
    <row r="10861" hidden="1" s="183">
      <c r="A10861" s="225" t="n">
        <v>2017</v>
      </c>
      <c r="B10861" s="225" t="inlineStr">
        <is>
          <t>NM</t>
        </is>
      </c>
      <c r="C10861" s="225" t="inlineStr">
        <is>
          <t>CH4</t>
        </is>
      </c>
      <c r="D10861" s="225" t="inlineStr">
        <is>
          <t>cement and other nonmetallic minerals</t>
        </is>
      </c>
      <c r="E10861" s="225" t="n">
        <v>0.00698385870024507</v>
      </c>
      <c r="F10861" s="225">
        <f>INDEX($I$5:$J$12,MATCH(D10861,$I$5:$I$12,0),2)</f>
        <v/>
      </c>
    </row>
    <row r="10862" hidden="1" s="183">
      <c r="A10862" s="225" t="n">
        <v>2017</v>
      </c>
      <c r="B10862" s="225" t="inlineStr">
        <is>
          <t>NV</t>
        </is>
      </c>
      <c r="C10862" s="225" t="inlineStr">
        <is>
          <t>CH4</t>
        </is>
      </c>
      <c r="D10862" s="225" t="inlineStr">
        <is>
          <t>cement and other nonmetallic minerals</t>
        </is>
      </c>
      <c r="E10862" s="225" t="n">
        <v>0.00525986647511197</v>
      </c>
      <c r="F10862" s="225">
        <f>INDEX($I$5:$J$12,MATCH(D10862,$I$5:$I$12,0),2)</f>
        <v/>
      </c>
    </row>
    <row r="10863" hidden="1" s="183">
      <c r="A10863" s="225" t="n">
        <v>2017</v>
      </c>
      <c r="B10863" s="225" t="inlineStr">
        <is>
          <t>NY</t>
        </is>
      </c>
      <c r="C10863" s="225" t="inlineStr">
        <is>
          <t>CH4</t>
        </is>
      </c>
      <c r="D10863" s="225" t="inlineStr">
        <is>
          <t>cement and other nonmetallic minerals</t>
        </is>
      </c>
      <c r="E10863" s="225" t="n">
        <v>0.00920138595453393</v>
      </c>
      <c r="F10863" s="225">
        <f>INDEX($I$5:$J$12,MATCH(D10863,$I$5:$I$12,0),2)</f>
        <v/>
      </c>
    </row>
    <row r="10864" hidden="1" s="183">
      <c r="A10864" s="225" t="n">
        <v>2017</v>
      </c>
      <c r="B10864" s="225" t="inlineStr">
        <is>
          <t>OH</t>
        </is>
      </c>
      <c r="C10864" s="225" t="inlineStr">
        <is>
          <t>CH4</t>
        </is>
      </c>
      <c r="D10864" s="225" t="inlineStr">
        <is>
          <t>cement and other nonmetallic minerals</t>
        </is>
      </c>
      <c r="E10864" s="225" t="n">
        <v>0.011716386377081</v>
      </c>
      <c r="F10864" s="225">
        <f>INDEX($I$5:$J$12,MATCH(D10864,$I$5:$I$12,0),2)</f>
        <v/>
      </c>
    </row>
    <row r="10865" hidden="1" s="183">
      <c r="A10865" s="225" t="n">
        <v>2017</v>
      </c>
      <c r="B10865" s="225" t="inlineStr">
        <is>
          <t>OK</t>
        </is>
      </c>
      <c r="C10865" s="225" t="inlineStr">
        <is>
          <t>CH4</t>
        </is>
      </c>
      <c r="D10865" s="225" t="inlineStr">
        <is>
          <t>cement and other nonmetallic minerals</t>
        </is>
      </c>
      <c r="E10865" s="225" t="n">
        <v>0.0119665342685709</v>
      </c>
      <c r="F10865" s="225">
        <f>INDEX($I$5:$J$12,MATCH(D10865,$I$5:$I$12,0),2)</f>
        <v/>
      </c>
    </row>
    <row r="10866" hidden="1" s="183">
      <c r="A10866" s="225" t="n">
        <v>2017</v>
      </c>
      <c r="B10866" s="225" t="inlineStr">
        <is>
          <t>OR</t>
        </is>
      </c>
      <c r="C10866" s="225" t="inlineStr">
        <is>
          <t>CH4</t>
        </is>
      </c>
      <c r="D10866" s="225" t="inlineStr">
        <is>
          <t>cement and other nonmetallic minerals</t>
        </is>
      </c>
      <c r="E10866" s="225" t="n">
        <v>0.00475957069213217</v>
      </c>
      <c r="F10866" s="225">
        <f>INDEX($I$5:$J$12,MATCH(D10866,$I$5:$I$12,0),2)</f>
        <v/>
      </c>
    </row>
    <row r="10867" hidden="1" s="183">
      <c r="A10867" s="225" t="n">
        <v>2017</v>
      </c>
      <c r="B10867" s="225" t="inlineStr">
        <is>
          <t>PA</t>
        </is>
      </c>
      <c r="C10867" s="225" t="inlineStr">
        <is>
          <t>CH4</t>
        </is>
      </c>
      <c r="D10867" s="225" t="inlineStr">
        <is>
          <t>cement and other nonmetallic minerals</t>
        </is>
      </c>
      <c r="E10867" s="225" t="n">
        <v>0.0380461421448491</v>
      </c>
      <c r="F10867" s="225">
        <f>INDEX($I$5:$J$12,MATCH(D10867,$I$5:$I$12,0),2)</f>
        <v/>
      </c>
    </row>
    <row r="10868" hidden="1" s="183">
      <c r="A10868" s="225" t="n">
        <v>2017</v>
      </c>
      <c r="B10868" s="225" t="inlineStr">
        <is>
          <t>PR</t>
        </is>
      </c>
      <c r="C10868" s="225" t="inlineStr">
        <is>
          <t>CH4</t>
        </is>
      </c>
      <c r="D10868" s="225" t="inlineStr">
        <is>
          <t>cement and other nonmetallic minerals</t>
        </is>
      </c>
      <c r="E10868" s="225" t="n">
        <v>0.00744697033719259</v>
      </c>
      <c r="F10868" s="225">
        <f>INDEX($I$5:$J$12,MATCH(D10868,$I$5:$I$12,0),2)</f>
        <v/>
      </c>
    </row>
    <row r="10869" hidden="1" s="183">
      <c r="A10869" s="225" t="n">
        <v>2017</v>
      </c>
      <c r="B10869" s="225" t="inlineStr">
        <is>
          <t>SC</t>
        </is>
      </c>
      <c r="C10869" s="225" t="inlineStr">
        <is>
          <t>CH4</t>
        </is>
      </c>
      <c r="D10869" s="225" t="inlineStr">
        <is>
          <t>cement and other nonmetallic minerals</t>
        </is>
      </c>
      <c r="E10869" s="225" t="n">
        <v>0.0252919800557762</v>
      </c>
      <c r="F10869" s="225">
        <f>INDEX($I$5:$J$12,MATCH(D10869,$I$5:$I$12,0),2)</f>
        <v/>
      </c>
    </row>
    <row r="10870" hidden="1" s="183">
      <c r="A10870" s="225" t="n">
        <v>2017</v>
      </c>
      <c r="B10870" s="225" t="inlineStr">
        <is>
          <t>SD</t>
        </is>
      </c>
      <c r="C10870" s="225" t="inlineStr">
        <is>
          <t>CH4</t>
        </is>
      </c>
      <c r="D10870" s="225" t="inlineStr">
        <is>
          <t>cement and other nonmetallic minerals</t>
        </is>
      </c>
      <c r="E10870" s="225" t="n">
        <v>0.00872137243302628</v>
      </c>
      <c r="F10870" s="225">
        <f>INDEX($I$5:$J$12,MATCH(D10870,$I$5:$I$12,0),2)</f>
        <v/>
      </c>
    </row>
    <row r="10871" hidden="1" s="183">
      <c r="A10871" s="225" t="n">
        <v>2017</v>
      </c>
      <c r="B10871" s="225" t="inlineStr">
        <is>
          <t>TN</t>
        </is>
      </c>
      <c r="C10871" s="225" t="inlineStr">
        <is>
          <t>CH4</t>
        </is>
      </c>
      <c r="D10871" s="225" t="inlineStr">
        <is>
          <t>cement and other nonmetallic minerals</t>
        </is>
      </c>
      <c r="E10871" s="225" t="n">
        <v>0.0126189470125919</v>
      </c>
      <c r="F10871" s="225">
        <f>INDEX($I$5:$J$12,MATCH(D10871,$I$5:$I$12,0),2)</f>
        <v/>
      </c>
    </row>
    <row r="10872" hidden="1" s="183">
      <c r="A10872" s="225" t="n">
        <v>2017</v>
      </c>
      <c r="B10872" s="225" t="inlineStr">
        <is>
          <t>TX</t>
        </is>
      </c>
      <c r="C10872" s="225" t="inlineStr">
        <is>
          <t>CH4</t>
        </is>
      </c>
      <c r="D10872" s="225" t="inlineStr">
        <is>
          <t>cement and other nonmetallic minerals</t>
        </is>
      </c>
      <c r="E10872" s="225" t="n">
        <v>0.0946302712752471</v>
      </c>
      <c r="F10872" s="225">
        <f>INDEX($I$5:$J$12,MATCH(D10872,$I$5:$I$12,0),2)</f>
        <v/>
      </c>
    </row>
    <row r="10873" hidden="1" s="183">
      <c r="A10873" s="225" t="n">
        <v>2017</v>
      </c>
      <c r="B10873" s="225" t="inlineStr">
        <is>
          <t>UT</t>
        </is>
      </c>
      <c r="C10873" s="225" t="inlineStr">
        <is>
          <t>CH4</t>
        </is>
      </c>
      <c r="D10873" s="225" t="inlineStr">
        <is>
          <t>cement and other nonmetallic minerals</t>
        </is>
      </c>
      <c r="E10873" s="225" t="n">
        <v>0.0265765232823459</v>
      </c>
      <c r="F10873" s="225">
        <f>INDEX($I$5:$J$12,MATCH(D10873,$I$5:$I$12,0),2)</f>
        <v/>
      </c>
    </row>
    <row r="10874" hidden="1" s="183">
      <c r="A10874" s="225" t="n">
        <v>2017</v>
      </c>
      <c r="B10874" s="225" t="inlineStr">
        <is>
          <t>VA</t>
        </is>
      </c>
      <c r="C10874" s="225" t="inlineStr">
        <is>
          <t>CH4</t>
        </is>
      </c>
      <c r="D10874" s="225" t="inlineStr">
        <is>
          <t>cement and other nonmetallic minerals</t>
        </is>
      </c>
      <c r="E10874" s="225" t="n">
        <v>0.014214484915068</v>
      </c>
      <c r="F10874" s="225">
        <f>INDEX($I$5:$J$12,MATCH(D10874,$I$5:$I$12,0),2)</f>
        <v/>
      </c>
    </row>
    <row r="10875" hidden="1" s="183">
      <c r="A10875" s="225" t="n">
        <v>2017</v>
      </c>
      <c r="B10875" s="225" t="inlineStr">
        <is>
          <t>WA</t>
        </is>
      </c>
      <c r="C10875" s="225" t="inlineStr">
        <is>
          <t>CH4</t>
        </is>
      </c>
      <c r="D10875" s="225" t="inlineStr">
        <is>
          <t>cement and other nonmetallic minerals</t>
        </is>
      </c>
      <c r="E10875" s="225" t="n">
        <v>0.0016192005408603</v>
      </c>
      <c r="F10875" s="225">
        <f>INDEX($I$5:$J$12,MATCH(D10875,$I$5:$I$12,0),2)</f>
        <v/>
      </c>
    </row>
    <row r="10876" hidden="1" s="183">
      <c r="A10876" s="225" t="n">
        <v>2017</v>
      </c>
      <c r="B10876" s="225" t="inlineStr">
        <is>
          <t>WV</t>
        </is>
      </c>
      <c r="C10876" s="225" t="inlineStr">
        <is>
          <t>CH4</t>
        </is>
      </c>
      <c r="D10876" s="225" t="inlineStr">
        <is>
          <t>cement and other nonmetallic minerals</t>
        </is>
      </c>
      <c r="E10876" s="225" t="n">
        <v>0.012639229274064</v>
      </c>
      <c r="F10876" s="225">
        <f>INDEX($I$5:$J$12,MATCH(D10876,$I$5:$I$12,0),2)</f>
        <v/>
      </c>
    </row>
    <row r="10877" hidden="1" s="183">
      <c r="A10877" s="225" t="n">
        <v>2017</v>
      </c>
      <c r="B10877" s="225" t="inlineStr">
        <is>
          <t>WY</t>
        </is>
      </c>
      <c r="C10877" s="225" t="inlineStr">
        <is>
          <t>CH4</t>
        </is>
      </c>
      <c r="D10877" s="225" t="inlineStr">
        <is>
          <t>cement and other nonmetallic minerals</t>
        </is>
      </c>
      <c r="E10877" s="225" t="n">
        <v>0.0102628243049099</v>
      </c>
      <c r="F10877" s="225">
        <f>INDEX($I$5:$J$12,MATCH(D10877,$I$5:$I$12,0),2)</f>
        <v/>
      </c>
    </row>
    <row r="10878" hidden="1" s="183">
      <c r="A10878" s="225" t="n">
        <v>2017</v>
      </c>
      <c r="B10878" s="225" t="inlineStr">
        <is>
          <t>AL</t>
        </is>
      </c>
      <c r="C10878" s="225" t="inlineStr">
        <is>
          <t>CH4</t>
        </is>
      </c>
      <c r="D10878" s="225" t="inlineStr">
        <is>
          <t>chemicals</t>
        </is>
      </c>
      <c r="E10878" s="225" t="n">
        <v>0.005423276504987</v>
      </c>
      <c r="F10878" s="225">
        <f>INDEX($I$5:$J$12,MATCH(D10878,$I$5:$I$12,0),2)</f>
        <v/>
      </c>
    </row>
    <row r="10879" hidden="1" s="183">
      <c r="A10879" s="225" t="n">
        <v>2017</v>
      </c>
      <c r="B10879" s="225" t="inlineStr">
        <is>
          <t>AR</t>
        </is>
      </c>
      <c r="C10879" s="225" t="inlineStr">
        <is>
          <t>CH4</t>
        </is>
      </c>
      <c r="D10879" s="225" t="inlineStr">
        <is>
          <t>chemicals</t>
        </is>
      </c>
      <c r="E10879" s="225" t="n">
        <v>0.000561734612087291</v>
      </c>
      <c r="F10879" s="225">
        <f>INDEX($I$5:$J$12,MATCH(D10879,$I$5:$I$12,0),2)</f>
        <v/>
      </c>
    </row>
    <row r="10880" hidden="1" s="183">
      <c r="A10880" s="225" t="n">
        <v>2017</v>
      </c>
      <c r="B10880" s="225" t="inlineStr">
        <is>
          <t>AZ</t>
        </is>
      </c>
      <c r="C10880" s="225" t="inlineStr">
        <is>
          <t>CH4</t>
        </is>
      </c>
      <c r="D10880" s="225" t="inlineStr">
        <is>
          <t>chemicals</t>
        </is>
      </c>
      <c r="E10880" s="242" t="n">
        <v>2.85332431886138e-05</v>
      </c>
      <c r="F10880" s="225">
        <f>INDEX($I$5:$J$12,MATCH(D10880,$I$5:$I$12,0),2)</f>
        <v/>
      </c>
    </row>
    <row r="10881" hidden="1" s="183">
      <c r="A10881" s="225" t="n">
        <v>2017</v>
      </c>
      <c r="B10881" s="225" t="inlineStr">
        <is>
          <t>CA</t>
        </is>
      </c>
      <c r="C10881" s="225" t="inlineStr">
        <is>
          <t>CH4</t>
        </is>
      </c>
      <c r="D10881" s="225" t="inlineStr">
        <is>
          <t>chemicals</t>
        </is>
      </c>
      <c r="E10881" s="225" t="n">
        <v>0.000319746572525841</v>
      </c>
      <c r="F10881" s="225">
        <f>INDEX($I$5:$J$12,MATCH(D10881,$I$5:$I$12,0),2)</f>
        <v/>
      </c>
    </row>
    <row r="10882" hidden="1" s="183">
      <c r="A10882" s="225" t="n">
        <v>2017</v>
      </c>
      <c r="B10882" s="225" t="inlineStr">
        <is>
          <t>CO</t>
        </is>
      </c>
      <c r="C10882" s="225" t="inlineStr">
        <is>
          <t>CH4</t>
        </is>
      </c>
      <c r="D10882" s="225" t="inlineStr">
        <is>
          <t>chemicals</t>
        </is>
      </c>
      <c r="E10882" s="242" t="n">
        <v>8.886689481644629e-05</v>
      </c>
      <c r="F10882" s="225">
        <f>INDEX($I$5:$J$12,MATCH(D10882,$I$5:$I$12,0),2)</f>
        <v/>
      </c>
    </row>
    <row r="10883" hidden="1" s="183">
      <c r="A10883" s="225" t="n">
        <v>2017</v>
      </c>
      <c r="B10883" s="225" t="inlineStr">
        <is>
          <t>CT</t>
        </is>
      </c>
      <c r="C10883" s="225" t="inlineStr">
        <is>
          <t>CH4</t>
        </is>
      </c>
      <c r="D10883" s="225" t="inlineStr">
        <is>
          <t>chemicals</t>
        </is>
      </c>
      <c r="E10883" s="242" t="n">
        <v>9.801495751813931e-06</v>
      </c>
      <c r="F10883" s="225">
        <f>INDEX($I$5:$J$12,MATCH(D10883,$I$5:$I$12,0),2)</f>
        <v/>
      </c>
    </row>
    <row r="10884" hidden="1" s="183">
      <c r="A10884" s="225" t="n">
        <v>2017</v>
      </c>
      <c r="B10884" s="225" t="inlineStr">
        <is>
          <t>DE</t>
        </is>
      </c>
      <c r="C10884" s="225" t="inlineStr">
        <is>
          <t>CH4</t>
        </is>
      </c>
      <c r="D10884" s="225" t="inlineStr">
        <is>
          <t>chemicals</t>
        </is>
      </c>
      <c r="E10884" s="242" t="n">
        <v>2.6790755054958e-05</v>
      </c>
      <c r="F10884" s="225">
        <f>INDEX($I$5:$J$12,MATCH(D10884,$I$5:$I$12,0),2)</f>
        <v/>
      </c>
    </row>
    <row r="10885" hidden="1" s="183">
      <c r="A10885" s="225" t="n">
        <v>2017</v>
      </c>
      <c r="B10885" s="225" t="inlineStr">
        <is>
          <t>FL</t>
        </is>
      </c>
      <c r="C10885" s="225" t="inlineStr">
        <is>
          <t>CH4</t>
        </is>
      </c>
      <c r="D10885" s="225" t="inlineStr">
        <is>
          <t>chemicals</t>
        </is>
      </c>
      <c r="E10885" s="225" t="n">
        <v>0.00111148961825569</v>
      </c>
      <c r="F10885" s="225">
        <f>INDEX($I$5:$J$12,MATCH(D10885,$I$5:$I$12,0),2)</f>
        <v/>
      </c>
    </row>
    <row r="10886" hidden="1" s="183">
      <c r="A10886" s="225" t="n">
        <v>2017</v>
      </c>
      <c r="B10886" s="225" t="inlineStr">
        <is>
          <t>GA</t>
        </is>
      </c>
      <c r="C10886" s="225" t="inlineStr">
        <is>
          <t>CH4</t>
        </is>
      </c>
      <c r="D10886" s="225" t="inlineStr">
        <is>
          <t>chemicals</t>
        </is>
      </c>
      <c r="E10886" s="225" t="n">
        <v>0.000459799056268426</v>
      </c>
      <c r="F10886" s="225">
        <f>INDEX($I$5:$J$12,MATCH(D10886,$I$5:$I$12,0),2)</f>
        <v/>
      </c>
    </row>
    <row r="10887" hidden="1" s="183">
      <c r="A10887" s="225" t="n">
        <v>2017</v>
      </c>
      <c r="B10887" s="225" t="inlineStr">
        <is>
          <t>IA</t>
        </is>
      </c>
      <c r="C10887" s="225" t="inlineStr">
        <is>
          <t>CH4</t>
        </is>
      </c>
      <c r="D10887" s="225" t="inlineStr">
        <is>
          <t>chemicals</t>
        </is>
      </c>
      <c r="E10887" s="225" t="n">
        <v>0.00548404577864824</v>
      </c>
      <c r="F10887" s="225">
        <f>INDEX($I$5:$J$12,MATCH(D10887,$I$5:$I$12,0),2)</f>
        <v/>
      </c>
    </row>
    <row r="10888" hidden="1" s="183">
      <c r="A10888" s="225" t="n">
        <v>2017</v>
      </c>
      <c r="B10888" s="225" t="inlineStr">
        <is>
          <t>ID</t>
        </is>
      </c>
      <c r="C10888" s="225" t="inlineStr">
        <is>
          <t>CH4</t>
        </is>
      </c>
      <c r="D10888" s="225" t="inlineStr">
        <is>
          <t>chemicals</t>
        </is>
      </c>
      <c r="E10888" s="225" t="n">
        <v>0.000190366828601897</v>
      </c>
      <c r="F10888" s="225">
        <f>INDEX($I$5:$J$12,MATCH(D10888,$I$5:$I$12,0),2)</f>
        <v/>
      </c>
    </row>
    <row r="10889" hidden="1" s="183">
      <c r="A10889" s="225" t="n">
        <v>2017</v>
      </c>
      <c r="B10889" s="225" t="inlineStr">
        <is>
          <t>IL</t>
        </is>
      </c>
      <c r="C10889" s="225" t="inlineStr">
        <is>
          <t>CH4</t>
        </is>
      </c>
      <c r="D10889" s="225" t="inlineStr">
        <is>
          <t>chemicals</t>
        </is>
      </c>
      <c r="E10889" s="225" t="n">
        <v>0.00379208980086845</v>
      </c>
      <c r="F10889" s="225">
        <f>INDEX($I$5:$J$12,MATCH(D10889,$I$5:$I$12,0),2)</f>
        <v/>
      </c>
    </row>
    <row r="10890" hidden="1" s="183">
      <c r="A10890" s="225" t="n">
        <v>2017</v>
      </c>
      <c r="B10890" s="225" t="inlineStr">
        <is>
          <t>IN</t>
        </is>
      </c>
      <c r="C10890" s="225" t="inlineStr">
        <is>
          <t>CH4</t>
        </is>
      </c>
      <c r="D10890" s="225" t="inlineStr">
        <is>
          <t>chemicals</t>
        </is>
      </c>
      <c r="E10890" s="225" t="n">
        <v>0.00156715026520669</v>
      </c>
      <c r="F10890" s="225">
        <f>INDEX($I$5:$J$12,MATCH(D10890,$I$5:$I$12,0),2)</f>
        <v/>
      </c>
    </row>
    <row r="10891" hidden="1" s="183">
      <c r="A10891" s="225" t="n">
        <v>2017</v>
      </c>
      <c r="B10891" s="225" t="inlineStr">
        <is>
          <t>KS</t>
        </is>
      </c>
      <c r="C10891" s="225" t="inlineStr">
        <is>
          <t>CH4</t>
        </is>
      </c>
      <c r="D10891" s="225" t="inlineStr">
        <is>
          <t>chemicals</t>
        </is>
      </c>
      <c r="E10891" s="225" t="n">
        <v>0.000568704564621914</v>
      </c>
      <c r="F10891" s="225">
        <f>INDEX($I$5:$J$12,MATCH(D10891,$I$5:$I$12,0),2)</f>
        <v/>
      </c>
    </row>
    <row r="10892" hidden="1" s="183">
      <c r="A10892" s="225" t="n">
        <v>2017</v>
      </c>
      <c r="B10892" s="225" t="inlineStr">
        <is>
          <t>KY</t>
        </is>
      </c>
      <c r="C10892" s="225" t="inlineStr">
        <is>
          <t>CH4</t>
        </is>
      </c>
      <c r="D10892" s="225" t="inlineStr">
        <is>
          <t>chemicals</t>
        </is>
      </c>
      <c r="E10892" s="225" t="n">
        <v>0.00615359684400549</v>
      </c>
      <c r="F10892" s="225">
        <f>INDEX($I$5:$J$12,MATCH(D10892,$I$5:$I$12,0),2)</f>
        <v/>
      </c>
    </row>
    <row r="10893" hidden="1" s="183">
      <c r="A10893" s="225" t="n">
        <v>2017</v>
      </c>
      <c r="B10893" s="225" t="inlineStr">
        <is>
          <t>LA</t>
        </is>
      </c>
      <c r="C10893" s="225" t="inlineStr">
        <is>
          <t>CH4</t>
        </is>
      </c>
      <c r="D10893" s="225" t="inlineStr">
        <is>
          <t>chemicals</t>
        </is>
      </c>
      <c r="E10893" s="225" t="n">
        <v>0.21940343305012</v>
      </c>
      <c r="F10893" s="225">
        <f>INDEX($I$5:$J$12,MATCH(D10893,$I$5:$I$12,0),2)</f>
        <v/>
      </c>
    </row>
    <row r="10894" hidden="1" s="183">
      <c r="A10894" s="225" t="n">
        <v>2017</v>
      </c>
      <c r="B10894" s="225" t="inlineStr">
        <is>
          <t>MA</t>
        </is>
      </c>
      <c r="C10894" s="225" t="inlineStr">
        <is>
          <t>CH4</t>
        </is>
      </c>
      <c r="D10894" s="225" t="inlineStr">
        <is>
          <t>chemicals</t>
        </is>
      </c>
      <c r="E10894" s="242" t="n">
        <v>9.60546583677765e-05</v>
      </c>
      <c r="F10894" s="225">
        <f>INDEX($I$5:$J$12,MATCH(D10894,$I$5:$I$12,0),2)</f>
        <v/>
      </c>
    </row>
    <row r="10895" hidden="1" s="183">
      <c r="A10895" s="225" t="n">
        <v>2017</v>
      </c>
      <c r="B10895" s="225" t="inlineStr">
        <is>
          <t>MD</t>
        </is>
      </c>
      <c r="C10895" s="225" t="inlineStr">
        <is>
          <t>CH4</t>
        </is>
      </c>
      <c r="D10895" s="225" t="inlineStr">
        <is>
          <t>chemicals</t>
        </is>
      </c>
      <c r="E10895" s="242" t="n">
        <v>4.16019041910324e-05</v>
      </c>
      <c r="F10895" s="225">
        <f>INDEX($I$5:$J$12,MATCH(D10895,$I$5:$I$12,0),2)</f>
        <v/>
      </c>
    </row>
    <row r="10896" hidden="1" s="183">
      <c r="A10896" s="225" t="n">
        <v>2017</v>
      </c>
      <c r="B10896" s="225" t="inlineStr">
        <is>
          <t>MI</t>
        </is>
      </c>
      <c r="C10896" s="225" t="inlineStr">
        <is>
          <t>CH4</t>
        </is>
      </c>
      <c r="D10896" s="225" t="inlineStr">
        <is>
          <t>chemicals</t>
        </is>
      </c>
      <c r="E10896" s="225" t="n">
        <v>0.0405995378921469</v>
      </c>
      <c r="F10896" s="225">
        <f>INDEX($I$5:$J$12,MATCH(D10896,$I$5:$I$12,0),2)</f>
        <v/>
      </c>
    </row>
    <row r="10897" hidden="1" s="183">
      <c r="A10897" s="225" t="n">
        <v>2017</v>
      </c>
      <c r="B10897" s="225" t="inlineStr">
        <is>
          <t>MN</t>
        </is>
      </c>
      <c r="C10897" s="225" t="inlineStr">
        <is>
          <t>CH4</t>
        </is>
      </c>
      <c r="D10897" s="225" t="inlineStr">
        <is>
          <t>chemicals</t>
        </is>
      </c>
      <c r="E10897" s="225" t="n">
        <v>0.00122496915796003</v>
      </c>
      <c r="F10897" s="225">
        <f>INDEX($I$5:$J$12,MATCH(D10897,$I$5:$I$12,0),2)</f>
        <v/>
      </c>
    </row>
    <row r="10898" hidden="1" s="183">
      <c r="A10898" s="225" t="n">
        <v>2017</v>
      </c>
      <c r="B10898" s="225" t="inlineStr">
        <is>
          <t>MO</t>
        </is>
      </c>
      <c r="C10898" s="225" t="inlineStr">
        <is>
          <t>CH4</t>
        </is>
      </c>
      <c r="D10898" s="225" t="inlineStr">
        <is>
          <t>chemicals</t>
        </is>
      </c>
      <c r="E10898" s="225" t="n">
        <v>0.000365486886034306</v>
      </c>
      <c r="F10898" s="225">
        <f>INDEX($I$5:$J$12,MATCH(D10898,$I$5:$I$12,0),2)</f>
        <v/>
      </c>
    </row>
    <row r="10899" hidden="1" s="183">
      <c r="A10899" s="225" t="n">
        <v>2017</v>
      </c>
      <c r="B10899" s="225" t="inlineStr">
        <is>
          <t>MS</t>
        </is>
      </c>
      <c r="C10899" s="225" t="inlineStr">
        <is>
          <t>CH4</t>
        </is>
      </c>
      <c r="D10899" s="225" t="inlineStr">
        <is>
          <t>chemicals</t>
        </is>
      </c>
      <c r="E10899" s="225" t="n">
        <v>0.000691985600078063</v>
      </c>
      <c r="F10899" s="225">
        <f>INDEX($I$5:$J$12,MATCH(D10899,$I$5:$I$12,0),2)</f>
        <v/>
      </c>
    </row>
    <row r="10900" hidden="1" s="183">
      <c r="A10900" s="225" t="n">
        <v>2017</v>
      </c>
      <c r="B10900" s="225" t="inlineStr">
        <is>
          <t>NC</t>
        </is>
      </c>
      <c r="C10900" s="225" t="inlineStr">
        <is>
          <t>CH4</t>
        </is>
      </c>
      <c r="D10900" s="225" t="inlineStr">
        <is>
          <t>chemicals</t>
        </is>
      </c>
      <c r="E10900" s="225" t="n">
        <v>0.000400336648707422</v>
      </c>
      <c r="F10900" s="225">
        <f>INDEX($I$5:$J$12,MATCH(D10900,$I$5:$I$12,0),2)</f>
        <v/>
      </c>
    </row>
    <row r="10901" hidden="1" s="183">
      <c r="A10901" s="225" t="n">
        <v>2017</v>
      </c>
      <c r="B10901" s="225" t="inlineStr">
        <is>
          <t>ND</t>
        </is>
      </c>
      <c r="C10901" s="225" t="inlineStr">
        <is>
          <t>CH4</t>
        </is>
      </c>
      <c r="D10901" s="225" t="inlineStr">
        <is>
          <t>chemicals</t>
        </is>
      </c>
      <c r="E10901" s="225" t="n">
        <v>0.000325191847943515</v>
      </c>
      <c r="F10901" s="225">
        <f>INDEX($I$5:$J$12,MATCH(D10901,$I$5:$I$12,0),2)</f>
        <v/>
      </c>
    </row>
    <row r="10902" hidden="1" s="183">
      <c r="A10902" s="225" t="n">
        <v>2017</v>
      </c>
      <c r="B10902" s="225" t="inlineStr">
        <is>
          <t>NE</t>
        </is>
      </c>
      <c r="C10902" s="225" t="inlineStr">
        <is>
          <t>CH4</t>
        </is>
      </c>
      <c r="D10902" s="225" t="inlineStr">
        <is>
          <t>chemicals</t>
        </is>
      </c>
      <c r="E10902" s="225" t="n">
        <v>0.009899728520348769</v>
      </c>
      <c r="F10902" s="225">
        <f>INDEX($I$5:$J$12,MATCH(D10902,$I$5:$I$12,0),2)</f>
        <v/>
      </c>
    </row>
    <row r="10903" hidden="1" s="183">
      <c r="A10903" s="225" t="n">
        <v>2017</v>
      </c>
      <c r="B10903" s="225" t="inlineStr">
        <is>
          <t>NJ</t>
        </is>
      </c>
      <c r="C10903" s="225" t="inlineStr">
        <is>
          <t>CH4</t>
        </is>
      </c>
      <c r="D10903" s="225" t="inlineStr">
        <is>
          <t>chemicals</t>
        </is>
      </c>
      <c r="E10903" s="225" t="n">
        <v>0.0104148515748607</v>
      </c>
      <c r="F10903" s="225">
        <f>INDEX($I$5:$J$12,MATCH(D10903,$I$5:$I$12,0),2)</f>
        <v/>
      </c>
    </row>
    <row r="10904" hidden="1" s="183">
      <c r="A10904" s="225" t="n">
        <v>2017</v>
      </c>
      <c r="B10904" s="225" t="inlineStr">
        <is>
          <t>NM</t>
        </is>
      </c>
      <c r="C10904" s="225" t="inlineStr">
        <is>
          <t>CH4</t>
        </is>
      </c>
      <c r="D10904" s="225" t="inlineStr">
        <is>
          <t>chemicals</t>
        </is>
      </c>
      <c r="E10904" s="242" t="n">
        <v>1.39399050692464e-05</v>
      </c>
      <c r="F10904" s="225">
        <f>INDEX($I$5:$J$12,MATCH(D10904,$I$5:$I$12,0),2)</f>
        <v/>
      </c>
    </row>
    <row r="10905" hidden="1" s="183">
      <c r="A10905" s="225" t="n">
        <v>2017</v>
      </c>
      <c r="B10905" s="225" t="inlineStr">
        <is>
          <t>NV</t>
        </is>
      </c>
      <c r="C10905" s="225" t="inlineStr">
        <is>
          <t>CH4</t>
        </is>
      </c>
      <c r="D10905" s="225" t="inlineStr">
        <is>
          <t>chemicals</t>
        </is>
      </c>
      <c r="E10905" s="242" t="n">
        <v>1.11083618520557e-05</v>
      </c>
      <c r="F10905" s="225">
        <f>INDEX($I$5:$J$12,MATCH(D10905,$I$5:$I$12,0),2)</f>
        <v/>
      </c>
    </row>
    <row r="10906" hidden="1" s="183">
      <c r="A10906" s="225" t="n">
        <v>2017</v>
      </c>
      <c r="B10906" s="225" t="inlineStr">
        <is>
          <t>NY</t>
        </is>
      </c>
      <c r="C10906" s="225" t="inlineStr">
        <is>
          <t>CH4</t>
        </is>
      </c>
      <c r="D10906" s="225" t="inlineStr">
        <is>
          <t>chemicals</t>
        </is>
      </c>
      <c r="E10906" s="225" t="n">
        <v>0.00126591762910094</v>
      </c>
      <c r="F10906" s="225">
        <f>INDEX($I$5:$J$12,MATCH(D10906,$I$5:$I$12,0),2)</f>
        <v/>
      </c>
    </row>
    <row r="10907" hidden="1" s="183">
      <c r="A10907" s="225" t="n">
        <v>2017</v>
      </c>
      <c r="B10907" s="225" t="inlineStr">
        <is>
          <t>OH</t>
        </is>
      </c>
      <c r="C10907" s="225" t="inlineStr">
        <is>
          <t>CH4</t>
        </is>
      </c>
      <c r="D10907" s="225" t="inlineStr">
        <is>
          <t>chemicals</t>
        </is>
      </c>
      <c r="E10907" s="225" t="n">
        <v>0.0013114401315927</v>
      </c>
      <c r="F10907" s="225">
        <f>INDEX($I$5:$J$12,MATCH(D10907,$I$5:$I$12,0),2)</f>
        <v/>
      </c>
    </row>
    <row r="10908" hidden="1" s="183">
      <c r="A10908" s="225" t="n">
        <v>2017</v>
      </c>
      <c r="B10908" s="225" t="inlineStr">
        <is>
          <t>OK</t>
        </is>
      </c>
      <c r="C10908" s="225" t="inlineStr">
        <is>
          <t>CH4</t>
        </is>
      </c>
      <c r="D10908" s="225" t="inlineStr">
        <is>
          <t>chemicals</t>
        </is>
      </c>
      <c r="E10908" s="225" t="n">
        <v>0.00102872143190704</v>
      </c>
      <c r="F10908" s="225">
        <f>INDEX($I$5:$J$12,MATCH(D10908,$I$5:$I$12,0),2)</f>
        <v/>
      </c>
    </row>
    <row r="10909" hidden="1" s="183">
      <c r="A10909" s="225" t="n">
        <v>2017</v>
      </c>
      <c r="B10909" s="225" t="inlineStr">
        <is>
          <t>OR</t>
        </is>
      </c>
      <c r="C10909" s="225" t="inlineStr">
        <is>
          <t>CH4</t>
        </is>
      </c>
      <c r="D10909" s="225" t="inlineStr">
        <is>
          <t>chemicals</t>
        </is>
      </c>
      <c r="E10909" s="242" t="n">
        <v>4.98787228258975e-05</v>
      </c>
      <c r="F10909" s="225">
        <f>INDEX($I$5:$J$12,MATCH(D10909,$I$5:$I$12,0),2)</f>
        <v/>
      </c>
    </row>
    <row r="10910" hidden="1" s="183">
      <c r="A10910" s="225" t="n">
        <v>2017</v>
      </c>
      <c r="B10910" s="225" t="inlineStr">
        <is>
          <t>PA</t>
        </is>
      </c>
      <c r="C10910" s="225" t="inlineStr">
        <is>
          <t>CH4</t>
        </is>
      </c>
      <c r="D10910" s="225" t="inlineStr">
        <is>
          <t>chemicals</t>
        </is>
      </c>
      <c r="E10910" s="225" t="n">
        <v>0.000369407484335031</v>
      </c>
      <c r="F10910" s="225">
        <f>INDEX($I$5:$J$12,MATCH(D10910,$I$5:$I$12,0),2)</f>
        <v/>
      </c>
    </row>
    <row r="10911" hidden="1" s="183">
      <c r="A10911" s="225" t="n">
        <v>2017</v>
      </c>
      <c r="B10911" s="225" t="inlineStr">
        <is>
          <t>PR</t>
        </is>
      </c>
      <c r="C10911" s="225" t="inlineStr">
        <is>
          <t>CH4</t>
        </is>
      </c>
      <c r="D10911" s="225" t="inlineStr">
        <is>
          <t>chemicals</t>
        </is>
      </c>
      <c r="E10911" s="225" t="n">
        <v>0.000463066221519031</v>
      </c>
      <c r="F10911" s="225">
        <f>INDEX($I$5:$J$12,MATCH(D10911,$I$5:$I$12,0),2)</f>
        <v/>
      </c>
    </row>
    <row r="10912" hidden="1" s="183">
      <c r="A10912" s="225" t="n">
        <v>2017</v>
      </c>
      <c r="B10912" s="225" t="inlineStr">
        <is>
          <t>SC</t>
        </is>
      </c>
      <c r="C10912" s="225" t="inlineStr">
        <is>
          <t>CH4</t>
        </is>
      </c>
      <c r="D10912" s="225" t="inlineStr">
        <is>
          <t>chemicals</t>
        </is>
      </c>
      <c r="E10912" s="225" t="n">
        <v>0.0148364152140123</v>
      </c>
      <c r="F10912" s="225">
        <f>INDEX($I$5:$J$12,MATCH(D10912,$I$5:$I$12,0),2)</f>
        <v/>
      </c>
    </row>
    <row r="10913" hidden="1" s="183">
      <c r="A10913" s="225" t="n">
        <v>2017</v>
      </c>
      <c r="B10913" s="225" t="inlineStr">
        <is>
          <t>SD</t>
        </is>
      </c>
      <c r="C10913" s="225" t="inlineStr">
        <is>
          <t>CH4</t>
        </is>
      </c>
      <c r="D10913" s="225" t="inlineStr">
        <is>
          <t>chemicals</t>
        </is>
      </c>
      <c r="E10913" s="225" t="n">
        <v>0.00102240491242254</v>
      </c>
      <c r="F10913" s="225">
        <f>INDEX($I$5:$J$12,MATCH(D10913,$I$5:$I$12,0),2)</f>
        <v/>
      </c>
    </row>
    <row r="10914" hidden="1" s="183">
      <c r="A10914" s="225" t="n">
        <v>2017</v>
      </c>
      <c r="B10914" s="225" t="inlineStr">
        <is>
          <t>TN</t>
        </is>
      </c>
      <c r="C10914" s="225" t="inlineStr">
        <is>
          <t>CH4</t>
        </is>
      </c>
      <c r="D10914" s="225" t="inlineStr">
        <is>
          <t>chemicals</t>
        </is>
      </c>
      <c r="E10914" s="225" t="n">
        <v>0.211233341813442</v>
      </c>
      <c r="F10914" s="225">
        <f>INDEX($I$5:$J$12,MATCH(D10914,$I$5:$I$12,0),2)</f>
        <v/>
      </c>
    </row>
    <row r="10915" hidden="1" s="183">
      <c r="A10915" s="225" t="n">
        <v>2017</v>
      </c>
      <c r="B10915" s="225" t="inlineStr">
        <is>
          <t>TX</t>
        </is>
      </c>
      <c r="C10915" s="225" t="inlineStr">
        <is>
          <t>CH4</t>
        </is>
      </c>
      <c r="D10915" s="225" t="inlineStr">
        <is>
          <t>chemicals</t>
        </is>
      </c>
      <c r="E10915" s="225" t="n">
        <v>0.383504213336307</v>
      </c>
      <c r="F10915" s="225">
        <f>INDEX($I$5:$J$12,MATCH(D10915,$I$5:$I$12,0),2)</f>
        <v/>
      </c>
    </row>
    <row r="10916" hidden="1" s="183">
      <c r="A10916" s="225" t="n">
        <v>2017</v>
      </c>
      <c r="B10916" s="225" t="inlineStr">
        <is>
          <t>UT</t>
        </is>
      </c>
      <c r="C10916" s="225" t="inlineStr">
        <is>
          <t>CH4</t>
        </is>
      </c>
      <c r="D10916" s="225" t="inlineStr">
        <is>
          <t>chemicals</t>
        </is>
      </c>
      <c r="E10916" s="225" t="n">
        <v>0.000123716657489562</v>
      </c>
      <c r="F10916" s="225">
        <f>INDEX($I$5:$J$12,MATCH(D10916,$I$5:$I$12,0),2)</f>
        <v/>
      </c>
    </row>
    <row r="10917" hidden="1" s="183">
      <c r="A10917" s="225" t="n">
        <v>2017</v>
      </c>
      <c r="B10917" s="225" t="inlineStr">
        <is>
          <t>VA</t>
        </is>
      </c>
      <c r="C10917" s="225" t="inlineStr">
        <is>
          <t>CH4</t>
        </is>
      </c>
      <c r="D10917" s="225" t="inlineStr">
        <is>
          <t>chemicals</t>
        </is>
      </c>
      <c r="E10917" s="225" t="n">
        <v>0.0663498097202958</v>
      </c>
      <c r="F10917" s="225">
        <f>INDEX($I$5:$J$12,MATCH(D10917,$I$5:$I$12,0),2)</f>
        <v/>
      </c>
    </row>
    <row r="10918" hidden="1" s="183">
      <c r="A10918" s="225" t="n">
        <v>2017</v>
      </c>
      <c r="B10918" s="225" t="inlineStr">
        <is>
          <t>WA</t>
        </is>
      </c>
      <c r="C10918" s="225" t="inlineStr">
        <is>
          <t>CH4</t>
        </is>
      </c>
      <c r="D10918" s="225" t="inlineStr">
        <is>
          <t>chemicals</t>
        </is>
      </c>
      <c r="E10918" s="242" t="n">
        <v>3.11469753890976e-05</v>
      </c>
      <c r="F10918" s="225">
        <f>INDEX($I$5:$J$12,MATCH(D10918,$I$5:$I$12,0),2)</f>
        <v/>
      </c>
    </row>
    <row r="10919" hidden="1" s="183">
      <c r="A10919" s="225" t="n">
        <v>2017</v>
      </c>
      <c r="B10919" s="225" t="inlineStr">
        <is>
          <t>WI</t>
        </is>
      </c>
      <c r="C10919" s="225" t="inlineStr">
        <is>
          <t>CH4</t>
        </is>
      </c>
      <c r="D10919" s="225" t="inlineStr">
        <is>
          <t>chemicals</t>
        </is>
      </c>
      <c r="E10919" s="225" t="n">
        <v>0.000554111226502547</v>
      </c>
      <c r="F10919" s="225">
        <f>INDEX($I$5:$J$12,MATCH(D10919,$I$5:$I$12,0),2)</f>
        <v/>
      </c>
    </row>
    <row r="10920" hidden="1" s="183">
      <c r="A10920" s="225" t="n">
        <v>2017</v>
      </c>
      <c r="B10920" s="225" t="inlineStr">
        <is>
          <t>WV</t>
        </is>
      </c>
      <c r="C10920" s="225" t="inlineStr">
        <is>
          <t>CH4</t>
        </is>
      </c>
      <c r="D10920" s="225" t="inlineStr">
        <is>
          <t>chemicals</t>
        </is>
      </c>
      <c r="E10920" s="225" t="n">
        <v>0.00852904379221177</v>
      </c>
      <c r="F10920" s="225">
        <f>INDEX($I$5:$J$12,MATCH(D10920,$I$5:$I$12,0),2)</f>
        <v/>
      </c>
    </row>
    <row r="10921" hidden="1" s="183">
      <c r="A10921" s="225" t="n">
        <v>2017</v>
      </c>
      <c r="B10921" s="225" t="inlineStr">
        <is>
          <t>WY</t>
        </is>
      </c>
      <c r="C10921" s="225" t="inlineStr">
        <is>
          <t>CH4</t>
        </is>
      </c>
      <c r="D10921" s="225" t="inlineStr">
        <is>
          <t>chemicals</t>
        </is>
      </c>
      <c r="E10921" s="242" t="n">
        <v>5.31458880765021e-05</v>
      </c>
      <c r="F10921" s="225">
        <f>INDEX($I$5:$J$12,MATCH(D10921,$I$5:$I$12,0),2)</f>
        <v/>
      </c>
    </row>
    <row r="10922">
      <c r="A10922" s="225" t="n">
        <v>2017</v>
      </c>
      <c r="B10922" s="225" t="inlineStr">
        <is>
          <t>AL</t>
        </is>
      </c>
      <c r="C10922" s="225" t="inlineStr">
        <is>
          <t>CH4</t>
        </is>
      </c>
      <c r="D10922" s="225" t="inlineStr">
        <is>
          <t>coal mining</t>
        </is>
      </c>
      <c r="E10922" s="225" t="n">
        <v>0.111925877398654</v>
      </c>
      <c r="F10922" s="225">
        <f>INDEX($I$5:$J$12,MATCH(D10922,$I$5:$I$12,0),2)</f>
        <v/>
      </c>
    </row>
    <row r="10923">
      <c r="A10923" s="225" t="n">
        <v>2017</v>
      </c>
      <c r="B10923" s="225" t="inlineStr">
        <is>
          <t>CO</t>
        </is>
      </c>
      <c r="C10923" s="225" t="inlineStr">
        <is>
          <t>CH4</t>
        </is>
      </c>
      <c r="D10923" s="225" t="inlineStr">
        <is>
          <t>coal mining</t>
        </is>
      </c>
      <c r="E10923" s="225" t="n">
        <v>0.0123123618168922</v>
      </c>
      <c r="F10923" s="225">
        <f>INDEX($I$5:$J$12,MATCH(D10923,$I$5:$I$12,0),2)</f>
        <v/>
      </c>
    </row>
    <row r="10924">
      <c r="A10924" s="225" t="n">
        <v>2017</v>
      </c>
      <c r="B10924" s="225" t="inlineStr">
        <is>
          <t>IL</t>
        </is>
      </c>
      <c r="C10924" s="225" t="inlineStr">
        <is>
          <t>CH4</t>
        </is>
      </c>
      <c r="D10924" s="225" t="inlineStr">
        <is>
          <t>coal mining</t>
        </is>
      </c>
      <c r="E10924" s="225" t="n">
        <v>0.124840620098586</v>
      </c>
      <c r="F10924" s="225">
        <f>INDEX($I$5:$J$12,MATCH(D10924,$I$5:$I$12,0),2)</f>
        <v/>
      </c>
    </row>
    <row r="10925">
      <c r="A10925" s="225" t="n">
        <v>2017</v>
      </c>
      <c r="B10925" s="225" t="inlineStr">
        <is>
          <t>IN</t>
        </is>
      </c>
      <c r="C10925" s="225" t="inlineStr">
        <is>
          <t>CH4</t>
        </is>
      </c>
      <c r="D10925" s="225" t="inlineStr">
        <is>
          <t>coal mining</t>
        </is>
      </c>
      <c r="E10925" s="225" t="n">
        <v>0.0538612634719202</v>
      </c>
      <c r="F10925" s="225">
        <f>INDEX($I$5:$J$12,MATCH(D10925,$I$5:$I$12,0),2)</f>
        <v/>
      </c>
    </row>
    <row r="10926">
      <c r="A10926" s="225" t="n">
        <v>2017</v>
      </c>
      <c r="B10926" s="225" t="inlineStr">
        <is>
          <t>KY</t>
        </is>
      </c>
      <c r="C10926" s="225" t="inlineStr">
        <is>
          <t>CH4</t>
        </is>
      </c>
      <c r="D10926" s="225" t="inlineStr">
        <is>
          <t>coal mining</t>
        </is>
      </c>
      <c r="E10926" s="225" t="n">
        <v>0.0271528168316181</v>
      </c>
      <c r="F10926" s="225">
        <f>INDEX($I$5:$J$12,MATCH(D10926,$I$5:$I$12,0),2)</f>
        <v/>
      </c>
    </row>
    <row r="10927">
      <c r="A10927" s="225" t="n">
        <v>2017</v>
      </c>
      <c r="B10927" s="225" t="inlineStr">
        <is>
          <t>MD</t>
        </is>
      </c>
      <c r="C10927" s="225" t="inlineStr">
        <is>
          <t>CH4</t>
        </is>
      </c>
      <c r="D10927" s="225" t="inlineStr">
        <is>
          <t>coal mining</t>
        </is>
      </c>
      <c r="E10927" s="242" t="n">
        <v>2.79682168923669e-06</v>
      </c>
      <c r="F10927" s="225">
        <f>INDEX($I$5:$J$12,MATCH(D10927,$I$5:$I$12,0),2)</f>
        <v/>
      </c>
    </row>
    <row r="10928">
      <c r="A10928" s="225" t="n">
        <v>2017</v>
      </c>
      <c r="B10928" s="225" t="inlineStr">
        <is>
          <t>NM</t>
        </is>
      </c>
      <c r="C10928" s="225" t="inlineStr">
        <is>
          <t>CH4</t>
        </is>
      </c>
      <c r="D10928" s="225" t="inlineStr">
        <is>
          <t>coal mining</t>
        </is>
      </c>
      <c r="E10928" s="225" t="n">
        <v>0.018164805294229</v>
      </c>
      <c r="F10928" s="225">
        <f>INDEX($I$5:$J$12,MATCH(D10928,$I$5:$I$12,0),2)</f>
        <v/>
      </c>
    </row>
    <row r="10929">
      <c r="A10929" s="225" t="n">
        <v>2017</v>
      </c>
      <c r="B10929" s="225" t="inlineStr">
        <is>
          <t>OH</t>
        </is>
      </c>
      <c r="C10929" s="225" t="inlineStr">
        <is>
          <t>CH4</t>
        </is>
      </c>
      <c r="D10929" s="225" t="inlineStr">
        <is>
          <t>coal mining</t>
        </is>
      </c>
      <c r="E10929" s="225" t="n">
        <v>0.0105956583879187</v>
      </c>
      <c r="F10929" s="225">
        <f>INDEX($I$5:$J$12,MATCH(D10929,$I$5:$I$12,0),2)</f>
        <v/>
      </c>
    </row>
    <row r="10930">
      <c r="A10930" s="225" t="n">
        <v>2017</v>
      </c>
      <c r="B10930" s="225" t="inlineStr">
        <is>
          <t>PA</t>
        </is>
      </c>
      <c r="C10930" s="225" t="inlineStr">
        <is>
          <t>CH4</t>
        </is>
      </c>
      <c r="D10930" s="225" t="inlineStr">
        <is>
          <t>coal mining</t>
        </is>
      </c>
      <c r="E10930" s="225" t="n">
        <v>0.218729619216425</v>
      </c>
      <c r="F10930" s="225">
        <f>INDEX($I$5:$J$12,MATCH(D10930,$I$5:$I$12,0),2)</f>
        <v/>
      </c>
    </row>
    <row r="10931">
      <c r="A10931" s="225" t="n">
        <v>2017</v>
      </c>
      <c r="B10931" s="225" t="inlineStr">
        <is>
          <t>UT</t>
        </is>
      </c>
      <c r="C10931" s="225" t="inlineStr">
        <is>
          <t>CH4</t>
        </is>
      </c>
      <c r="D10931" s="225" t="inlineStr">
        <is>
          <t>coal mining</t>
        </is>
      </c>
      <c r="E10931" s="225" t="n">
        <v>0.00235128994088492</v>
      </c>
      <c r="F10931" s="225">
        <f>INDEX($I$5:$J$12,MATCH(D10931,$I$5:$I$12,0),2)</f>
        <v/>
      </c>
    </row>
    <row r="10932">
      <c r="A10932" s="225" t="n">
        <v>2017</v>
      </c>
      <c r="B10932" s="225" t="inlineStr">
        <is>
          <t>VA</t>
        </is>
      </c>
      <c r="C10932" s="225" t="inlineStr">
        <is>
          <t>CH4</t>
        </is>
      </c>
      <c r="D10932" s="225" t="inlineStr">
        <is>
          <t>coal mining</t>
        </is>
      </c>
      <c r="E10932" s="225" t="n">
        <v>0.0730154233489939</v>
      </c>
      <c r="F10932" s="225">
        <f>INDEX($I$5:$J$12,MATCH(D10932,$I$5:$I$12,0),2)</f>
        <v/>
      </c>
    </row>
    <row r="10933">
      <c r="A10933" s="225" t="n">
        <v>2017</v>
      </c>
      <c r="B10933" s="225" t="inlineStr">
        <is>
          <t>WV</t>
        </is>
      </c>
      <c r="C10933" s="225" t="inlineStr">
        <is>
          <t>CH4</t>
        </is>
      </c>
      <c r="D10933" s="225" t="inlineStr">
        <is>
          <t>coal mining</t>
        </is>
      </c>
      <c r="E10933" s="225" t="n">
        <v>0.347047467372187</v>
      </c>
      <c r="F10933" s="225">
        <f>INDEX($I$5:$J$12,MATCH(D10933,$I$5:$I$12,0),2)</f>
        <v/>
      </c>
    </row>
    <row r="10934" hidden="1" s="183">
      <c r="A10934" s="225" t="n">
        <v>2017</v>
      </c>
      <c r="B10934" s="225" t="inlineStr">
        <is>
          <t>AL</t>
        </is>
      </c>
      <c r="C10934" s="225" t="inlineStr">
        <is>
          <t>CH4</t>
        </is>
      </c>
      <c r="D10934" s="225" t="inlineStr">
        <is>
          <t>iron and steel</t>
        </is>
      </c>
      <c r="E10934" s="225" t="n">
        <v>0.178138776272529</v>
      </c>
      <c r="F10934" s="225">
        <f>INDEX($I$5:$J$12,MATCH(D10934,$I$5:$I$12,0),2)</f>
        <v/>
      </c>
    </row>
    <row r="10935" hidden="1" s="183">
      <c r="A10935" s="225" t="n">
        <v>2017</v>
      </c>
      <c r="B10935" s="225" t="inlineStr">
        <is>
          <t>AR</t>
        </is>
      </c>
      <c r="C10935" s="225" t="inlineStr">
        <is>
          <t>CH4</t>
        </is>
      </c>
      <c r="D10935" s="225" t="inlineStr">
        <is>
          <t>iron and steel</t>
        </is>
      </c>
      <c r="E10935" s="225" t="n">
        <v>0.000652888649881014</v>
      </c>
      <c r="F10935" s="225">
        <f>INDEX($I$5:$J$12,MATCH(D10935,$I$5:$I$12,0),2)</f>
        <v/>
      </c>
    </row>
    <row r="10936" hidden="1" s="183">
      <c r="A10936" s="225" t="n">
        <v>2017</v>
      </c>
      <c r="B10936" s="225" t="inlineStr">
        <is>
          <t>AZ</t>
        </is>
      </c>
      <c r="C10936" s="225" t="inlineStr">
        <is>
          <t>CH4</t>
        </is>
      </c>
      <c r="D10936" s="225" t="inlineStr">
        <is>
          <t>iron and steel</t>
        </is>
      </c>
      <c r="E10936" s="242" t="n">
        <v>2.41512447551546e-06</v>
      </c>
      <c r="F10936" s="225">
        <f>INDEX($I$5:$J$12,MATCH(D10936,$I$5:$I$12,0),2)</f>
        <v/>
      </c>
    </row>
    <row r="10937" hidden="1" s="183">
      <c r="A10937" s="225" t="n">
        <v>2017</v>
      </c>
      <c r="B10937" s="225" t="inlineStr">
        <is>
          <t>CA</t>
        </is>
      </c>
      <c r="C10937" s="225" t="inlineStr">
        <is>
          <t>CH4</t>
        </is>
      </c>
      <c r="D10937" s="225" t="inlineStr">
        <is>
          <t>iron and steel</t>
        </is>
      </c>
      <c r="E10937" s="225" t="n">
        <v>0.000326846845686426</v>
      </c>
      <c r="F10937" s="225">
        <f>INDEX($I$5:$J$12,MATCH(D10937,$I$5:$I$12,0),2)</f>
        <v/>
      </c>
    </row>
    <row r="10938" hidden="1" s="183">
      <c r="A10938" s="225" t="n">
        <v>2017</v>
      </c>
      <c r="B10938" s="225" t="inlineStr">
        <is>
          <t>CO</t>
        </is>
      </c>
      <c r="C10938" s="225" t="inlineStr">
        <is>
          <t>CH4</t>
        </is>
      </c>
      <c r="D10938" s="225" t="inlineStr">
        <is>
          <t>iron and steel</t>
        </is>
      </c>
      <c r="E10938" s="225" t="n">
        <v>0.167281181672103</v>
      </c>
      <c r="F10938" s="225">
        <f>INDEX($I$5:$J$12,MATCH(D10938,$I$5:$I$12,0),2)</f>
        <v/>
      </c>
    </row>
    <row r="10939" hidden="1" s="183">
      <c r="A10939" s="225" t="n">
        <v>2017</v>
      </c>
      <c r="B10939" s="225" t="inlineStr">
        <is>
          <t>FL</t>
        </is>
      </c>
      <c r="C10939" s="225" t="inlineStr">
        <is>
          <t>CH4</t>
        </is>
      </c>
      <c r="D10939" s="225" t="inlineStr">
        <is>
          <t>iron and steel</t>
        </is>
      </c>
      <c r="E10939" s="242" t="n">
        <v>7.5673900232818e-05</v>
      </c>
      <c r="F10939" s="225">
        <f>INDEX($I$5:$J$12,MATCH(D10939,$I$5:$I$12,0),2)</f>
        <v/>
      </c>
    </row>
    <row r="10940" hidden="1" s="183">
      <c r="A10940" s="225" t="n">
        <v>2017</v>
      </c>
      <c r="B10940" s="225" t="inlineStr">
        <is>
          <t>GA</t>
        </is>
      </c>
      <c r="C10940" s="225" t="inlineStr">
        <is>
          <t>CH4</t>
        </is>
      </c>
      <c r="D10940" s="225" t="inlineStr">
        <is>
          <t>iron and steel</t>
        </is>
      </c>
      <c r="E10940" s="242" t="n">
        <v>8.61394396267183e-05</v>
      </c>
      <c r="F10940" s="225">
        <f>INDEX($I$5:$J$12,MATCH(D10940,$I$5:$I$12,0),2)</f>
        <v/>
      </c>
    </row>
    <row r="10941" hidden="1" s="183">
      <c r="A10941" s="225" t="n">
        <v>2017</v>
      </c>
      <c r="B10941" s="225" t="inlineStr">
        <is>
          <t>IA</t>
        </is>
      </c>
      <c r="C10941" s="225" t="inlineStr">
        <is>
          <t>CH4</t>
        </is>
      </c>
      <c r="D10941" s="225" t="inlineStr">
        <is>
          <t>iron and steel</t>
        </is>
      </c>
      <c r="E10941" s="225" t="n">
        <v>0.000329261970161942</v>
      </c>
      <c r="F10941" s="225">
        <f>INDEX($I$5:$J$12,MATCH(D10941,$I$5:$I$12,0),2)</f>
        <v/>
      </c>
    </row>
    <row r="10942" hidden="1" s="183">
      <c r="A10942" s="225" t="n">
        <v>2017</v>
      </c>
      <c r="B10942" s="225" t="inlineStr">
        <is>
          <t>IL</t>
        </is>
      </c>
      <c r="C10942" s="225" t="inlineStr">
        <is>
          <t>CH4</t>
        </is>
      </c>
      <c r="D10942" s="225" t="inlineStr">
        <is>
          <t>iron and steel</t>
        </is>
      </c>
      <c r="E10942" s="225" t="n">
        <v>0.169098160319182</v>
      </c>
      <c r="F10942" s="225">
        <f>INDEX($I$5:$J$12,MATCH(D10942,$I$5:$I$12,0),2)</f>
        <v/>
      </c>
    </row>
    <row r="10943" hidden="1" s="183">
      <c r="A10943" s="225" t="n">
        <v>2017</v>
      </c>
      <c r="B10943" s="225" t="inlineStr">
        <is>
          <t>IN</t>
        </is>
      </c>
      <c r="C10943" s="225" t="inlineStr">
        <is>
          <t>CH4</t>
        </is>
      </c>
      <c r="D10943" s="225" t="inlineStr">
        <is>
          <t>iron and steel</t>
        </is>
      </c>
      <c r="E10943" s="225" t="n">
        <v>0.303683386841757</v>
      </c>
      <c r="F10943" s="225">
        <f>INDEX($I$5:$J$12,MATCH(D10943,$I$5:$I$12,0),2)</f>
        <v/>
      </c>
    </row>
    <row r="10944" hidden="1" s="183">
      <c r="A10944" s="225" t="n">
        <v>2017</v>
      </c>
      <c r="B10944" s="225" t="inlineStr">
        <is>
          <t>KY</t>
        </is>
      </c>
      <c r="C10944" s="225" t="inlineStr">
        <is>
          <t>CH4</t>
        </is>
      </c>
      <c r="D10944" s="225" t="inlineStr">
        <is>
          <t>iron and steel</t>
        </is>
      </c>
      <c r="E10944" s="225" t="n">
        <v>0.00813735939950345</v>
      </c>
      <c r="F10944" s="225">
        <f>INDEX($I$5:$J$12,MATCH(D10944,$I$5:$I$12,0),2)</f>
        <v/>
      </c>
    </row>
    <row r="10945" hidden="1" s="183">
      <c r="A10945" s="225" t="n">
        <v>2017</v>
      </c>
      <c r="B10945" s="225" t="inlineStr">
        <is>
          <t>LA</t>
        </is>
      </c>
      <c r="C10945" s="225" t="inlineStr">
        <is>
          <t>CH4</t>
        </is>
      </c>
      <c r="D10945" s="225" t="inlineStr">
        <is>
          <t>iron and steel</t>
        </is>
      </c>
      <c r="E10945" s="225" t="n">
        <v>0.00135407978927233</v>
      </c>
      <c r="F10945" s="225">
        <f>INDEX($I$5:$J$12,MATCH(D10945,$I$5:$I$12,0),2)</f>
        <v/>
      </c>
    </row>
    <row r="10946" hidden="1" s="183">
      <c r="A10946" s="225" t="n">
        <v>2017</v>
      </c>
      <c r="B10946" s="225" t="inlineStr">
        <is>
          <t>MI</t>
        </is>
      </c>
      <c r="C10946" s="225" t="inlineStr">
        <is>
          <t>CH4</t>
        </is>
      </c>
      <c r="D10946" s="225" t="inlineStr">
        <is>
          <t>iron and steel</t>
        </is>
      </c>
      <c r="E10946" s="225" t="n">
        <v>0.00136937557761727</v>
      </c>
      <c r="F10946" s="225">
        <f>INDEX($I$5:$J$12,MATCH(D10946,$I$5:$I$12,0),2)</f>
        <v/>
      </c>
    </row>
    <row r="10947" hidden="1" s="183">
      <c r="A10947" s="225" t="n">
        <v>2017</v>
      </c>
      <c r="B10947" s="225" t="inlineStr">
        <is>
          <t>MN</t>
        </is>
      </c>
      <c r="C10947" s="225" t="inlineStr">
        <is>
          <t>CH4</t>
        </is>
      </c>
      <c r="D10947" s="225" t="inlineStr">
        <is>
          <t>iron and steel</t>
        </is>
      </c>
      <c r="E10947" s="242" t="n">
        <v>8.05041491838489e-07</v>
      </c>
      <c r="F10947" s="225">
        <f>INDEX($I$5:$J$12,MATCH(D10947,$I$5:$I$12,0),2)</f>
        <v/>
      </c>
    </row>
    <row r="10948" hidden="1" s="183">
      <c r="A10948" s="225" t="n">
        <v>2017</v>
      </c>
      <c r="B10948" s="225" t="inlineStr">
        <is>
          <t>MS</t>
        </is>
      </c>
      <c r="C10948" s="225" t="inlineStr">
        <is>
          <t>CH4</t>
        </is>
      </c>
      <c r="D10948" s="225" t="inlineStr">
        <is>
          <t>iron and steel</t>
        </is>
      </c>
      <c r="E10948" s="225" t="n">
        <v>0.000392860248017182</v>
      </c>
      <c r="F10948" s="225">
        <f>INDEX($I$5:$J$12,MATCH(D10948,$I$5:$I$12,0),2)</f>
        <v/>
      </c>
    </row>
    <row r="10949" hidden="1" s="183">
      <c r="A10949" s="225" t="n">
        <v>2017</v>
      </c>
      <c r="B10949" s="225" t="inlineStr">
        <is>
          <t>NC</t>
        </is>
      </c>
      <c r="C10949" s="225" t="inlineStr">
        <is>
          <t>CH4</t>
        </is>
      </c>
      <c r="D10949" s="225" t="inlineStr">
        <is>
          <t>iron and steel</t>
        </is>
      </c>
      <c r="E10949" s="225" t="n">
        <v>0.000210115829369845</v>
      </c>
      <c r="F10949" s="225">
        <f>INDEX($I$5:$J$12,MATCH(D10949,$I$5:$I$12,0),2)</f>
        <v/>
      </c>
    </row>
    <row r="10950" hidden="1" s="183">
      <c r="A10950" s="225" t="n">
        <v>2017</v>
      </c>
      <c r="B10950" s="225" t="inlineStr">
        <is>
          <t>NE</t>
        </is>
      </c>
      <c r="C10950" s="225" t="inlineStr">
        <is>
          <t>CH4</t>
        </is>
      </c>
      <c r="D10950" s="225" t="inlineStr">
        <is>
          <t>iron and steel</t>
        </is>
      </c>
      <c r="E10950" s="225" t="n">
        <v>0.000126391514218642</v>
      </c>
      <c r="F10950" s="225">
        <f>INDEX($I$5:$J$12,MATCH(D10950,$I$5:$I$12,0),2)</f>
        <v/>
      </c>
    </row>
    <row r="10951" hidden="1" s="183">
      <c r="A10951" s="225" t="n">
        <v>2017</v>
      </c>
      <c r="B10951" s="225" t="inlineStr">
        <is>
          <t>NJ</t>
        </is>
      </c>
      <c r="C10951" s="225" t="inlineStr">
        <is>
          <t>CH4</t>
        </is>
      </c>
      <c r="D10951" s="225" t="inlineStr">
        <is>
          <t>iron and steel</t>
        </is>
      </c>
      <c r="E10951" s="242" t="n">
        <v>3.54218256408935e-05</v>
      </c>
      <c r="F10951" s="225">
        <f>INDEX($I$5:$J$12,MATCH(D10951,$I$5:$I$12,0),2)</f>
        <v/>
      </c>
    </row>
    <row r="10952" hidden="1" s="183">
      <c r="A10952" s="225" t="n">
        <v>2017</v>
      </c>
      <c r="B10952" s="225" t="inlineStr">
        <is>
          <t>NY</t>
        </is>
      </c>
      <c r="C10952" s="225" t="inlineStr">
        <is>
          <t>CH4</t>
        </is>
      </c>
      <c r="D10952" s="225" t="inlineStr">
        <is>
          <t>iron and steel</t>
        </is>
      </c>
      <c r="E10952" s="225" t="n">
        <v>0.00278302843728565</v>
      </c>
      <c r="F10952" s="225">
        <f>INDEX($I$5:$J$12,MATCH(D10952,$I$5:$I$12,0),2)</f>
        <v/>
      </c>
    </row>
    <row r="10953" hidden="1" s="183">
      <c r="A10953" s="225" t="n">
        <v>2017</v>
      </c>
      <c r="B10953" s="225" t="inlineStr">
        <is>
          <t>OH</t>
        </is>
      </c>
      <c r="C10953" s="225" t="inlineStr">
        <is>
          <t>CH4</t>
        </is>
      </c>
      <c r="D10953" s="225" t="inlineStr">
        <is>
          <t>iron and steel</t>
        </is>
      </c>
      <c r="E10953" s="225" t="n">
        <v>0.0282794975253024</v>
      </c>
      <c r="F10953" s="225">
        <f>INDEX($I$5:$J$12,MATCH(D10953,$I$5:$I$12,0),2)</f>
        <v/>
      </c>
    </row>
    <row r="10954" hidden="1" s="183">
      <c r="A10954" s="225" t="n">
        <v>2017</v>
      </c>
      <c r="B10954" s="225" t="inlineStr">
        <is>
          <t>OK</t>
        </is>
      </c>
      <c r="C10954" s="225" t="inlineStr">
        <is>
          <t>CH4</t>
        </is>
      </c>
      <c r="D10954" s="225" t="inlineStr">
        <is>
          <t>iron and steel</t>
        </is>
      </c>
      <c r="E10954" s="242" t="n">
        <v>4.10571160837629e-05</v>
      </c>
      <c r="F10954" s="225">
        <f>INDEX($I$5:$J$12,MATCH(D10954,$I$5:$I$12,0),2)</f>
        <v/>
      </c>
    </row>
    <row r="10955" hidden="1" s="183">
      <c r="A10955" s="225" t="n">
        <v>2017</v>
      </c>
      <c r="B10955" s="225" t="inlineStr">
        <is>
          <t>OR</t>
        </is>
      </c>
      <c r="C10955" s="225" t="inlineStr">
        <is>
          <t>CH4</t>
        </is>
      </c>
      <c r="D10955" s="225" t="inlineStr">
        <is>
          <t>iron and steel</t>
        </is>
      </c>
      <c r="E10955" s="225" t="n">
        <v>0.000212530953845361</v>
      </c>
      <c r="F10955" s="225">
        <f>INDEX($I$5:$J$12,MATCH(D10955,$I$5:$I$12,0),2)</f>
        <v/>
      </c>
    </row>
    <row r="10956" hidden="1" s="183">
      <c r="A10956" s="225" t="n">
        <v>2017</v>
      </c>
      <c r="B10956" s="225" t="inlineStr">
        <is>
          <t>PA</t>
        </is>
      </c>
      <c r="C10956" s="225" t="inlineStr">
        <is>
          <t>CH4</t>
        </is>
      </c>
      <c r="D10956" s="225" t="inlineStr">
        <is>
          <t>iron and steel</t>
        </is>
      </c>
      <c r="E10956" s="225" t="n">
        <v>0.0161354466209188</v>
      </c>
      <c r="F10956" s="225">
        <f>INDEX($I$5:$J$12,MATCH(D10956,$I$5:$I$12,0),2)</f>
        <v/>
      </c>
    </row>
    <row r="10957" hidden="1" s="183">
      <c r="A10957" s="225" t="n">
        <v>2017</v>
      </c>
      <c r="B10957" s="225" t="inlineStr">
        <is>
          <t>SC</t>
        </is>
      </c>
      <c r="C10957" s="225" t="inlineStr">
        <is>
          <t>CH4</t>
        </is>
      </c>
      <c r="D10957" s="225" t="inlineStr">
        <is>
          <t>iron and steel</t>
        </is>
      </c>
      <c r="E10957" s="225" t="n">
        <v>0.000533742509088918</v>
      </c>
      <c r="F10957" s="225">
        <f>INDEX($I$5:$J$12,MATCH(D10957,$I$5:$I$12,0),2)</f>
        <v/>
      </c>
    </row>
    <row r="10958" hidden="1" s="183">
      <c r="A10958" s="225" t="n">
        <v>2017</v>
      </c>
      <c r="B10958" s="225" t="inlineStr">
        <is>
          <t>TN</t>
        </is>
      </c>
      <c r="C10958" s="225" t="inlineStr">
        <is>
          <t>CH4</t>
        </is>
      </c>
      <c r="D10958" s="225" t="inlineStr">
        <is>
          <t>iron and steel</t>
        </is>
      </c>
      <c r="E10958" s="225" t="n">
        <v>0.000309135932865979</v>
      </c>
      <c r="F10958" s="225">
        <f>INDEX($I$5:$J$12,MATCH(D10958,$I$5:$I$12,0),2)</f>
        <v/>
      </c>
    </row>
    <row r="10959" hidden="1" s="183">
      <c r="A10959" s="225" t="n">
        <v>2017</v>
      </c>
      <c r="B10959" s="225" t="inlineStr">
        <is>
          <t>TX</t>
        </is>
      </c>
      <c r="C10959" s="225" t="inlineStr">
        <is>
          <t>CH4</t>
        </is>
      </c>
      <c r="D10959" s="225" t="inlineStr">
        <is>
          <t>iron and steel</t>
        </is>
      </c>
      <c r="E10959" s="225" t="n">
        <v>0.000943508628434709</v>
      </c>
      <c r="F10959" s="225">
        <f>INDEX($I$5:$J$12,MATCH(D10959,$I$5:$I$12,0),2)</f>
        <v/>
      </c>
    </row>
    <row r="10960" hidden="1" s="183">
      <c r="A10960" s="225" t="n">
        <v>2017</v>
      </c>
      <c r="B10960" s="225" t="inlineStr">
        <is>
          <t>UT</t>
        </is>
      </c>
      <c r="C10960" s="225" t="inlineStr">
        <is>
          <t>CH4</t>
        </is>
      </c>
      <c r="D10960" s="225" t="inlineStr">
        <is>
          <t>iron and steel</t>
        </is>
      </c>
      <c r="E10960" s="225" t="n">
        <v>0.107844968329667</v>
      </c>
      <c r="F10960" s="225">
        <f>INDEX($I$5:$J$12,MATCH(D10960,$I$5:$I$12,0),2)</f>
        <v/>
      </c>
    </row>
    <row r="10961" hidden="1" s="183">
      <c r="A10961" s="225" t="n">
        <v>2017</v>
      </c>
      <c r="B10961" s="225" t="inlineStr">
        <is>
          <t>VA</t>
        </is>
      </c>
      <c r="C10961" s="225" t="inlineStr">
        <is>
          <t>CH4</t>
        </is>
      </c>
      <c r="D10961" s="225" t="inlineStr">
        <is>
          <t>iron and steel</t>
        </is>
      </c>
      <c r="E10961" s="225" t="n">
        <v>0.000181939377155498</v>
      </c>
      <c r="F10961" s="225">
        <f>INDEX($I$5:$J$12,MATCH(D10961,$I$5:$I$12,0),2)</f>
        <v/>
      </c>
    </row>
    <row r="10962" hidden="1" s="183">
      <c r="A10962" s="225" t="n">
        <v>2017</v>
      </c>
      <c r="B10962" s="225" t="inlineStr">
        <is>
          <t>WA</t>
        </is>
      </c>
      <c r="C10962" s="225" t="inlineStr">
        <is>
          <t>CH4</t>
        </is>
      </c>
      <c r="D10962" s="225" t="inlineStr">
        <is>
          <t>iron and steel</t>
        </is>
      </c>
      <c r="E10962" s="242" t="n">
        <v>6.923356829811001e-05</v>
      </c>
      <c r="F10962" s="225">
        <f>INDEX($I$5:$J$12,MATCH(D10962,$I$5:$I$12,0),2)</f>
        <v/>
      </c>
    </row>
    <row r="10963" hidden="1" s="183">
      <c r="A10963" s="225" t="n">
        <v>2017</v>
      </c>
      <c r="B10963" s="225" t="inlineStr">
        <is>
          <t>WI</t>
        </is>
      </c>
      <c r="C10963" s="225" t="inlineStr">
        <is>
          <t>CH4</t>
        </is>
      </c>
      <c r="D10963" s="225" t="inlineStr">
        <is>
          <t>iron and steel</t>
        </is>
      </c>
      <c r="E10963" s="225" t="n">
        <v>0.000125586472726804</v>
      </c>
      <c r="F10963" s="225">
        <f>INDEX($I$5:$J$12,MATCH(D10963,$I$5:$I$12,0),2)</f>
        <v/>
      </c>
    </row>
    <row r="10964" hidden="1" s="183">
      <c r="A10964" s="225" t="n">
        <v>2017</v>
      </c>
      <c r="B10964" s="225" t="inlineStr">
        <is>
          <t>WV</t>
        </is>
      </c>
      <c r="C10964" s="225" t="inlineStr">
        <is>
          <t>CH4</t>
        </is>
      </c>
      <c r="D10964" s="225" t="inlineStr">
        <is>
          <t>iron and steel</t>
        </is>
      </c>
      <c r="E10964" s="225" t="n">
        <v>0.0112391842675571</v>
      </c>
      <c r="F10964" s="225">
        <f>INDEX($I$5:$J$12,MATCH(D10964,$I$5:$I$12,0),2)</f>
        <v/>
      </c>
    </row>
    <row r="10965" hidden="1" s="183">
      <c r="A10965" s="225" t="n">
        <v>2017</v>
      </c>
      <c r="B10965" s="225" t="inlineStr">
        <is>
          <t>AL</t>
        </is>
      </c>
      <c r="C10965" s="225" t="inlineStr">
        <is>
          <t>CH4</t>
        </is>
      </c>
      <c r="D10965" s="225" t="inlineStr">
        <is>
          <t>nonroad vehicles</t>
        </is>
      </c>
      <c r="E10965" s="225" t="n">
        <v>0.0327687776141384</v>
      </c>
      <c r="F10965" s="225">
        <f>INDEX($I$5:$J$12,MATCH(D10965,$I$5:$I$12,0),2)</f>
        <v/>
      </c>
    </row>
    <row r="10966" hidden="1" s="183">
      <c r="A10966" s="225" t="n">
        <v>2017</v>
      </c>
      <c r="B10966" s="225" t="inlineStr">
        <is>
          <t>CT</t>
        </is>
      </c>
      <c r="C10966" s="225" t="inlineStr">
        <is>
          <t>CH4</t>
        </is>
      </c>
      <c r="D10966" s="225" t="inlineStr">
        <is>
          <t>nonroad vehicles</t>
        </is>
      </c>
      <c r="E10966" s="225" t="n">
        <v>0.134388807069219</v>
      </c>
      <c r="F10966" s="225">
        <f>INDEX($I$5:$J$12,MATCH(D10966,$I$5:$I$12,0),2)</f>
        <v/>
      </c>
    </row>
    <row r="10967" hidden="1" s="183">
      <c r="A10967" s="225" t="n">
        <v>2017</v>
      </c>
      <c r="B10967" s="225" t="inlineStr">
        <is>
          <t>GA</t>
        </is>
      </c>
      <c r="C10967" s="225" t="inlineStr">
        <is>
          <t>CH4</t>
        </is>
      </c>
      <c r="D10967" s="225" t="inlineStr">
        <is>
          <t>nonroad vehicles</t>
        </is>
      </c>
      <c r="E10967" s="225" t="n">
        <v>0.0279823269513991</v>
      </c>
      <c r="F10967" s="225">
        <f>INDEX($I$5:$J$12,MATCH(D10967,$I$5:$I$12,0),2)</f>
        <v/>
      </c>
    </row>
    <row r="10968" hidden="1" s="183">
      <c r="A10968" s="225" t="n">
        <v>2017</v>
      </c>
      <c r="B10968" s="225" t="inlineStr">
        <is>
          <t>IL</t>
        </is>
      </c>
      <c r="C10968" s="225" t="inlineStr">
        <is>
          <t>CH4</t>
        </is>
      </c>
      <c r="D10968" s="225" t="inlineStr">
        <is>
          <t>nonroad vehicles</t>
        </is>
      </c>
      <c r="E10968" s="225" t="n">
        <v>0.0246686303387334</v>
      </c>
      <c r="F10968" s="225">
        <f>INDEX($I$5:$J$12,MATCH(D10968,$I$5:$I$12,0),2)</f>
        <v/>
      </c>
    </row>
    <row r="10969" hidden="1" s="183">
      <c r="A10969" s="225" t="n">
        <v>2017</v>
      </c>
      <c r="B10969" s="225" t="inlineStr">
        <is>
          <t>IN</t>
        </is>
      </c>
      <c r="C10969" s="225" t="inlineStr">
        <is>
          <t>CH4</t>
        </is>
      </c>
      <c r="D10969" s="225" t="inlineStr">
        <is>
          <t>nonroad vehicles</t>
        </is>
      </c>
      <c r="E10969" s="225" t="n">
        <v>0.06664212076583211</v>
      </c>
      <c r="F10969" s="225">
        <f>INDEX($I$5:$J$12,MATCH(D10969,$I$5:$I$12,0),2)</f>
        <v/>
      </c>
    </row>
    <row r="10970" hidden="1" s="183">
      <c r="A10970" s="225" t="n">
        <v>2017</v>
      </c>
      <c r="B10970" s="225" t="inlineStr">
        <is>
          <t>KS</t>
        </is>
      </c>
      <c r="C10970" s="225" t="inlineStr">
        <is>
          <t>CH4</t>
        </is>
      </c>
      <c r="D10970" s="225" t="inlineStr">
        <is>
          <t>nonroad vehicles</t>
        </is>
      </c>
      <c r="E10970" s="225" t="n">
        <v>0.07253313696612659</v>
      </c>
      <c r="F10970" s="225">
        <f>INDEX($I$5:$J$12,MATCH(D10970,$I$5:$I$12,0),2)</f>
        <v/>
      </c>
    </row>
    <row r="10971" hidden="1" s="183">
      <c r="A10971" s="225" t="n">
        <v>2017</v>
      </c>
      <c r="B10971" s="225" t="inlineStr">
        <is>
          <t>MA</t>
        </is>
      </c>
      <c r="C10971" s="225" t="inlineStr">
        <is>
          <t>CH4</t>
        </is>
      </c>
      <c r="D10971" s="225" t="inlineStr">
        <is>
          <t>nonroad vehicles</t>
        </is>
      </c>
      <c r="E10971" s="225" t="n">
        <v>0.0695876288659793</v>
      </c>
      <c r="F10971" s="225">
        <f>INDEX($I$5:$J$12,MATCH(D10971,$I$5:$I$12,0),2)</f>
        <v/>
      </c>
    </row>
    <row r="10972" hidden="1" s="183">
      <c r="A10972" s="225" t="n">
        <v>2017</v>
      </c>
      <c r="B10972" s="225" t="inlineStr">
        <is>
          <t>ME</t>
        </is>
      </c>
      <c r="C10972" s="225" t="inlineStr">
        <is>
          <t>CH4</t>
        </is>
      </c>
      <c r="D10972" s="225" t="inlineStr">
        <is>
          <t>nonroad vehicles</t>
        </is>
      </c>
      <c r="E10972" s="225" t="n">
        <v>0.0349779086892488</v>
      </c>
      <c r="F10972" s="225">
        <f>INDEX($I$5:$J$12,MATCH(D10972,$I$5:$I$12,0),2)</f>
        <v/>
      </c>
    </row>
    <row r="10973" hidden="1" s="183">
      <c r="A10973" s="225" t="n">
        <v>2017</v>
      </c>
      <c r="B10973" s="225" t="inlineStr">
        <is>
          <t>MO</t>
        </is>
      </c>
      <c r="C10973" s="225" t="inlineStr">
        <is>
          <t>CH4</t>
        </is>
      </c>
      <c r="D10973" s="225" t="inlineStr">
        <is>
          <t>nonroad vehicles</t>
        </is>
      </c>
      <c r="E10973" s="225" t="n">
        <v>0.0176730486008836</v>
      </c>
      <c r="F10973" s="225">
        <f>INDEX($I$5:$J$12,MATCH(D10973,$I$5:$I$12,0),2)</f>
        <v/>
      </c>
    </row>
    <row r="10974" hidden="1" s="183">
      <c r="A10974" s="225" t="n">
        <v>2017</v>
      </c>
      <c r="B10974" s="225" t="inlineStr">
        <is>
          <t>MS</t>
        </is>
      </c>
      <c r="C10974" s="225" t="inlineStr">
        <is>
          <t>CH4</t>
        </is>
      </c>
      <c r="D10974" s="225" t="inlineStr">
        <is>
          <t>nonroad vehicles</t>
        </is>
      </c>
      <c r="E10974" s="225" t="n">
        <v>0.0519145802650957</v>
      </c>
      <c r="F10974" s="225">
        <f>INDEX($I$5:$J$12,MATCH(D10974,$I$5:$I$12,0),2)</f>
        <v/>
      </c>
    </row>
    <row r="10975" hidden="1" s="183">
      <c r="A10975" s="225" t="n">
        <v>2017</v>
      </c>
      <c r="B10975" s="225" t="inlineStr">
        <is>
          <t>OH</t>
        </is>
      </c>
      <c r="C10975" s="225" t="inlineStr">
        <is>
          <t>CH4</t>
        </is>
      </c>
      <c r="D10975" s="225" t="inlineStr">
        <is>
          <t>nonroad vehicles</t>
        </is>
      </c>
      <c r="E10975" s="225" t="n">
        <v>0.188880706921944</v>
      </c>
      <c r="F10975" s="225">
        <f>INDEX($I$5:$J$12,MATCH(D10975,$I$5:$I$12,0),2)</f>
        <v/>
      </c>
    </row>
    <row r="10976" hidden="1" s="183">
      <c r="A10976" s="225" t="n">
        <v>2017</v>
      </c>
      <c r="B10976" s="225" t="inlineStr">
        <is>
          <t>PA</t>
        </is>
      </c>
      <c r="C10976" s="225" t="inlineStr">
        <is>
          <t>CH4</t>
        </is>
      </c>
      <c r="D10976" s="225" t="inlineStr">
        <is>
          <t>nonroad vehicles</t>
        </is>
      </c>
      <c r="E10976" s="225" t="n">
        <v>0.06664212076583211</v>
      </c>
      <c r="F10976" s="225">
        <f>INDEX($I$5:$J$12,MATCH(D10976,$I$5:$I$12,0),2)</f>
        <v/>
      </c>
    </row>
    <row r="10977" hidden="1" s="183">
      <c r="A10977" s="225" t="n">
        <v>2017</v>
      </c>
      <c r="B10977" s="225" t="inlineStr">
        <is>
          <t>TX</t>
        </is>
      </c>
      <c r="C10977" s="225" t="inlineStr">
        <is>
          <t>CH4</t>
        </is>
      </c>
      <c r="D10977" s="225" t="inlineStr">
        <is>
          <t>nonroad vehicles</t>
        </is>
      </c>
      <c r="E10977" s="225" t="n">
        <v>0.0136229749631811</v>
      </c>
      <c r="F10977" s="225">
        <f>INDEX($I$5:$J$12,MATCH(D10977,$I$5:$I$12,0),2)</f>
        <v/>
      </c>
    </row>
    <row r="10978" hidden="1" s="183">
      <c r="A10978" s="225" t="n">
        <v>2017</v>
      </c>
      <c r="B10978" s="225" t="inlineStr">
        <is>
          <t>UT</t>
        </is>
      </c>
      <c r="C10978" s="225" t="inlineStr">
        <is>
          <t>CH4</t>
        </is>
      </c>
      <c r="D10978" s="225" t="inlineStr">
        <is>
          <t>nonroad vehicles</t>
        </is>
      </c>
      <c r="E10978" s="225" t="n">
        <v>0.0441826215022091</v>
      </c>
      <c r="F10978" s="225">
        <f>INDEX($I$5:$J$12,MATCH(D10978,$I$5:$I$12,0),2)</f>
        <v/>
      </c>
    </row>
    <row r="10979" hidden="1" s="183">
      <c r="A10979" s="225" t="n">
        <v>2017</v>
      </c>
      <c r="B10979" s="225" t="inlineStr">
        <is>
          <t>VA</t>
        </is>
      </c>
      <c r="C10979" s="225" t="inlineStr">
        <is>
          <t>CH4</t>
        </is>
      </c>
      <c r="D10979" s="225" t="inlineStr">
        <is>
          <t>nonroad vehicles</t>
        </is>
      </c>
      <c r="E10979" s="225" t="n">
        <v>0.0452871870397643</v>
      </c>
      <c r="F10979" s="225">
        <f>INDEX($I$5:$J$12,MATCH(D10979,$I$5:$I$12,0),2)</f>
        <v/>
      </c>
    </row>
    <row r="10980" hidden="1" s="183">
      <c r="A10980" s="225" t="n">
        <v>2017</v>
      </c>
      <c r="B10980" s="225" t="inlineStr">
        <is>
          <t>WA</t>
        </is>
      </c>
      <c r="C10980" s="225" t="inlineStr">
        <is>
          <t>CH4</t>
        </is>
      </c>
      <c r="D10980" s="225" t="inlineStr">
        <is>
          <t>nonroad vehicles</t>
        </is>
      </c>
      <c r="E10980" s="225" t="n">
        <v>0.0913107511045655</v>
      </c>
      <c r="F10980" s="225">
        <f>INDEX($I$5:$J$12,MATCH(D10980,$I$5:$I$12,0),2)</f>
        <v/>
      </c>
    </row>
    <row r="10981" hidden="1" s="183">
      <c r="A10981" s="225" t="n">
        <v>2017</v>
      </c>
      <c r="B10981" s="225" t="inlineStr">
        <is>
          <t>WV</t>
        </is>
      </c>
      <c r="C10981" s="225" t="inlineStr">
        <is>
          <t>CH4</t>
        </is>
      </c>
      <c r="D10981" s="225" t="inlineStr">
        <is>
          <t>nonroad vehicles</t>
        </is>
      </c>
      <c r="E10981" s="225" t="n">
        <v>0.0169366715758468</v>
      </c>
      <c r="F10981" s="225">
        <f>INDEX($I$5:$J$12,MATCH(D10981,$I$5:$I$12,0),2)</f>
        <v/>
      </c>
    </row>
    <row r="10982" hidden="1" s="183">
      <c r="A10982" s="225" t="n">
        <v>2017</v>
      </c>
      <c r="B10982" s="225" t="inlineStr">
        <is>
          <t>AL</t>
        </is>
      </c>
      <c r="C10982" s="225" t="inlineStr">
        <is>
          <t>CH4</t>
        </is>
      </c>
      <c r="D10982" s="225" t="inlineStr">
        <is>
          <t>other metals</t>
        </is>
      </c>
      <c r="E10982" s="225" t="n">
        <v>0.00639748240977218</v>
      </c>
      <c r="F10982" s="225">
        <f>INDEX($I$5:$J$12,MATCH(D10982,$I$5:$I$12,0),2)</f>
        <v/>
      </c>
    </row>
    <row r="10983" hidden="1" s="183">
      <c r="A10983" s="225" t="n">
        <v>2017</v>
      </c>
      <c r="B10983" s="225" t="inlineStr">
        <is>
          <t>AR</t>
        </is>
      </c>
      <c r="C10983" s="225" t="inlineStr">
        <is>
          <t>CH4</t>
        </is>
      </c>
      <c r="D10983" s="225" t="inlineStr">
        <is>
          <t>other metals</t>
        </is>
      </c>
      <c r="E10983" s="225" t="n">
        <v>0.000174727143149485</v>
      </c>
      <c r="F10983" s="225">
        <f>INDEX($I$5:$J$12,MATCH(D10983,$I$5:$I$12,0),2)</f>
        <v/>
      </c>
    </row>
    <row r="10984" hidden="1" s="183">
      <c r="A10984" s="225" t="n">
        <v>2017</v>
      </c>
      <c r="B10984" s="225" t="inlineStr">
        <is>
          <t>AZ</t>
        </is>
      </c>
      <c r="C10984" s="225" t="inlineStr">
        <is>
          <t>CH4</t>
        </is>
      </c>
      <c r="D10984" s="225" t="inlineStr">
        <is>
          <t>other metals</t>
        </is>
      </c>
      <c r="E10984" s="225" t="n">
        <v>0.000639083518150019</v>
      </c>
      <c r="F10984" s="225">
        <f>INDEX($I$5:$J$12,MATCH(D10984,$I$5:$I$12,0),2)</f>
        <v/>
      </c>
    </row>
    <row r="10985" hidden="1" s="183">
      <c r="A10985" s="225" t="n">
        <v>2017</v>
      </c>
      <c r="B10985" s="225" t="inlineStr">
        <is>
          <t>CA</t>
        </is>
      </c>
      <c r="C10985" s="225" t="inlineStr">
        <is>
          <t>CH4</t>
        </is>
      </c>
      <c r="D10985" s="225" t="inlineStr">
        <is>
          <t>other metals</t>
        </is>
      </c>
      <c r="E10985" s="225" t="n">
        <v>0.000411178548824603</v>
      </c>
      <c r="F10985" s="225">
        <f>INDEX($I$5:$J$12,MATCH(D10985,$I$5:$I$12,0),2)</f>
        <v/>
      </c>
    </row>
    <row r="10986" hidden="1" s="183">
      <c r="A10986" s="225" t="n">
        <v>2017</v>
      </c>
      <c r="B10986" s="225" t="inlineStr">
        <is>
          <t>FL</t>
        </is>
      </c>
      <c r="C10986" s="225" t="inlineStr">
        <is>
          <t>CH4</t>
        </is>
      </c>
      <c r="D10986" s="225" t="inlineStr">
        <is>
          <t>other metals</t>
        </is>
      </c>
      <c r="E10986" s="242" t="n">
        <v>4.6055795884511e-05</v>
      </c>
      <c r="F10986" s="225">
        <f>INDEX($I$5:$J$12,MATCH(D10986,$I$5:$I$12,0),2)</f>
        <v/>
      </c>
    </row>
    <row r="10987" hidden="1" s="183">
      <c r="A10987" s="225" t="n">
        <v>2017</v>
      </c>
      <c r="B10987" s="225" t="inlineStr">
        <is>
          <t>GA</t>
        </is>
      </c>
      <c r="C10987" s="225" t="inlineStr">
        <is>
          <t>CH4</t>
        </is>
      </c>
      <c r="D10987" s="225" t="inlineStr">
        <is>
          <t>other metals</t>
        </is>
      </c>
      <c r="E10987" s="225" t="n">
        <v>0.00038648884381435</v>
      </c>
      <c r="F10987" s="225">
        <f>INDEX($I$5:$J$12,MATCH(D10987,$I$5:$I$12,0),2)</f>
        <v/>
      </c>
    </row>
    <row r="10988" hidden="1" s="183">
      <c r="A10988" s="225" t="n">
        <v>2017</v>
      </c>
      <c r="B10988" s="225" t="inlineStr">
        <is>
          <t>IA</t>
        </is>
      </c>
      <c r="C10988" s="225" t="inlineStr">
        <is>
          <t>CH4</t>
        </is>
      </c>
      <c r="D10988" s="225" t="inlineStr">
        <is>
          <t>other metals</t>
        </is>
      </c>
      <c r="E10988" s="225" t="n">
        <v>0.000271586755112786</v>
      </c>
      <c r="F10988" s="225">
        <f>INDEX($I$5:$J$12,MATCH(D10988,$I$5:$I$12,0),2)</f>
        <v/>
      </c>
    </row>
    <row r="10989" hidden="1" s="183">
      <c r="A10989" s="225" t="n">
        <v>2017</v>
      </c>
      <c r="B10989" s="225" t="inlineStr">
        <is>
          <t>IL</t>
        </is>
      </c>
      <c r="C10989" s="225" t="inlineStr">
        <is>
          <t>CH4</t>
        </is>
      </c>
      <c r="D10989" s="225" t="inlineStr">
        <is>
          <t>other metals</t>
        </is>
      </c>
      <c r="E10989" s="225" t="n">
        <v>0.295747530673397</v>
      </c>
      <c r="F10989" s="225">
        <f>INDEX($I$5:$J$12,MATCH(D10989,$I$5:$I$12,0),2)</f>
        <v/>
      </c>
    </row>
    <row r="10990" hidden="1" s="183">
      <c r="A10990" s="225" t="n">
        <v>2017</v>
      </c>
      <c r="B10990" s="225" t="inlineStr">
        <is>
          <t>IN</t>
        </is>
      </c>
      <c r="C10990" s="225" t="inlineStr">
        <is>
          <t>CH4</t>
        </is>
      </c>
      <c r="D10990" s="225" t="inlineStr">
        <is>
          <t>other metals</t>
        </is>
      </c>
      <c r="E10990" s="225" t="n">
        <v>0.0594817725878751</v>
      </c>
      <c r="F10990" s="225">
        <f>INDEX($I$5:$J$12,MATCH(D10990,$I$5:$I$12,0),2)</f>
        <v/>
      </c>
    </row>
    <row r="10991" hidden="1" s="183">
      <c r="A10991" s="225" t="n">
        <v>2017</v>
      </c>
      <c r="B10991" s="225" t="inlineStr">
        <is>
          <t>KS</t>
        </is>
      </c>
      <c r="C10991" s="225" t="inlineStr">
        <is>
          <t>CH4</t>
        </is>
      </c>
      <c r="D10991" s="225" t="inlineStr">
        <is>
          <t>other metals</t>
        </is>
      </c>
      <c r="E10991" s="242" t="n">
        <v>1.32944565439825e-05</v>
      </c>
      <c r="F10991" s="225">
        <f>INDEX($I$5:$J$12,MATCH(D10991,$I$5:$I$12,0),2)</f>
        <v/>
      </c>
    </row>
    <row r="10992" hidden="1" s="183">
      <c r="A10992" s="225" t="n">
        <v>2017</v>
      </c>
      <c r="B10992" s="225" t="inlineStr">
        <is>
          <t>KY</t>
        </is>
      </c>
      <c r="C10992" s="225" t="inlineStr">
        <is>
          <t>CH4</t>
        </is>
      </c>
      <c r="D10992" s="225" t="inlineStr">
        <is>
          <t>other metals</t>
        </is>
      </c>
      <c r="E10992" s="225" t="n">
        <v>0.0296195743779737</v>
      </c>
      <c r="F10992" s="225">
        <f>INDEX($I$5:$J$12,MATCH(D10992,$I$5:$I$12,0),2)</f>
        <v/>
      </c>
    </row>
    <row r="10993" hidden="1" s="183">
      <c r="A10993" s="225" t="n">
        <v>2017</v>
      </c>
      <c r="B10993" s="225" t="inlineStr">
        <is>
          <t>LA</t>
        </is>
      </c>
      <c r="C10993" s="225" t="inlineStr">
        <is>
          <t>CH4</t>
        </is>
      </c>
      <c r="D10993" s="225" t="inlineStr">
        <is>
          <t>other metals</t>
        </is>
      </c>
      <c r="E10993" s="225" t="n">
        <v>0.000775826499745268</v>
      </c>
      <c r="F10993" s="225">
        <f>INDEX($I$5:$J$12,MATCH(D10993,$I$5:$I$12,0),2)</f>
        <v/>
      </c>
    </row>
    <row r="10994" hidden="1" s="183">
      <c r="A10994" s="225" t="n">
        <v>2017</v>
      </c>
      <c r="B10994" s="225" t="inlineStr">
        <is>
          <t>MI</t>
        </is>
      </c>
      <c r="C10994" s="225" t="inlineStr">
        <is>
          <t>CH4</t>
        </is>
      </c>
      <c r="D10994" s="225" t="inlineStr">
        <is>
          <t>other metals</t>
        </is>
      </c>
      <c r="E10994" s="225" t="n">
        <v>0.0140522405669895</v>
      </c>
      <c r="F10994" s="225">
        <f>INDEX($I$5:$J$12,MATCH(D10994,$I$5:$I$12,0),2)</f>
        <v/>
      </c>
    </row>
    <row r="10995" hidden="1" s="183">
      <c r="A10995" s="225" t="n">
        <v>2017</v>
      </c>
      <c r="B10995" s="225" t="inlineStr">
        <is>
          <t>MN</t>
        </is>
      </c>
      <c r="C10995" s="225" t="inlineStr">
        <is>
          <t>CH4</t>
        </is>
      </c>
      <c r="D10995" s="225" t="inlineStr">
        <is>
          <t>other metals</t>
        </is>
      </c>
      <c r="E10995" s="225" t="n">
        <v>0.000104931246293576</v>
      </c>
      <c r="F10995" s="225">
        <f>INDEX($I$5:$J$12,MATCH(D10995,$I$5:$I$12,0),2)</f>
        <v/>
      </c>
    </row>
    <row r="10996" hidden="1" s="183">
      <c r="A10996" s="225" t="n">
        <v>2017</v>
      </c>
      <c r="B10996" s="225" t="inlineStr">
        <is>
          <t>MO</t>
        </is>
      </c>
      <c r="C10996" s="225" t="inlineStr">
        <is>
          <t>CH4</t>
        </is>
      </c>
      <c r="D10996" s="225" t="inlineStr">
        <is>
          <t>other metals</t>
        </is>
      </c>
      <c r="E10996" s="225" t="n">
        <v>0.00012249892101241</v>
      </c>
      <c r="F10996" s="225">
        <f>INDEX($I$5:$J$12,MATCH(D10996,$I$5:$I$12,0),2)</f>
        <v/>
      </c>
    </row>
    <row r="10997" hidden="1" s="183">
      <c r="A10997" s="225" t="n">
        <v>2017</v>
      </c>
      <c r="B10997" s="225" t="inlineStr">
        <is>
          <t>MT</t>
        </is>
      </c>
      <c r="C10997" s="225" t="inlineStr">
        <is>
          <t>CH4</t>
        </is>
      </c>
      <c r="D10997" s="225" t="inlineStr">
        <is>
          <t>other metals</t>
        </is>
      </c>
      <c r="E10997" s="242" t="n">
        <v>3.51353494376682e-05</v>
      </c>
      <c r="F10997" s="225">
        <f>INDEX($I$5:$J$12,MATCH(D10997,$I$5:$I$12,0),2)</f>
        <v/>
      </c>
    </row>
    <row r="10998" hidden="1" s="183">
      <c r="A10998" s="225" t="n">
        <v>2017</v>
      </c>
      <c r="B10998" s="225" t="inlineStr">
        <is>
          <t>NC</t>
        </is>
      </c>
      <c r="C10998" s="225" t="inlineStr">
        <is>
          <t>CH4</t>
        </is>
      </c>
      <c r="D10998" s="225" t="inlineStr">
        <is>
          <t>other metals</t>
        </is>
      </c>
      <c r="E10998" s="225" t="n">
        <v>0.000228854573364271</v>
      </c>
      <c r="F10998" s="225">
        <f>INDEX($I$5:$J$12,MATCH(D10998,$I$5:$I$12,0),2)</f>
        <v/>
      </c>
    </row>
    <row r="10999" hidden="1" s="183">
      <c r="A10999" s="225" t="n">
        <v>2017</v>
      </c>
      <c r="B10999" s="225" t="inlineStr">
        <is>
          <t>NJ</t>
        </is>
      </c>
      <c r="C10999" s="225" t="inlineStr">
        <is>
          <t>CH4</t>
        </is>
      </c>
      <c r="D10999" s="225" t="inlineStr">
        <is>
          <t>other metals</t>
        </is>
      </c>
      <c r="E10999" s="225" t="n">
        <v>0.000157634270450079</v>
      </c>
      <c r="F10999" s="225">
        <f>INDEX($I$5:$J$12,MATCH(D10999,$I$5:$I$12,0),2)</f>
        <v/>
      </c>
    </row>
    <row r="11000" hidden="1" s="183">
      <c r="A11000" s="225" t="n">
        <v>2017</v>
      </c>
      <c r="B11000" s="225" t="inlineStr">
        <is>
          <t>NV</t>
        </is>
      </c>
      <c r="C11000" s="225" t="inlineStr">
        <is>
          <t>CH4</t>
        </is>
      </c>
      <c r="D11000" s="225" t="inlineStr">
        <is>
          <t>other metals</t>
        </is>
      </c>
      <c r="E11000" s="242" t="n">
        <v>3.6559755495952e-05</v>
      </c>
      <c r="F11000" s="225">
        <f>INDEX($I$5:$J$12,MATCH(D11000,$I$5:$I$12,0),2)</f>
        <v/>
      </c>
    </row>
    <row r="11001" hidden="1" s="183">
      <c r="A11001" s="225" t="n">
        <v>2017</v>
      </c>
      <c r="B11001" s="225" t="inlineStr">
        <is>
          <t>NY</t>
        </is>
      </c>
      <c r="C11001" s="225" t="inlineStr">
        <is>
          <t>CH4</t>
        </is>
      </c>
      <c r="D11001" s="225" t="inlineStr">
        <is>
          <t>other metals</t>
        </is>
      </c>
      <c r="E11001" s="225" t="n">
        <v>0.226595940157852</v>
      </c>
      <c r="F11001" s="225">
        <f>INDEX($I$5:$J$12,MATCH(D11001,$I$5:$I$12,0),2)</f>
        <v/>
      </c>
    </row>
    <row r="11002" hidden="1" s="183">
      <c r="A11002" s="225" t="n">
        <v>2017</v>
      </c>
      <c r="B11002" s="225" t="inlineStr">
        <is>
          <t>OH</t>
        </is>
      </c>
      <c r="C11002" s="225" t="inlineStr">
        <is>
          <t>CH4</t>
        </is>
      </c>
      <c r="D11002" s="225" t="inlineStr">
        <is>
          <t>other metals</t>
        </is>
      </c>
      <c r="E11002" s="225" t="n">
        <v>0.0205655746695021</v>
      </c>
      <c r="F11002" s="225">
        <f>INDEX($I$5:$J$12,MATCH(D11002,$I$5:$I$12,0),2)</f>
        <v/>
      </c>
    </row>
    <row r="11003" hidden="1" s="183">
      <c r="A11003" s="225" t="n">
        <v>2017</v>
      </c>
      <c r="B11003" s="225" t="inlineStr">
        <is>
          <t>OR</t>
        </is>
      </c>
      <c r="C11003" s="225" t="inlineStr">
        <is>
          <t>CH4</t>
        </is>
      </c>
      <c r="D11003" s="225" t="inlineStr">
        <is>
          <t>other metals</t>
        </is>
      </c>
      <c r="E11003" s="242" t="n">
        <v>2.08912888548297e-05</v>
      </c>
      <c r="F11003" s="225">
        <f>INDEX($I$5:$J$12,MATCH(D11003,$I$5:$I$12,0),2)</f>
        <v/>
      </c>
    </row>
    <row r="11004" hidden="1" s="183">
      <c r="A11004" s="225" t="n">
        <v>2017</v>
      </c>
      <c r="B11004" s="225" t="inlineStr">
        <is>
          <t>PA</t>
        </is>
      </c>
      <c r="C11004" s="225" t="inlineStr">
        <is>
          <t>CH4</t>
        </is>
      </c>
      <c r="D11004" s="225" t="inlineStr">
        <is>
          <t>other metals</t>
        </is>
      </c>
      <c r="E11004" s="225" t="n">
        <v>0.00145194457541066</v>
      </c>
      <c r="F11004" s="225">
        <f>INDEX($I$5:$J$12,MATCH(D11004,$I$5:$I$12,0),2)</f>
        <v/>
      </c>
    </row>
    <row r="11005" hidden="1" s="183">
      <c r="A11005" s="225" t="n">
        <v>2017</v>
      </c>
      <c r="B11005" s="225" t="inlineStr">
        <is>
          <t>SC</t>
        </is>
      </c>
      <c r="C11005" s="225" t="inlineStr">
        <is>
          <t>CH4</t>
        </is>
      </c>
      <c r="D11005" s="225" t="inlineStr">
        <is>
          <t>other metals</t>
        </is>
      </c>
      <c r="E11005" s="225" t="n">
        <v>0.000104931246293576</v>
      </c>
      <c r="F11005" s="225">
        <f>INDEX($I$5:$J$12,MATCH(D11005,$I$5:$I$12,0),2)</f>
        <v/>
      </c>
    </row>
    <row r="11006" hidden="1" s="183">
      <c r="A11006" s="225" t="n">
        <v>2017</v>
      </c>
      <c r="B11006" s="225" t="inlineStr">
        <is>
          <t>SD</t>
        </is>
      </c>
      <c r="C11006" s="225" t="inlineStr">
        <is>
          <t>CH4</t>
        </is>
      </c>
      <c r="D11006" s="225" t="inlineStr">
        <is>
          <t>other metals</t>
        </is>
      </c>
      <c r="E11006" s="242" t="n">
        <v>2.89629231851048e-05</v>
      </c>
      <c r="F11006" s="225">
        <f>INDEX($I$5:$J$12,MATCH(D11006,$I$5:$I$12,0),2)</f>
        <v/>
      </c>
    </row>
    <row r="11007" hidden="1" s="183">
      <c r="A11007" s="225" t="n">
        <v>2017</v>
      </c>
      <c r="B11007" s="225" t="inlineStr">
        <is>
          <t>TN</t>
        </is>
      </c>
      <c r="C11007" s="225" t="inlineStr">
        <is>
          <t>CH4</t>
        </is>
      </c>
      <c r="D11007" s="225" t="inlineStr">
        <is>
          <t>other metals</t>
        </is>
      </c>
      <c r="E11007" s="225" t="n">
        <v>0.000630062279780888</v>
      </c>
      <c r="F11007" s="225">
        <f>INDEX($I$5:$J$12,MATCH(D11007,$I$5:$I$12,0),2)</f>
        <v/>
      </c>
    </row>
    <row r="11008" hidden="1" s="183">
      <c r="A11008" s="225" t="n">
        <v>2017</v>
      </c>
      <c r="B11008" s="225" t="inlineStr">
        <is>
          <t>TX</t>
        </is>
      </c>
      <c r="C11008" s="225" t="inlineStr">
        <is>
          <t>CH4</t>
        </is>
      </c>
      <c r="D11008" s="225" t="inlineStr">
        <is>
          <t>other metals</t>
        </is>
      </c>
      <c r="E11008" s="225" t="n">
        <v>0.105103599426629</v>
      </c>
      <c r="F11008" s="225">
        <f>INDEX($I$5:$J$12,MATCH(D11008,$I$5:$I$12,0),2)</f>
        <v/>
      </c>
    </row>
    <row r="11009" hidden="1" s="183">
      <c r="A11009" s="225" t="n">
        <v>2017</v>
      </c>
      <c r="B11009" s="225" t="inlineStr">
        <is>
          <t>UT</t>
        </is>
      </c>
      <c r="C11009" s="225" t="inlineStr">
        <is>
          <t>CH4</t>
        </is>
      </c>
      <c r="D11009" s="225" t="inlineStr">
        <is>
          <t>other metals</t>
        </is>
      </c>
      <c r="E11009" s="225" t="n">
        <v>0.0163987121470025</v>
      </c>
      <c r="F11009" s="225">
        <f>INDEX($I$5:$J$12,MATCH(D11009,$I$5:$I$12,0),2)</f>
        <v/>
      </c>
    </row>
    <row r="11010" hidden="1" s="183">
      <c r="A11010" s="225" t="n">
        <v>2017</v>
      </c>
      <c r="B11010" s="225" t="inlineStr">
        <is>
          <t>VA</t>
        </is>
      </c>
      <c r="C11010" s="225" t="inlineStr">
        <is>
          <t>CH4</t>
        </is>
      </c>
      <c r="D11010" s="225" t="inlineStr">
        <is>
          <t>other metals</t>
        </is>
      </c>
      <c r="E11010" s="225" t="n">
        <v>0.000261141110685371</v>
      </c>
      <c r="F11010" s="225">
        <f>INDEX($I$5:$J$12,MATCH(D11010,$I$5:$I$12,0),2)</f>
        <v/>
      </c>
    </row>
    <row r="11011" hidden="1" s="183">
      <c r="A11011" s="225" t="n">
        <v>2017</v>
      </c>
      <c r="B11011" s="225" t="inlineStr">
        <is>
          <t>WA</t>
        </is>
      </c>
      <c r="C11011" s="225" t="inlineStr">
        <is>
          <t>CH4</t>
        </is>
      </c>
      <c r="D11011" s="225" t="inlineStr">
        <is>
          <t>other metals</t>
        </is>
      </c>
      <c r="E11011" s="225" t="n">
        <v>0.0185433928687585</v>
      </c>
      <c r="F11011" s="225">
        <f>INDEX($I$5:$J$12,MATCH(D11011,$I$5:$I$12,0),2)</f>
        <v/>
      </c>
    </row>
    <row r="11012" hidden="1" s="183">
      <c r="A11012" s="225" t="n">
        <v>2017</v>
      </c>
      <c r="B11012" s="225" t="inlineStr">
        <is>
          <t>WI</t>
        </is>
      </c>
      <c r="C11012" s="225" t="inlineStr">
        <is>
          <t>CH4</t>
        </is>
      </c>
      <c r="D11012" s="225" t="inlineStr">
        <is>
          <t>other metals</t>
        </is>
      </c>
      <c r="E11012" s="225" t="n">
        <v>0.201392974164597</v>
      </c>
      <c r="F11012" s="225">
        <f>INDEX($I$5:$J$12,MATCH(D11012,$I$5:$I$12,0),2)</f>
        <v/>
      </c>
    </row>
    <row r="11013" hidden="1" s="183">
      <c r="A11013" s="225" t="n">
        <v>2017</v>
      </c>
      <c r="B11013" s="225" t="inlineStr">
        <is>
          <t>WV</t>
        </is>
      </c>
      <c r="C11013" s="225" t="inlineStr">
        <is>
          <t>CH4</t>
        </is>
      </c>
      <c r="D11013" s="225" t="inlineStr">
        <is>
          <t>other metals</t>
        </is>
      </c>
      <c r="E11013" s="225" t="n">
        <v>0.000199416848159738</v>
      </c>
      <c r="F11013" s="225">
        <f>INDEX($I$5:$J$12,MATCH(D11013,$I$5:$I$12,0),2)</f>
        <v/>
      </c>
    </row>
    <row r="11014" hidden="1" s="183">
      <c r="A11014" s="225" t="n">
        <v>2017</v>
      </c>
      <c r="B11014" s="225" t="inlineStr">
        <is>
          <t>AL</t>
        </is>
      </c>
      <c r="C11014" s="225" t="inlineStr">
        <is>
          <t>CH4</t>
        </is>
      </c>
      <c r="D11014" s="225" t="inlineStr">
        <is>
          <t>pulp paper and printing</t>
        </is>
      </c>
      <c r="E11014" s="225" t="n">
        <v>0.129642609135978</v>
      </c>
      <c r="F11014" s="225">
        <f>INDEX($I$5:$J$12,MATCH(D11014,$I$5:$I$12,0),2)</f>
        <v/>
      </c>
    </row>
    <row r="11015" hidden="1" s="183">
      <c r="A11015" s="225" t="n">
        <v>2017</v>
      </c>
      <c r="B11015" s="225" t="inlineStr">
        <is>
          <t>AR</t>
        </is>
      </c>
      <c r="C11015" s="225" t="inlineStr">
        <is>
          <t>CH4</t>
        </is>
      </c>
      <c r="D11015" s="225" t="inlineStr">
        <is>
          <t>pulp paper and printing</t>
        </is>
      </c>
      <c r="E11015" s="225" t="n">
        <v>0.0444534804082687</v>
      </c>
      <c r="F11015" s="225">
        <f>INDEX($I$5:$J$12,MATCH(D11015,$I$5:$I$12,0),2)</f>
        <v/>
      </c>
    </row>
    <row r="11016" hidden="1" s="183">
      <c r="A11016" s="225" t="n">
        <v>2017</v>
      </c>
      <c r="B11016" s="225" t="inlineStr">
        <is>
          <t>AZ</t>
        </is>
      </c>
      <c r="C11016" s="225" t="inlineStr">
        <is>
          <t>CH4</t>
        </is>
      </c>
      <c r="D11016" s="225" t="inlineStr">
        <is>
          <t>pulp paper and printing</t>
        </is>
      </c>
      <c r="E11016" s="225" t="n">
        <v>0.0133174500325322</v>
      </c>
      <c r="F11016" s="225">
        <f>INDEX($I$5:$J$12,MATCH(D11016,$I$5:$I$12,0),2)</f>
        <v/>
      </c>
    </row>
    <row r="11017" hidden="1" s="183">
      <c r="A11017" s="225" t="n">
        <v>2017</v>
      </c>
      <c r="B11017" s="225" t="inlineStr">
        <is>
          <t>CA</t>
        </is>
      </c>
      <c r="C11017" s="225" t="inlineStr">
        <is>
          <t>CH4</t>
        </is>
      </c>
      <c r="D11017" s="225" t="inlineStr">
        <is>
          <t>pulp paper and printing</t>
        </is>
      </c>
      <c r="E11017" s="242" t="n">
        <v>5.82996033375832e-05</v>
      </c>
      <c r="F11017" s="225">
        <f>INDEX($I$5:$J$12,MATCH(D11017,$I$5:$I$12,0),2)</f>
        <v/>
      </c>
    </row>
    <row r="11018" hidden="1" s="183">
      <c r="A11018" s="225" t="n">
        <v>2017</v>
      </c>
      <c r="B11018" s="225" t="inlineStr">
        <is>
          <t>CT</t>
        </is>
      </c>
      <c r="C11018" s="225" t="inlineStr">
        <is>
          <t>CH4</t>
        </is>
      </c>
      <c r="D11018" s="225" t="inlineStr">
        <is>
          <t>pulp paper and printing</t>
        </is>
      </c>
      <c r="E11018" s="242" t="n">
        <v>1.57415501683778e-05</v>
      </c>
      <c r="F11018" s="225">
        <f>INDEX($I$5:$J$12,MATCH(D11018,$I$5:$I$12,0),2)</f>
        <v/>
      </c>
    </row>
    <row r="11019" hidden="1" s="183">
      <c r="A11019" s="225" t="n">
        <v>2017</v>
      </c>
      <c r="B11019" s="225" t="inlineStr">
        <is>
          <t>FL</t>
        </is>
      </c>
      <c r="C11019" s="225" t="inlineStr">
        <is>
          <t>CH4</t>
        </is>
      </c>
      <c r="D11019" s="225" t="inlineStr">
        <is>
          <t>pulp paper and printing</t>
        </is>
      </c>
      <c r="E11019" s="225" t="n">
        <v>0.0402983027043243</v>
      </c>
      <c r="F11019" s="225">
        <f>INDEX($I$5:$J$12,MATCH(D11019,$I$5:$I$12,0),2)</f>
        <v/>
      </c>
    </row>
    <row r="11020" hidden="1" s="183">
      <c r="A11020" s="225" t="n">
        <v>2017</v>
      </c>
      <c r="B11020" s="225" t="inlineStr">
        <is>
          <t>GA</t>
        </is>
      </c>
      <c r="C11020" s="225" t="inlineStr">
        <is>
          <t>CH4</t>
        </is>
      </c>
      <c r="D11020" s="225" t="inlineStr">
        <is>
          <t>pulp paper and printing</t>
        </is>
      </c>
      <c r="E11020" s="225" t="n">
        <v>0.0894881493650297</v>
      </c>
      <c r="F11020" s="225">
        <f>INDEX($I$5:$J$12,MATCH(D11020,$I$5:$I$12,0),2)</f>
        <v/>
      </c>
    </row>
    <row r="11021" hidden="1" s="183">
      <c r="A11021" s="225" t="n">
        <v>2017</v>
      </c>
      <c r="B11021" s="225" t="inlineStr">
        <is>
          <t>IA</t>
        </is>
      </c>
      <c r="C11021" s="225" t="inlineStr">
        <is>
          <t>CH4</t>
        </is>
      </c>
      <c r="D11021" s="225" t="inlineStr">
        <is>
          <t>pulp paper and printing</t>
        </is>
      </c>
      <c r="E11021" s="242" t="n">
        <v>1.47885126842798e-06</v>
      </c>
      <c r="F11021" s="225">
        <f>INDEX($I$5:$J$12,MATCH(D11021,$I$5:$I$12,0),2)</f>
        <v/>
      </c>
    </row>
    <row r="11022" hidden="1" s="183">
      <c r="A11022" s="225" t="n">
        <v>2017</v>
      </c>
      <c r="B11022" s="225" t="inlineStr">
        <is>
          <t>ID</t>
        </is>
      </c>
      <c r="C11022" s="225" t="inlineStr">
        <is>
          <t>CH4</t>
        </is>
      </c>
      <c r="D11022" s="225" t="inlineStr">
        <is>
          <t>pulp paper and printing</t>
        </is>
      </c>
      <c r="E11022" s="225" t="n">
        <v>0.0665001951179931</v>
      </c>
      <c r="F11022" s="225">
        <f>INDEX($I$5:$J$12,MATCH(D11022,$I$5:$I$12,0),2)</f>
        <v/>
      </c>
    </row>
    <row r="11023" hidden="1" s="183">
      <c r="A11023" s="225" t="n">
        <v>2017</v>
      </c>
      <c r="B11023" s="225" t="inlineStr">
        <is>
          <t>IL</t>
        </is>
      </c>
      <c r="C11023" s="225" t="inlineStr">
        <is>
          <t>CH4</t>
        </is>
      </c>
      <c r="D11023" s="225" t="inlineStr">
        <is>
          <t>pulp paper and printing</t>
        </is>
      </c>
      <c r="E11023" s="242" t="n">
        <v>1.01876420713927e-06</v>
      </c>
      <c r="F11023" s="225">
        <f>INDEX($I$5:$J$12,MATCH(D11023,$I$5:$I$12,0),2)</f>
        <v/>
      </c>
    </row>
    <row r="11024" hidden="1" s="183">
      <c r="A11024" s="225" t="n">
        <v>2017</v>
      </c>
      <c r="B11024" s="225" t="inlineStr">
        <is>
          <t>IN</t>
        </is>
      </c>
      <c r="C11024" s="225" t="inlineStr">
        <is>
          <t>CH4</t>
        </is>
      </c>
      <c r="D11024" s="225" t="inlineStr">
        <is>
          <t>pulp paper and printing</t>
        </is>
      </c>
      <c r="E11024" s="225" t="n">
        <v>0.0037300243959521</v>
      </c>
      <c r="F11024" s="225">
        <f>INDEX($I$5:$J$12,MATCH(D11024,$I$5:$I$12,0),2)</f>
        <v/>
      </c>
    </row>
    <row r="11025" hidden="1" s="183">
      <c r="A11025" s="225" t="n">
        <v>2017</v>
      </c>
      <c r="B11025" s="225" t="inlineStr">
        <is>
          <t>KS</t>
        </is>
      </c>
      <c r="C11025" s="225" t="inlineStr">
        <is>
          <t>CH4</t>
        </is>
      </c>
      <c r="D11025" s="225" t="inlineStr">
        <is>
          <t>pulp paper and printing</t>
        </is>
      </c>
      <c r="E11025" s="242" t="n">
        <v>1.77462152211358e-06</v>
      </c>
      <c r="F11025" s="225">
        <f>INDEX($I$5:$J$12,MATCH(D11025,$I$5:$I$12,0),2)</f>
        <v/>
      </c>
    </row>
    <row r="11026" hidden="1" s="183">
      <c r="A11026" s="225" t="n">
        <v>2017</v>
      </c>
      <c r="B11026" s="225" t="inlineStr">
        <is>
          <t>KY</t>
        </is>
      </c>
      <c r="C11026" s="225" t="inlineStr">
        <is>
          <t>CH4</t>
        </is>
      </c>
      <c r="D11026" s="225" t="inlineStr">
        <is>
          <t>pulp paper and printing</t>
        </is>
      </c>
      <c r="E11026" s="225" t="n">
        <v>0.0127794110777166</v>
      </c>
      <c r="F11026" s="225">
        <f>INDEX($I$5:$J$12,MATCH(D11026,$I$5:$I$12,0),2)</f>
        <v/>
      </c>
    </row>
    <row r="11027" hidden="1" s="183">
      <c r="A11027" s="225" t="n">
        <v>2017</v>
      </c>
      <c r="B11027" s="225" t="inlineStr">
        <is>
          <t>LA</t>
        </is>
      </c>
      <c r="C11027" s="225" t="inlineStr">
        <is>
          <t>CH4</t>
        </is>
      </c>
      <c r="D11027" s="225" t="inlineStr">
        <is>
          <t>pulp paper and printing</t>
        </is>
      </c>
      <c r="E11027" s="225" t="n">
        <v>0.0290784224475688</v>
      </c>
      <c r="F11027" s="225">
        <f>INDEX($I$5:$J$12,MATCH(D11027,$I$5:$I$12,0),2)</f>
        <v/>
      </c>
    </row>
    <row r="11028" hidden="1" s="183">
      <c r="A11028" s="225" t="n">
        <v>2017</v>
      </c>
      <c r="B11028" s="225" t="inlineStr">
        <is>
          <t>MA</t>
        </is>
      </c>
      <c r="C11028" s="225" t="inlineStr">
        <is>
          <t>CH4</t>
        </is>
      </c>
      <c r="D11028" s="225" t="inlineStr">
        <is>
          <t>pulp paper and printing</t>
        </is>
      </c>
      <c r="E11028" s="242" t="n">
        <v>3.910740020954e-06</v>
      </c>
      <c r="F11028" s="225">
        <f>INDEX($I$5:$J$12,MATCH(D11028,$I$5:$I$12,0),2)</f>
        <v/>
      </c>
    </row>
    <row r="11029" hidden="1" s="183">
      <c r="A11029" s="225" t="n">
        <v>2017</v>
      </c>
      <c r="B11029" s="225" t="inlineStr">
        <is>
          <t>MD</t>
        </is>
      </c>
      <c r="C11029" s="225" t="inlineStr">
        <is>
          <t>CH4</t>
        </is>
      </c>
      <c r="D11029" s="225" t="inlineStr">
        <is>
          <t>pulp paper and printing</t>
        </is>
      </c>
      <c r="E11029" s="225" t="n">
        <v>0.000207104904302959</v>
      </c>
      <c r="F11029" s="225">
        <f>INDEX($I$5:$J$12,MATCH(D11029,$I$5:$I$12,0),2)</f>
        <v/>
      </c>
    </row>
    <row r="11030" hidden="1" s="183">
      <c r="A11030" s="225" t="n">
        <v>2017</v>
      </c>
      <c r="B11030" s="225" t="inlineStr">
        <is>
          <t>ME</t>
        </is>
      </c>
      <c r="C11030" s="225" t="inlineStr">
        <is>
          <t>CH4</t>
        </is>
      </c>
      <c r="D11030" s="225" t="inlineStr">
        <is>
          <t>pulp paper and printing</t>
        </is>
      </c>
      <c r="E11030" s="225" t="n">
        <v>0.0276808587038621</v>
      </c>
      <c r="F11030" s="225">
        <f>INDEX($I$5:$J$12,MATCH(D11030,$I$5:$I$12,0),2)</f>
        <v/>
      </c>
    </row>
    <row r="11031" hidden="1" s="183">
      <c r="A11031" s="225" t="n">
        <v>2017</v>
      </c>
      <c r="B11031" s="225" t="inlineStr">
        <is>
          <t>MI</t>
        </is>
      </c>
      <c r="C11031" s="225" t="inlineStr">
        <is>
          <t>CH4</t>
        </is>
      </c>
      <c r="D11031" s="225" t="inlineStr">
        <is>
          <t>pulp paper and printing</t>
        </is>
      </c>
      <c r="E11031" s="225" t="n">
        <v>0.0796509950442543</v>
      </c>
      <c r="F11031" s="225">
        <f>INDEX($I$5:$J$12,MATCH(D11031,$I$5:$I$12,0),2)</f>
        <v/>
      </c>
    </row>
    <row r="11032" hidden="1" s="183">
      <c r="A11032" s="225" t="n">
        <v>2017</v>
      </c>
      <c r="B11032" s="225" t="inlineStr">
        <is>
          <t>MN</t>
        </is>
      </c>
      <c r="C11032" s="225" t="inlineStr">
        <is>
          <t>CH4</t>
        </is>
      </c>
      <c r="D11032" s="225" t="inlineStr">
        <is>
          <t>pulp paper and printing</t>
        </is>
      </c>
      <c r="E11032" s="225" t="n">
        <v>0.00193568485692615</v>
      </c>
      <c r="F11032" s="225">
        <f>INDEX($I$5:$J$12,MATCH(D11032,$I$5:$I$12,0),2)</f>
        <v/>
      </c>
    </row>
    <row r="11033" hidden="1" s="183">
      <c r="A11033" s="225" t="n">
        <v>2017</v>
      </c>
      <c r="B11033" s="225" t="inlineStr">
        <is>
          <t>MO</t>
        </is>
      </c>
      <c r="C11033" s="225" t="inlineStr">
        <is>
          <t>CH4</t>
        </is>
      </c>
      <c r="D11033" s="225" t="inlineStr">
        <is>
          <t>pulp paper and printing</t>
        </is>
      </c>
      <c r="E11033" s="242" t="n">
        <v>9.201741225774131e-06</v>
      </c>
      <c r="F11033" s="225">
        <f>INDEX($I$5:$J$12,MATCH(D11033,$I$5:$I$12,0),2)</f>
        <v/>
      </c>
    </row>
    <row r="11034" hidden="1" s="183">
      <c r="A11034" s="225" t="n">
        <v>2017</v>
      </c>
      <c r="B11034" s="225" t="inlineStr">
        <is>
          <t>MS</t>
        </is>
      </c>
      <c r="C11034" s="225" t="inlineStr">
        <is>
          <t>CH4</t>
        </is>
      </c>
      <c r="D11034" s="225" t="inlineStr">
        <is>
          <t>pulp paper and printing</t>
        </is>
      </c>
      <c r="E11034" s="225" t="n">
        <v>0.0063962946428432</v>
      </c>
      <c r="F11034" s="225">
        <f>INDEX($I$5:$J$12,MATCH(D11034,$I$5:$I$12,0),2)</f>
        <v/>
      </c>
    </row>
    <row r="11035" hidden="1" s="183">
      <c r="A11035" s="225" t="n">
        <v>2017</v>
      </c>
      <c r="B11035" s="225" t="inlineStr">
        <is>
          <t>NC</t>
        </is>
      </c>
      <c r="C11035" s="225" t="inlineStr">
        <is>
          <t>CH4</t>
        </is>
      </c>
      <c r="D11035" s="225" t="inlineStr">
        <is>
          <t>pulp paper and printing</t>
        </is>
      </c>
      <c r="E11035" s="225" t="n">
        <v>0.129793517692081</v>
      </c>
      <c r="F11035" s="225">
        <f>INDEX($I$5:$J$12,MATCH(D11035,$I$5:$I$12,0),2)</f>
        <v/>
      </c>
    </row>
    <row r="11036" hidden="1" s="183">
      <c r="A11036" s="225" t="n">
        <v>2017</v>
      </c>
      <c r="B11036" s="225" t="inlineStr">
        <is>
          <t>NH</t>
        </is>
      </c>
      <c r="C11036" s="225" t="inlineStr">
        <is>
          <t>CH4</t>
        </is>
      </c>
      <c r="D11036" s="225" t="inlineStr">
        <is>
          <t>pulp paper and printing</t>
        </is>
      </c>
      <c r="E11036" s="242" t="n">
        <v>2.95770253685597e-06</v>
      </c>
      <c r="F11036" s="225">
        <f>INDEX($I$5:$J$12,MATCH(D11036,$I$5:$I$12,0),2)</f>
        <v/>
      </c>
    </row>
    <row r="11037" hidden="1" s="183">
      <c r="A11037" s="225" t="n">
        <v>2017</v>
      </c>
      <c r="B11037" s="225" t="inlineStr">
        <is>
          <t>NJ</t>
        </is>
      </c>
      <c r="C11037" s="225" t="inlineStr">
        <is>
          <t>CH4</t>
        </is>
      </c>
      <c r="D11037" s="225" t="inlineStr">
        <is>
          <t>pulp paper and printing</t>
        </is>
      </c>
      <c r="E11037" s="242" t="n">
        <v>3.64783312878903e-06</v>
      </c>
      <c r="F11037" s="225">
        <f>INDEX($I$5:$J$12,MATCH(D11037,$I$5:$I$12,0),2)</f>
        <v/>
      </c>
    </row>
    <row r="11038" hidden="1" s="183">
      <c r="A11038" s="225" t="n">
        <v>2017</v>
      </c>
      <c r="B11038" s="225" t="inlineStr">
        <is>
          <t>NV</t>
        </is>
      </c>
      <c r="C11038" s="225" t="inlineStr">
        <is>
          <t>CH4</t>
        </is>
      </c>
      <c r="D11038" s="225" t="inlineStr">
        <is>
          <t>pulp paper and printing</t>
        </is>
      </c>
      <c r="E11038" s="242" t="n">
        <v>2.07039177579918e-06</v>
      </c>
      <c r="F11038" s="225">
        <f>INDEX($I$5:$J$12,MATCH(D11038,$I$5:$I$12,0),2)</f>
        <v/>
      </c>
    </row>
    <row r="11039" hidden="1" s="183">
      <c r="A11039" s="225" t="n">
        <v>2017</v>
      </c>
      <c r="B11039" s="225" t="inlineStr">
        <is>
          <t>NY</t>
        </is>
      </c>
      <c r="C11039" s="225" t="inlineStr">
        <is>
          <t>CH4</t>
        </is>
      </c>
      <c r="D11039" s="225" t="inlineStr">
        <is>
          <t>pulp paper and printing</t>
        </is>
      </c>
      <c r="E11039" s="225" t="n">
        <v>0.00688349397738642</v>
      </c>
      <c r="F11039" s="225">
        <f>INDEX($I$5:$J$12,MATCH(D11039,$I$5:$I$12,0),2)</f>
        <v/>
      </c>
    </row>
    <row r="11040" hidden="1" s="183">
      <c r="A11040" s="225" t="n">
        <v>2017</v>
      </c>
      <c r="B11040" s="225" t="inlineStr">
        <is>
          <t>OH</t>
        </is>
      </c>
      <c r="C11040" s="225" t="inlineStr">
        <is>
          <t>CH4</t>
        </is>
      </c>
      <c r="D11040" s="225" t="inlineStr">
        <is>
          <t>pulp paper and printing</t>
        </is>
      </c>
      <c r="E11040" s="225" t="n">
        <v>0.00347033811321615</v>
      </c>
      <c r="F11040" s="225">
        <f>INDEX($I$5:$J$12,MATCH(D11040,$I$5:$I$12,0),2)</f>
        <v/>
      </c>
    </row>
    <row r="11041" hidden="1" s="183">
      <c r="A11041" s="225" t="n">
        <v>2017</v>
      </c>
      <c r="B11041" s="225" t="inlineStr">
        <is>
          <t>OK</t>
        </is>
      </c>
      <c r="C11041" s="225" t="inlineStr">
        <is>
          <t>CH4</t>
        </is>
      </c>
      <c r="D11041" s="225" t="inlineStr">
        <is>
          <t>pulp paper and printing</t>
        </is>
      </c>
      <c r="E11041" s="225" t="n">
        <v>0.0377096557173449</v>
      </c>
      <c r="F11041" s="225">
        <f>INDEX($I$5:$J$12,MATCH(D11041,$I$5:$I$12,0),2)</f>
        <v/>
      </c>
    </row>
    <row r="11042" hidden="1" s="183">
      <c r="A11042" s="225" t="n">
        <v>2017</v>
      </c>
      <c r="B11042" s="225" t="inlineStr">
        <is>
          <t>OR</t>
        </is>
      </c>
      <c r="C11042" s="225" t="inlineStr">
        <is>
          <t>CH4</t>
        </is>
      </c>
      <c r="D11042" s="225" t="inlineStr">
        <is>
          <t>pulp paper and printing</t>
        </is>
      </c>
      <c r="E11042" s="225" t="n">
        <v>0.00701189113084749</v>
      </c>
      <c r="F11042" s="225">
        <f>INDEX($I$5:$J$12,MATCH(D11042,$I$5:$I$12,0),2)</f>
        <v/>
      </c>
    </row>
    <row r="11043" hidden="1" s="183">
      <c r="A11043" s="225" t="n">
        <v>2017</v>
      </c>
      <c r="B11043" s="225" t="inlineStr">
        <is>
          <t>PA</t>
        </is>
      </c>
      <c r="C11043" s="225" t="inlineStr">
        <is>
          <t>CH4</t>
        </is>
      </c>
      <c r="D11043" s="225" t="inlineStr">
        <is>
          <t>pulp paper and printing</t>
        </is>
      </c>
      <c r="E11043" s="225" t="n">
        <v>0.00280186447652518</v>
      </c>
      <c r="F11043" s="225">
        <f>INDEX($I$5:$J$12,MATCH(D11043,$I$5:$I$12,0),2)</f>
        <v/>
      </c>
    </row>
    <row r="11044" hidden="1" s="183">
      <c r="A11044" s="225" t="n">
        <v>2017</v>
      </c>
      <c r="B11044" s="225" t="inlineStr">
        <is>
          <t>SC</t>
        </is>
      </c>
      <c r="C11044" s="225" t="inlineStr">
        <is>
          <t>CH4</t>
        </is>
      </c>
      <c r="D11044" s="225" t="inlineStr">
        <is>
          <t>pulp paper and printing</t>
        </is>
      </c>
      <c r="E11044" s="225" t="n">
        <v>0.0873539040777959</v>
      </c>
      <c r="F11044" s="225">
        <f>INDEX($I$5:$J$12,MATCH(D11044,$I$5:$I$12,0),2)</f>
        <v/>
      </c>
    </row>
    <row r="11045" hidden="1" s="183">
      <c r="A11045" s="225" t="n">
        <v>2017</v>
      </c>
      <c r="B11045" s="225" t="inlineStr">
        <is>
          <t>TN</t>
        </is>
      </c>
      <c r="C11045" s="225" t="inlineStr">
        <is>
          <t>CH4</t>
        </is>
      </c>
      <c r="D11045" s="225" t="inlineStr">
        <is>
          <t>pulp paper and printing</t>
        </is>
      </c>
      <c r="E11045" s="225" t="n">
        <v>0.0404271928082082</v>
      </c>
      <c r="F11045" s="225">
        <f>INDEX($I$5:$J$12,MATCH(D11045,$I$5:$I$12,0),2)</f>
        <v/>
      </c>
    </row>
    <row r="11046" hidden="1" s="183">
      <c r="A11046" s="225" t="n">
        <v>2017</v>
      </c>
      <c r="B11046" s="225" t="inlineStr">
        <is>
          <t>TX</t>
        </is>
      </c>
      <c r="C11046" s="225" t="inlineStr">
        <is>
          <t>CH4</t>
        </is>
      </c>
      <c r="D11046" s="225" t="inlineStr">
        <is>
          <t>pulp paper and printing</t>
        </is>
      </c>
      <c r="E11046" s="225" t="n">
        <v>0.046079428082863</v>
      </c>
      <c r="F11046" s="225">
        <f>INDEX($I$5:$J$12,MATCH(D11046,$I$5:$I$12,0),2)</f>
        <v/>
      </c>
    </row>
    <row r="11047" hidden="1" s="183">
      <c r="A11047" s="225" t="n">
        <v>2017</v>
      </c>
      <c r="B11047" s="225" t="inlineStr">
        <is>
          <t>UT</t>
        </is>
      </c>
      <c r="C11047" s="225" t="inlineStr">
        <is>
          <t>CH4</t>
        </is>
      </c>
      <c r="D11047" s="225" t="inlineStr">
        <is>
          <t>pulp paper and printing</t>
        </is>
      </c>
      <c r="E11047" s="242" t="n">
        <v>2.62906892164975e-06</v>
      </c>
      <c r="F11047" s="225">
        <f>INDEX($I$5:$J$12,MATCH(D11047,$I$5:$I$12,0),2)</f>
        <v/>
      </c>
    </row>
    <row r="11048" hidden="1" s="183">
      <c r="A11048" s="225" t="n">
        <v>2017</v>
      </c>
      <c r="B11048" s="225" t="inlineStr">
        <is>
          <t>VA</t>
        </is>
      </c>
      <c r="C11048" s="225" t="inlineStr">
        <is>
          <t>CH4</t>
        </is>
      </c>
      <c r="D11048" s="225" t="inlineStr">
        <is>
          <t>pulp paper and printing</t>
        </is>
      </c>
      <c r="E11048" s="225" t="n">
        <v>0.054281794484795</v>
      </c>
      <c r="F11048" s="225">
        <f>INDEX($I$5:$J$12,MATCH(D11048,$I$5:$I$12,0),2)</f>
        <v/>
      </c>
    </row>
    <row r="11049" hidden="1" s="183">
      <c r="A11049" s="225" t="n">
        <v>2017</v>
      </c>
      <c r="B11049" s="225" t="inlineStr">
        <is>
          <t>VT</t>
        </is>
      </c>
      <c r="C11049" s="225" t="inlineStr">
        <is>
          <t>CH4</t>
        </is>
      </c>
      <c r="D11049" s="225" t="inlineStr">
        <is>
          <t>pulp paper and printing</t>
        </is>
      </c>
      <c r="E11049" s="242" t="n">
        <v>2.26757194492291e-06</v>
      </c>
      <c r="F11049" s="225">
        <f>INDEX($I$5:$J$12,MATCH(D11049,$I$5:$I$12,0),2)</f>
        <v/>
      </c>
    </row>
    <row r="11050" hidden="1" s="183">
      <c r="A11050" s="225" t="n">
        <v>2017</v>
      </c>
      <c r="B11050" s="225" t="inlineStr">
        <is>
          <t>WA</t>
        </is>
      </c>
      <c r="C11050" s="225" t="inlineStr">
        <is>
          <t>CH4</t>
        </is>
      </c>
      <c r="D11050" s="225" t="inlineStr">
        <is>
          <t>pulp paper and printing</t>
        </is>
      </c>
      <c r="E11050" s="225" t="n">
        <v>0.00515428962089434</v>
      </c>
      <c r="F11050" s="225">
        <f>INDEX($I$5:$J$12,MATCH(D11050,$I$5:$I$12,0),2)</f>
        <v/>
      </c>
    </row>
    <row r="11051" hidden="1" s="183">
      <c r="A11051" s="225" t="n">
        <v>2017</v>
      </c>
      <c r="B11051" s="225" t="inlineStr">
        <is>
          <t>WI</t>
        </is>
      </c>
      <c r="C11051" s="225" t="inlineStr">
        <is>
          <t>CH4</t>
        </is>
      </c>
      <c r="D11051" s="225" t="inlineStr">
        <is>
          <t>pulp paper and printing</t>
        </is>
      </c>
      <c r="E11051" s="225" t="n">
        <v>0.033750376511425</v>
      </c>
      <c r="F11051" s="225">
        <f>INDEX($I$5:$J$12,MATCH(D11051,$I$5:$I$12,0),2)</f>
        <v/>
      </c>
    </row>
    <row r="11052" hidden="1" s="183">
      <c r="A11052" s="225" t="n">
        <v>2017</v>
      </c>
      <c r="B11052" s="225" t="inlineStr">
        <is>
          <t>WV</t>
        </is>
      </c>
      <c r="C11052" s="225" t="inlineStr">
        <is>
          <t>CH4</t>
        </is>
      </c>
      <c r="D11052" s="225" t="inlineStr">
        <is>
          <t>pulp paper and printing</t>
        </is>
      </c>
      <c r="E11052" s="242" t="n">
        <v>1.82720290054657e-05</v>
      </c>
      <c r="F11052" s="225">
        <f>INDEX($I$5:$J$12,MATCH(D11052,$I$5:$I$12,0),2)</f>
        <v/>
      </c>
    </row>
    <row r="11053" hidden="1" s="183">
      <c r="A11053" s="225" t="n">
        <v>2017</v>
      </c>
      <c r="B11053" s="225" t="inlineStr">
        <is>
          <t>AL</t>
        </is>
      </c>
      <c r="C11053" s="225" t="inlineStr">
        <is>
          <t>CH4</t>
        </is>
      </c>
      <c r="D11053" s="225" t="inlineStr">
        <is>
          <t>road vehicles</t>
        </is>
      </c>
      <c r="E11053" s="225" t="n">
        <v>0.0389134747443918</v>
      </c>
      <c r="F11053" s="225">
        <f>INDEX($I$5:$J$12,MATCH(D11053,$I$5:$I$12,0),2)</f>
        <v/>
      </c>
    </row>
    <row r="11054" hidden="1" s="183">
      <c r="A11054" s="225" t="n">
        <v>2017</v>
      </c>
      <c r="B11054" s="225" t="inlineStr">
        <is>
          <t>AR</t>
        </is>
      </c>
      <c r="C11054" s="225" t="inlineStr">
        <is>
          <t>CH4</t>
        </is>
      </c>
      <c r="D11054" s="225" t="inlineStr">
        <is>
          <t>road vehicles</t>
        </is>
      </c>
      <c r="E11054" s="225" t="n">
        <v>0.00686708377842209</v>
      </c>
      <c r="F11054" s="225">
        <f>INDEX($I$5:$J$12,MATCH(D11054,$I$5:$I$12,0),2)</f>
        <v/>
      </c>
    </row>
    <row r="11055" hidden="1" s="183">
      <c r="A11055" s="225" t="n">
        <v>2017</v>
      </c>
      <c r="B11055" s="225" t="inlineStr">
        <is>
          <t>CA</t>
        </is>
      </c>
      <c r="C11055" s="225" t="inlineStr">
        <is>
          <t>CH4</t>
        </is>
      </c>
      <c r="D11055" s="225" t="inlineStr">
        <is>
          <t>road vehicles</t>
        </is>
      </c>
      <c r="E11055" s="225" t="n">
        <v>0.00701968564016481</v>
      </c>
      <c r="F11055" s="225">
        <f>INDEX($I$5:$J$12,MATCH(D11055,$I$5:$I$12,0),2)</f>
        <v/>
      </c>
    </row>
    <row r="11056" hidden="1" s="183">
      <c r="A11056" s="225" t="n">
        <v>2017</v>
      </c>
      <c r="B11056" s="225" t="inlineStr">
        <is>
          <t>GA</t>
        </is>
      </c>
      <c r="C11056" s="225" t="inlineStr">
        <is>
          <t>CH4</t>
        </is>
      </c>
      <c r="D11056" s="225" t="inlineStr">
        <is>
          <t>road vehicles</t>
        </is>
      </c>
      <c r="E11056" s="225" t="n">
        <v>0.00610407446970853</v>
      </c>
      <c r="F11056" s="225">
        <f>INDEX($I$5:$J$12,MATCH(D11056,$I$5:$I$12,0),2)</f>
        <v/>
      </c>
    </row>
    <row r="11057" hidden="1" s="183">
      <c r="A11057" s="225" t="n">
        <v>2017</v>
      </c>
      <c r="B11057" s="225" t="inlineStr">
        <is>
          <t>IL</t>
        </is>
      </c>
      <c r="C11057" s="225" t="inlineStr">
        <is>
          <t>CH4</t>
        </is>
      </c>
      <c r="D11057" s="225" t="inlineStr">
        <is>
          <t>road vehicles</t>
        </is>
      </c>
      <c r="E11057" s="225" t="n">
        <v>0.0347932244773386</v>
      </c>
      <c r="F11057" s="225">
        <f>INDEX($I$5:$J$12,MATCH(D11057,$I$5:$I$12,0),2)</f>
        <v/>
      </c>
    </row>
    <row r="11058" hidden="1" s="183">
      <c r="A11058" s="225" t="n">
        <v>2017</v>
      </c>
      <c r="B11058" s="225" t="inlineStr">
        <is>
          <t>IN</t>
        </is>
      </c>
      <c r="C11058" s="225" t="inlineStr">
        <is>
          <t>CH4</t>
        </is>
      </c>
      <c r="D11058" s="225" t="inlineStr">
        <is>
          <t>road vehicles</t>
        </is>
      </c>
      <c r="E11058" s="225" t="n">
        <v>0.106821303219899</v>
      </c>
      <c r="F11058" s="225">
        <f>INDEX($I$5:$J$12,MATCH(D11058,$I$5:$I$12,0),2)</f>
        <v/>
      </c>
    </row>
    <row r="11059" hidden="1" s="183">
      <c r="A11059" s="225" t="n">
        <v>2017</v>
      </c>
      <c r="B11059" s="225" t="inlineStr">
        <is>
          <t>KS</t>
        </is>
      </c>
      <c r="C11059" s="225" t="inlineStr">
        <is>
          <t>CH4</t>
        </is>
      </c>
      <c r="D11059" s="225" t="inlineStr">
        <is>
          <t>road vehicles</t>
        </is>
      </c>
      <c r="E11059" s="225" t="n">
        <v>0.00763009308713566</v>
      </c>
      <c r="F11059" s="225">
        <f>INDEX($I$5:$J$12,MATCH(D11059,$I$5:$I$12,0),2)</f>
        <v/>
      </c>
    </row>
    <row r="11060" hidden="1" s="183">
      <c r="A11060" s="225" t="n">
        <v>2017</v>
      </c>
      <c r="B11060" s="225" t="inlineStr">
        <is>
          <t>KY</t>
        </is>
      </c>
      <c r="C11060" s="225" t="inlineStr">
        <is>
          <t>CH4</t>
        </is>
      </c>
      <c r="D11060" s="225" t="inlineStr">
        <is>
          <t>road vehicles</t>
        </is>
      </c>
      <c r="E11060" s="225" t="n">
        <v>0.06836563406073549</v>
      </c>
      <c r="F11060" s="225">
        <f>INDEX($I$5:$J$12,MATCH(D11060,$I$5:$I$12,0),2)</f>
        <v/>
      </c>
    </row>
    <row r="11061" hidden="1" s="183">
      <c r="A11061" s="225" t="n">
        <v>2017</v>
      </c>
      <c r="B11061" s="225" t="inlineStr">
        <is>
          <t>MI</t>
        </is>
      </c>
      <c r="C11061" s="225" t="inlineStr">
        <is>
          <t>CH4</t>
        </is>
      </c>
      <c r="D11061" s="225" t="inlineStr">
        <is>
          <t>road vehicles</t>
        </is>
      </c>
      <c r="E11061" s="225" t="n">
        <v>0.4083625820235</v>
      </c>
      <c r="F11061" s="225">
        <f>INDEX($I$5:$J$12,MATCH(D11061,$I$5:$I$12,0),2)</f>
        <v/>
      </c>
    </row>
    <row r="11062" hidden="1" s="183">
      <c r="A11062" s="225" t="n">
        <v>2017</v>
      </c>
      <c r="B11062" s="225" t="inlineStr">
        <is>
          <t>MO</t>
        </is>
      </c>
      <c r="C11062" s="225" t="inlineStr">
        <is>
          <t>CH4</t>
        </is>
      </c>
      <c r="D11062" s="225" t="inlineStr">
        <is>
          <t>road vehicles</t>
        </is>
      </c>
      <c r="E11062" s="225" t="n">
        <v>0.0468487715550129</v>
      </c>
      <c r="F11062" s="225">
        <f>INDEX($I$5:$J$12,MATCH(D11062,$I$5:$I$12,0),2)</f>
        <v/>
      </c>
    </row>
    <row r="11063" hidden="1" s="183">
      <c r="A11063" s="225" t="n">
        <v>2017</v>
      </c>
      <c r="B11063" s="225" t="inlineStr">
        <is>
          <t>MS</t>
        </is>
      </c>
      <c r="C11063" s="225" t="inlineStr">
        <is>
          <t>CH4</t>
        </is>
      </c>
      <c r="D11063" s="225" t="inlineStr">
        <is>
          <t>road vehicles</t>
        </is>
      </c>
      <c r="E11063" s="225" t="n">
        <v>0.0112925377689607</v>
      </c>
      <c r="F11063" s="225">
        <f>INDEX($I$5:$J$12,MATCH(D11063,$I$5:$I$12,0),2)</f>
        <v/>
      </c>
    </row>
    <row r="11064" hidden="1" s="183">
      <c r="A11064" s="225" t="n">
        <v>2017</v>
      </c>
      <c r="B11064" s="225" t="inlineStr">
        <is>
          <t>NC</t>
        </is>
      </c>
      <c r="C11064" s="225" t="inlineStr">
        <is>
          <t>CH4</t>
        </is>
      </c>
      <c r="D11064" s="225" t="inlineStr">
        <is>
          <t>road vehicles</t>
        </is>
      </c>
      <c r="E11064" s="225" t="n">
        <v>0.0108347321837326</v>
      </c>
      <c r="F11064" s="225">
        <f>INDEX($I$5:$J$12,MATCH(D11064,$I$5:$I$12,0),2)</f>
        <v/>
      </c>
    </row>
    <row r="11065" hidden="1" s="183">
      <c r="A11065" s="225" t="n">
        <v>2017</v>
      </c>
      <c r="B11065" s="225" t="inlineStr">
        <is>
          <t>NY</t>
        </is>
      </c>
      <c r="C11065" s="225" t="inlineStr">
        <is>
          <t>CH4</t>
        </is>
      </c>
      <c r="D11065" s="225" t="inlineStr">
        <is>
          <t>road vehicles</t>
        </is>
      </c>
      <c r="E11065" s="225" t="n">
        <v>0.0257897146345185</v>
      </c>
      <c r="F11065" s="225">
        <f>INDEX($I$5:$J$12,MATCH(D11065,$I$5:$I$12,0),2)</f>
        <v/>
      </c>
    </row>
    <row r="11066" hidden="1" s="183">
      <c r="A11066" s="225" t="n">
        <v>2017</v>
      </c>
      <c r="B11066" s="225" t="inlineStr">
        <is>
          <t>OH</t>
        </is>
      </c>
      <c r="C11066" s="225" t="inlineStr">
        <is>
          <t>CH4</t>
        </is>
      </c>
      <c r="D11066" s="225" t="inlineStr">
        <is>
          <t>road vehicles</t>
        </is>
      </c>
      <c r="E11066" s="225" t="n">
        <v>0.116587822371432</v>
      </c>
      <c r="F11066" s="225">
        <f>INDEX($I$5:$J$12,MATCH(D11066,$I$5:$I$12,0),2)</f>
        <v/>
      </c>
    </row>
    <row r="11067" hidden="1" s="183">
      <c r="A11067" s="225" t="n">
        <v>2017</v>
      </c>
      <c r="B11067" s="225" t="inlineStr">
        <is>
          <t>SC</t>
        </is>
      </c>
      <c r="C11067" s="225" t="inlineStr">
        <is>
          <t>CH4</t>
        </is>
      </c>
      <c r="D11067" s="225" t="inlineStr">
        <is>
          <t>road vehicles</t>
        </is>
      </c>
      <c r="E11067" s="225" t="n">
        <v>0.051579429269037</v>
      </c>
      <c r="F11067" s="225">
        <f>INDEX($I$5:$J$12,MATCH(D11067,$I$5:$I$12,0),2)</f>
        <v/>
      </c>
    </row>
    <row r="11068" hidden="1" s="183">
      <c r="A11068" s="225" t="n">
        <v>2017</v>
      </c>
      <c r="B11068" s="225" t="inlineStr">
        <is>
          <t>TN</t>
        </is>
      </c>
      <c r="C11068" s="225" t="inlineStr">
        <is>
          <t>CH4</t>
        </is>
      </c>
      <c r="D11068" s="225" t="inlineStr">
        <is>
          <t>road vehicles</t>
        </is>
      </c>
      <c r="E11068" s="225" t="n">
        <v>0.0300625667633145</v>
      </c>
      <c r="F11068" s="225">
        <f>INDEX($I$5:$J$12,MATCH(D11068,$I$5:$I$12,0),2)</f>
        <v/>
      </c>
    </row>
    <row r="11069" hidden="1" s="183">
      <c r="A11069" s="225" t="n">
        <v>2017</v>
      </c>
      <c r="B11069" s="225" t="inlineStr">
        <is>
          <t>TX</t>
        </is>
      </c>
      <c r="C11069" s="225" t="inlineStr">
        <is>
          <t>CH4</t>
        </is>
      </c>
      <c r="D11069" s="225" t="inlineStr">
        <is>
          <t>road vehicles</t>
        </is>
      </c>
      <c r="E11069" s="225" t="n">
        <v>0.0221272699526934</v>
      </c>
      <c r="F11069" s="225">
        <f>INDEX($I$5:$J$12,MATCH(D11069,$I$5:$I$12,0),2)</f>
        <v/>
      </c>
    </row>
    <row r="11070" hidden="1" s="183">
      <c r="A11070" s="225" t="n">
        <v>2017</v>
      </c>
      <c r="B11070" s="225" t="inlineStr">
        <is>
          <t>AL</t>
        </is>
      </c>
      <c r="C11070" s="225" t="inlineStr">
        <is>
          <t>CH4</t>
        </is>
      </c>
      <c r="D11070" s="225" t="inlineStr">
        <is>
          <t>rubber and plastic products</t>
        </is>
      </c>
      <c r="E11070" s="225" t="n">
        <v>0.123937884559038</v>
      </c>
      <c r="F11070" s="225">
        <f>INDEX($I$5:$J$12,MATCH(D11070,$I$5:$I$12,0),2)</f>
        <v/>
      </c>
    </row>
    <row r="11071" hidden="1" s="183">
      <c r="A11071" s="225" t="n">
        <v>2017</v>
      </c>
      <c r="B11071" s="225" t="inlineStr">
        <is>
          <t>AR</t>
        </is>
      </c>
      <c r="C11071" s="225" t="inlineStr">
        <is>
          <t>CH4</t>
        </is>
      </c>
      <c r="D11071" s="225" t="inlineStr">
        <is>
          <t>rubber and plastic products</t>
        </is>
      </c>
      <c r="E11071" s="225" t="n">
        <v>0.0190448285965426</v>
      </c>
      <c r="F11071" s="225">
        <f>INDEX($I$5:$J$12,MATCH(D11071,$I$5:$I$12,0),2)</f>
        <v/>
      </c>
    </row>
    <row r="11072" hidden="1" s="183">
      <c r="A11072" s="225" t="n">
        <v>2017</v>
      </c>
      <c r="B11072" s="225" t="inlineStr">
        <is>
          <t>IA</t>
        </is>
      </c>
      <c r="C11072" s="225" t="inlineStr">
        <is>
          <t>CH4</t>
        </is>
      </c>
      <c r="D11072" s="225" t="inlineStr">
        <is>
          <t>rubber and plastic products</t>
        </is>
      </c>
      <c r="E11072" s="225" t="n">
        <v>0.0366246703779666</v>
      </c>
      <c r="F11072" s="225">
        <f>INDEX($I$5:$J$12,MATCH(D11072,$I$5:$I$12,0),2)</f>
        <v/>
      </c>
    </row>
    <row r="11073" hidden="1" s="183">
      <c r="A11073" s="225" t="n">
        <v>2017</v>
      </c>
      <c r="B11073" s="225" t="inlineStr">
        <is>
          <t>IL</t>
        </is>
      </c>
      <c r="C11073" s="225" t="inlineStr">
        <is>
          <t>CH4</t>
        </is>
      </c>
      <c r="D11073" s="225" t="inlineStr">
        <is>
          <t>rubber and plastic products</t>
        </is>
      </c>
      <c r="E11073" s="225" t="n">
        <v>0.0978611192499267</v>
      </c>
      <c r="F11073" s="225">
        <f>INDEX($I$5:$J$12,MATCH(D11073,$I$5:$I$12,0),2)</f>
        <v/>
      </c>
    </row>
    <row r="11074" hidden="1" s="183">
      <c r="A11074" s="225" t="n">
        <v>2017</v>
      </c>
      <c r="B11074" s="225" t="inlineStr">
        <is>
          <t>IN</t>
        </is>
      </c>
      <c r="C11074" s="225" t="inlineStr">
        <is>
          <t>CH4</t>
        </is>
      </c>
      <c r="D11074" s="225" t="inlineStr">
        <is>
          <t>rubber and plastic products</t>
        </is>
      </c>
      <c r="E11074" s="225" t="n">
        <v>0.016407852329329</v>
      </c>
      <c r="F11074" s="225">
        <f>INDEX($I$5:$J$12,MATCH(D11074,$I$5:$I$12,0),2)</f>
        <v/>
      </c>
    </row>
    <row r="11075" hidden="1" s="183">
      <c r="A11075" s="225" t="n">
        <v>2017</v>
      </c>
      <c r="B11075" s="225" t="inlineStr">
        <is>
          <t>KS</t>
        </is>
      </c>
      <c r="C11075" s="225" t="inlineStr">
        <is>
          <t>CH4</t>
        </is>
      </c>
      <c r="D11075" s="225" t="inlineStr">
        <is>
          <t>rubber and plastic products</t>
        </is>
      </c>
      <c r="E11075" s="225" t="n">
        <v>0.0228537943158511</v>
      </c>
      <c r="F11075" s="225">
        <f>INDEX($I$5:$J$12,MATCH(D11075,$I$5:$I$12,0),2)</f>
        <v/>
      </c>
    </row>
    <row r="11076" hidden="1" s="183">
      <c r="A11076" s="225" t="n">
        <v>2017</v>
      </c>
      <c r="B11076" s="225" t="inlineStr">
        <is>
          <t>KY</t>
        </is>
      </c>
      <c r="C11076" s="225" t="inlineStr">
        <is>
          <t>CH4</t>
        </is>
      </c>
      <c r="D11076" s="225" t="inlineStr">
        <is>
          <t>rubber and plastic products</t>
        </is>
      </c>
      <c r="E11076" s="225" t="n">
        <v>0.0167008496923527</v>
      </c>
      <c r="F11076" s="225">
        <f>INDEX($I$5:$J$12,MATCH(D11076,$I$5:$I$12,0),2)</f>
        <v/>
      </c>
    </row>
    <row r="11077" hidden="1" s="183">
      <c r="A11077" s="225" t="n">
        <v>2017</v>
      </c>
      <c r="B11077" s="225" t="inlineStr">
        <is>
          <t>MA</t>
        </is>
      </c>
      <c r="C11077" s="225" t="inlineStr">
        <is>
          <t>CH4</t>
        </is>
      </c>
      <c r="D11077" s="225" t="inlineStr">
        <is>
          <t>rubber and plastic products</t>
        </is>
      </c>
      <c r="E11077" s="225" t="n">
        <v>0.0492235569879871</v>
      </c>
      <c r="F11077" s="225">
        <f>INDEX($I$5:$J$12,MATCH(D11077,$I$5:$I$12,0),2)</f>
        <v/>
      </c>
    </row>
    <row r="11078" hidden="1" s="183">
      <c r="A11078" s="225" t="n">
        <v>2017</v>
      </c>
      <c r="B11078" s="225" t="inlineStr">
        <is>
          <t>MN</t>
        </is>
      </c>
      <c r="C11078" s="225" t="inlineStr">
        <is>
          <t>CH4</t>
        </is>
      </c>
      <c r="D11078" s="225" t="inlineStr">
        <is>
          <t>rubber and plastic products</t>
        </is>
      </c>
      <c r="E11078" s="225" t="n">
        <v>0.126574860826252</v>
      </c>
      <c r="F11078" s="225">
        <f>INDEX($I$5:$J$12,MATCH(D11078,$I$5:$I$12,0),2)</f>
        <v/>
      </c>
    </row>
    <row r="11079" hidden="1" s="183">
      <c r="A11079" s="225" t="n">
        <v>2017</v>
      </c>
      <c r="B11079" s="225" t="inlineStr">
        <is>
          <t>MO</t>
        </is>
      </c>
      <c r="C11079" s="225" t="inlineStr">
        <is>
          <t>CH4</t>
        </is>
      </c>
      <c r="D11079" s="225" t="inlineStr">
        <is>
          <t>rubber and plastic products</t>
        </is>
      </c>
      <c r="E11079" s="225" t="n">
        <v>0.0167008496923527</v>
      </c>
      <c r="F11079" s="225">
        <f>INDEX($I$5:$J$12,MATCH(D11079,$I$5:$I$12,0),2)</f>
        <v/>
      </c>
    </row>
    <row r="11080" hidden="1" s="183">
      <c r="A11080" s="225" t="n">
        <v>2017</v>
      </c>
      <c r="B11080" s="225" t="inlineStr">
        <is>
          <t>MS</t>
        </is>
      </c>
      <c r="C11080" s="225" t="inlineStr">
        <is>
          <t>CH4</t>
        </is>
      </c>
      <c r="D11080" s="225" t="inlineStr">
        <is>
          <t>rubber and plastic products</t>
        </is>
      </c>
      <c r="E11080" s="225" t="n">
        <v>0.0161148549663053</v>
      </c>
      <c r="F11080" s="225">
        <f>INDEX($I$5:$J$12,MATCH(D11080,$I$5:$I$12,0),2)</f>
        <v/>
      </c>
    </row>
    <row r="11081" hidden="1" s="183">
      <c r="A11081" s="225" t="n">
        <v>2017</v>
      </c>
      <c r="B11081" s="225" t="inlineStr">
        <is>
          <t>NC</t>
        </is>
      </c>
      <c r="C11081" s="225" t="inlineStr">
        <is>
          <t>CH4</t>
        </is>
      </c>
      <c r="D11081" s="225" t="inlineStr">
        <is>
          <t>rubber and plastic products</t>
        </is>
      </c>
      <c r="E11081" s="225" t="n">
        <v>0.0480515675358921</v>
      </c>
      <c r="F11081" s="225">
        <f>INDEX($I$5:$J$12,MATCH(D11081,$I$5:$I$12,0),2)</f>
        <v/>
      </c>
    </row>
    <row r="11082" hidden="1" s="183">
      <c r="A11082" s="225" t="n">
        <v>2017</v>
      </c>
      <c r="B11082" s="225" t="inlineStr">
        <is>
          <t>NY</t>
        </is>
      </c>
      <c r="C11082" s="225" t="inlineStr">
        <is>
          <t>CH4</t>
        </is>
      </c>
      <c r="D11082" s="225" t="inlineStr">
        <is>
          <t>rubber and plastic products</t>
        </is>
      </c>
      <c r="E11082" s="225" t="n">
        <v>0.0158218576032815</v>
      </c>
      <c r="F11082" s="225">
        <f>INDEX($I$5:$J$12,MATCH(D11082,$I$5:$I$12,0),2)</f>
        <v/>
      </c>
    </row>
    <row r="11083" hidden="1" s="183">
      <c r="A11083" s="225" t="n">
        <v>2017</v>
      </c>
      <c r="B11083" s="225" t="inlineStr">
        <is>
          <t>OH</t>
        </is>
      </c>
      <c r="C11083" s="225" t="inlineStr">
        <is>
          <t>CH4</t>
        </is>
      </c>
      <c r="D11083" s="225" t="inlineStr">
        <is>
          <t>rubber and plastic products</t>
        </is>
      </c>
      <c r="E11083" s="225" t="n">
        <v>0.0210958101377087</v>
      </c>
      <c r="F11083" s="225">
        <f>INDEX($I$5:$J$12,MATCH(D11083,$I$5:$I$12,0),2)</f>
        <v/>
      </c>
    </row>
    <row r="11084" hidden="1" s="183">
      <c r="A11084" s="225" t="n">
        <v>2017</v>
      </c>
      <c r="B11084" s="225" t="inlineStr">
        <is>
          <t>OK</t>
        </is>
      </c>
      <c r="C11084" s="225" t="inlineStr">
        <is>
          <t>CH4</t>
        </is>
      </c>
      <c r="D11084" s="225" t="inlineStr">
        <is>
          <t>rubber and plastic products</t>
        </is>
      </c>
      <c r="E11084" s="225" t="n">
        <v>0.0448285965426311</v>
      </c>
      <c r="F11084" s="225">
        <f>INDEX($I$5:$J$12,MATCH(D11084,$I$5:$I$12,0),2)</f>
        <v/>
      </c>
    </row>
    <row r="11085" hidden="1" s="183">
      <c r="A11085" s="225" t="n">
        <v>2017</v>
      </c>
      <c r="B11085" s="225" t="inlineStr">
        <is>
          <t>OR</t>
        </is>
      </c>
      <c r="C11085" s="225" t="inlineStr">
        <is>
          <t>CH4</t>
        </is>
      </c>
      <c r="D11085" s="225" t="inlineStr">
        <is>
          <t>rubber and plastic products</t>
        </is>
      </c>
      <c r="E11085" s="225" t="n">
        <v>0.0158218576032815</v>
      </c>
      <c r="F11085" s="225">
        <f>INDEX($I$5:$J$12,MATCH(D11085,$I$5:$I$12,0),2)</f>
        <v/>
      </c>
    </row>
    <row r="11086" hidden="1" s="183">
      <c r="A11086" s="225" t="n">
        <v>2017</v>
      </c>
      <c r="B11086" s="225" t="inlineStr">
        <is>
          <t>RI</t>
        </is>
      </c>
      <c r="C11086" s="225" t="inlineStr">
        <is>
          <t>CH4</t>
        </is>
      </c>
      <c r="D11086" s="225" t="inlineStr">
        <is>
          <t>rubber and plastic products</t>
        </is>
      </c>
      <c r="E11086" s="225" t="n">
        <v>0.0533255200703193</v>
      </c>
      <c r="F11086" s="225">
        <f>INDEX($I$5:$J$12,MATCH(D11086,$I$5:$I$12,0),2)</f>
        <v/>
      </c>
    </row>
    <row r="11087" hidden="1" s="183">
      <c r="A11087" s="225" t="n">
        <v>2017</v>
      </c>
      <c r="B11087" s="225" t="inlineStr">
        <is>
          <t>SC</t>
        </is>
      </c>
      <c r="C11087" s="225" t="inlineStr">
        <is>
          <t>CH4</t>
        </is>
      </c>
      <c r="D11087" s="225" t="inlineStr">
        <is>
          <t>rubber and plastic products</t>
        </is>
      </c>
      <c r="E11087" s="225" t="n">
        <v>0.0858482273659537</v>
      </c>
      <c r="F11087" s="225">
        <f>INDEX($I$5:$J$12,MATCH(D11087,$I$5:$I$12,0),2)</f>
        <v/>
      </c>
    </row>
    <row r="11088" hidden="1" s="183">
      <c r="A11088" s="225" t="n">
        <v>2017</v>
      </c>
      <c r="B11088" s="225" t="inlineStr">
        <is>
          <t>TN</t>
        </is>
      </c>
      <c r="C11088" s="225" t="inlineStr">
        <is>
          <t>CH4</t>
        </is>
      </c>
      <c r="D11088" s="225" t="inlineStr">
        <is>
          <t>rubber and plastic products</t>
        </is>
      </c>
      <c r="E11088" s="225" t="n">
        <v>0.0313507178435394</v>
      </c>
      <c r="F11088" s="225">
        <f>INDEX($I$5:$J$12,MATCH(D11088,$I$5:$I$12,0),2)</f>
        <v/>
      </c>
    </row>
    <row r="11089" hidden="1" s="183">
      <c r="A11089" s="225" t="n">
        <v>2017</v>
      </c>
      <c r="B11089" s="225" t="inlineStr">
        <is>
          <t>TX</t>
        </is>
      </c>
      <c r="C11089" s="225" t="inlineStr">
        <is>
          <t>CH4</t>
        </is>
      </c>
      <c r="D11089" s="225" t="inlineStr">
        <is>
          <t>rubber and plastic products</t>
        </is>
      </c>
      <c r="E11089" s="225" t="n">
        <v>0.0920011719894521</v>
      </c>
      <c r="F11089" s="225">
        <f>INDEX($I$5:$J$12,MATCH(D11089,$I$5:$I$12,0),2)</f>
        <v/>
      </c>
    </row>
    <row r="11090" hidden="1" s="183">
      <c r="A11090" s="225" t="n">
        <v>2017</v>
      </c>
      <c r="B11090" s="225" t="inlineStr">
        <is>
          <t>VA</t>
        </is>
      </c>
      <c r="C11090" s="225" t="inlineStr">
        <is>
          <t>CH4</t>
        </is>
      </c>
      <c r="D11090" s="225" t="inlineStr">
        <is>
          <t>rubber and plastic products</t>
        </is>
      </c>
      <c r="E11090" s="225" t="n">
        <v>0.0498095517140345</v>
      </c>
      <c r="F11090" s="225">
        <f>INDEX($I$5:$J$12,MATCH(D11090,$I$5:$I$12,0),2)</f>
        <v/>
      </c>
    </row>
    <row r="11091" hidden="1" s="183">
      <c r="A11091" s="225" t="n">
        <v>2017</v>
      </c>
      <c r="B11091" s="225" t="inlineStr">
        <is>
          <t>AL</t>
        </is>
      </c>
      <c r="C11091" s="225" t="inlineStr">
        <is>
          <t>CO2</t>
        </is>
      </c>
      <c r="D11091" s="225" t="inlineStr">
        <is>
          <t>cement and other nonmetallic minerals</t>
        </is>
      </c>
      <c r="E11091" s="225" t="n">
        <v>0.0445386513420102</v>
      </c>
      <c r="F11091" s="225">
        <f>INDEX($I$5:$J$12,MATCH(D11091,$I$5:$I$12,0),2)</f>
        <v/>
      </c>
    </row>
    <row r="11092" hidden="1" s="183">
      <c r="A11092" s="225" t="n">
        <v>2017</v>
      </c>
      <c r="B11092" s="225" t="inlineStr">
        <is>
          <t>AR</t>
        </is>
      </c>
      <c r="C11092" s="225" t="inlineStr">
        <is>
          <t>CO2</t>
        </is>
      </c>
      <c r="D11092" s="225" t="inlineStr">
        <is>
          <t>cement and other nonmetallic minerals</t>
        </is>
      </c>
      <c r="E11092" s="225" t="n">
        <v>0.0108330811353067</v>
      </c>
      <c r="F11092" s="225">
        <f>INDEX($I$5:$J$12,MATCH(D11092,$I$5:$I$12,0),2)</f>
        <v/>
      </c>
    </row>
    <row r="11093" hidden="1" s="183">
      <c r="A11093" s="225" t="n">
        <v>2017</v>
      </c>
      <c r="B11093" s="225" t="inlineStr">
        <is>
          <t>AZ</t>
        </is>
      </c>
      <c r="C11093" s="225" t="inlineStr">
        <is>
          <t>CO2</t>
        </is>
      </c>
      <c r="D11093" s="225" t="inlineStr">
        <is>
          <t>cement and other nonmetallic minerals</t>
        </is>
      </c>
      <c r="E11093" s="225" t="n">
        <v>0.0705125874991553</v>
      </c>
      <c r="F11093" s="225">
        <f>INDEX($I$5:$J$12,MATCH(D11093,$I$5:$I$12,0),2)</f>
        <v/>
      </c>
    </row>
    <row r="11094" hidden="1" s="183">
      <c r="A11094" s="225" t="n">
        <v>2017</v>
      </c>
      <c r="B11094" s="225" t="inlineStr">
        <is>
          <t>CA</t>
        </is>
      </c>
      <c r="C11094" s="225" t="inlineStr">
        <is>
          <t>CO2</t>
        </is>
      </c>
      <c r="D11094" s="225" t="inlineStr">
        <is>
          <t>cement and other nonmetallic minerals</t>
        </is>
      </c>
      <c r="E11094" s="225" t="n">
        <v>0.110871475029214</v>
      </c>
      <c r="F11094" s="225">
        <f>INDEX($I$5:$J$12,MATCH(D11094,$I$5:$I$12,0),2)</f>
        <v/>
      </c>
    </row>
    <row r="11095" hidden="1" s="183">
      <c r="A11095" s="225" t="n">
        <v>2017</v>
      </c>
      <c r="B11095" s="225" t="inlineStr">
        <is>
          <t>CO</t>
        </is>
      </c>
      <c r="C11095" s="225" t="inlineStr">
        <is>
          <t>CO2</t>
        </is>
      </c>
      <c r="D11095" s="225" t="inlineStr">
        <is>
          <t>cement and other nonmetallic minerals</t>
        </is>
      </c>
      <c r="E11095" s="225" t="n">
        <v>0.028402751490673</v>
      </c>
      <c r="F11095" s="225">
        <f>INDEX($I$5:$J$12,MATCH(D11095,$I$5:$I$12,0),2)</f>
        <v/>
      </c>
    </row>
    <row r="11096" hidden="1" s="183">
      <c r="A11096" s="225" t="n">
        <v>2017</v>
      </c>
      <c r="B11096" s="225" t="inlineStr">
        <is>
          <t>FL</t>
        </is>
      </c>
      <c r="C11096" s="225" t="inlineStr">
        <is>
          <t>CO2</t>
        </is>
      </c>
      <c r="D11096" s="225" t="inlineStr">
        <is>
          <t>cement and other nonmetallic minerals</t>
        </is>
      </c>
      <c r="E11096" s="225" t="n">
        <v>0.0666411629880312</v>
      </c>
      <c r="F11096" s="225">
        <f>INDEX($I$5:$J$12,MATCH(D11096,$I$5:$I$12,0),2)</f>
        <v/>
      </c>
    </row>
    <row r="11097" hidden="1" s="183">
      <c r="A11097" s="225" t="n">
        <v>2017</v>
      </c>
      <c r="B11097" s="225" t="inlineStr">
        <is>
          <t>GA</t>
        </is>
      </c>
      <c r="C11097" s="225" t="inlineStr">
        <is>
          <t>CO2</t>
        </is>
      </c>
      <c r="D11097" s="225" t="inlineStr">
        <is>
          <t>cement and other nonmetallic minerals</t>
        </is>
      </c>
      <c r="E11097" s="225" t="n">
        <v>0.00616192184814403</v>
      </c>
      <c r="F11097" s="225">
        <f>INDEX($I$5:$J$12,MATCH(D11097,$I$5:$I$12,0),2)</f>
        <v/>
      </c>
    </row>
    <row r="11098" hidden="1" s="183">
      <c r="A11098" s="225" t="n">
        <v>2017</v>
      </c>
      <c r="B11098" s="225" t="inlineStr">
        <is>
          <t>IA</t>
        </is>
      </c>
      <c r="C11098" s="225" t="inlineStr">
        <is>
          <t>CO2</t>
        </is>
      </c>
      <c r="D11098" s="225" t="inlineStr">
        <is>
          <t>cement and other nonmetallic minerals</t>
        </is>
      </c>
      <c r="E11098" s="225" t="n">
        <v>0.024179260876935</v>
      </c>
      <c r="F11098" s="225">
        <f>INDEX($I$5:$J$12,MATCH(D11098,$I$5:$I$12,0),2)</f>
        <v/>
      </c>
    </row>
    <row r="11099" hidden="1" s="183">
      <c r="A11099" s="225" t="n">
        <v>2017</v>
      </c>
      <c r="B11099" s="225" t="inlineStr">
        <is>
          <t>IL</t>
        </is>
      </c>
      <c r="C11099" s="225" t="inlineStr">
        <is>
          <t>CO2</t>
        </is>
      </c>
      <c r="D11099" s="225" t="inlineStr">
        <is>
          <t>cement and other nonmetallic minerals</t>
        </is>
      </c>
      <c r="E11099" s="225" t="n">
        <v>0.0193846253200423</v>
      </c>
      <c r="F11099" s="225">
        <f>INDEX($I$5:$J$12,MATCH(D11099,$I$5:$I$12,0),2)</f>
        <v/>
      </c>
    </row>
    <row r="11100" hidden="1" s="183">
      <c r="A11100" s="225" t="n">
        <v>2017</v>
      </c>
      <c r="B11100" s="225" t="inlineStr">
        <is>
          <t>IN</t>
        </is>
      </c>
      <c r="C11100" s="225" t="inlineStr">
        <is>
          <t>CO2</t>
        </is>
      </c>
      <c r="D11100" s="225" t="inlineStr">
        <is>
          <t>cement and other nonmetallic minerals</t>
        </is>
      </c>
      <c r="E11100" s="225" t="n">
        <v>0.0370880566836597</v>
      </c>
      <c r="F11100" s="225">
        <f>INDEX($I$5:$J$12,MATCH(D11100,$I$5:$I$12,0),2)</f>
        <v/>
      </c>
    </row>
    <row r="11101" hidden="1" s="183">
      <c r="A11101" s="225" t="n">
        <v>2017</v>
      </c>
      <c r="B11101" s="225" t="inlineStr">
        <is>
          <t>KS</t>
        </is>
      </c>
      <c r="C11101" s="225" t="inlineStr">
        <is>
          <t>CO2</t>
        </is>
      </c>
      <c r="D11101" s="225" t="inlineStr">
        <is>
          <t>cement and other nonmetallic minerals</t>
        </is>
      </c>
      <c r="E11101" s="225" t="n">
        <v>0.0272228972417042</v>
      </c>
      <c r="F11101" s="225">
        <f>INDEX($I$5:$J$12,MATCH(D11101,$I$5:$I$12,0),2)</f>
        <v/>
      </c>
    </row>
    <row r="11102" hidden="1" s="183">
      <c r="A11102" s="225" t="n">
        <v>2017</v>
      </c>
      <c r="B11102" s="225" t="inlineStr">
        <is>
          <t>KY</t>
        </is>
      </c>
      <c r="C11102" s="225" t="inlineStr">
        <is>
          <t>CO2</t>
        </is>
      </c>
      <c r="D11102" s="225" t="inlineStr">
        <is>
          <t>cement and other nonmetallic minerals</t>
        </is>
      </c>
      <c r="E11102" s="225" t="n">
        <v>0.01374701938374</v>
      </c>
      <c r="F11102" s="225">
        <f>INDEX($I$5:$J$12,MATCH(D11102,$I$5:$I$12,0),2)</f>
        <v/>
      </c>
    </row>
    <row r="11103" hidden="1" s="183">
      <c r="A11103" s="225" t="n">
        <v>2017</v>
      </c>
      <c r="B11103" s="225" t="inlineStr">
        <is>
          <t>MD</t>
        </is>
      </c>
      <c r="C11103" s="225" t="inlineStr">
        <is>
          <t>CO2</t>
        </is>
      </c>
      <c r="D11103" s="225" t="inlineStr">
        <is>
          <t>cement and other nonmetallic minerals</t>
        </is>
      </c>
      <c r="E11103" s="225" t="n">
        <v>0.0332346732093522</v>
      </c>
      <c r="F11103" s="225">
        <f>INDEX($I$5:$J$12,MATCH(D11103,$I$5:$I$12,0),2)</f>
        <v/>
      </c>
    </row>
    <row r="11104" hidden="1" s="183">
      <c r="A11104" s="225" t="n">
        <v>2017</v>
      </c>
      <c r="B11104" s="225" t="inlineStr">
        <is>
          <t>ME</t>
        </is>
      </c>
      <c r="C11104" s="225" t="inlineStr">
        <is>
          <t>CO2</t>
        </is>
      </c>
      <c r="D11104" s="225" t="inlineStr">
        <is>
          <t>cement and other nonmetallic minerals</t>
        </is>
      </c>
      <c r="E11104" s="225" t="n">
        <v>0.00550094700229177</v>
      </c>
      <c r="F11104" s="225">
        <f>INDEX($I$5:$J$12,MATCH(D11104,$I$5:$I$12,0),2)</f>
        <v/>
      </c>
    </row>
    <row r="11105" hidden="1" s="183">
      <c r="A11105" s="225" t="n">
        <v>2017</v>
      </c>
      <c r="B11105" s="225" t="inlineStr">
        <is>
          <t>MI</t>
        </is>
      </c>
      <c r="C11105" s="225" t="inlineStr">
        <is>
          <t>CO2</t>
        </is>
      </c>
      <c r="D11105" s="225" t="inlineStr">
        <is>
          <t>cement and other nonmetallic minerals</t>
        </is>
      </c>
      <c r="E11105" s="225" t="n">
        <v>0.0418341997998533</v>
      </c>
      <c r="F11105" s="225">
        <f>INDEX($I$5:$J$12,MATCH(D11105,$I$5:$I$12,0),2)</f>
        <v/>
      </c>
    </row>
    <row r="11106" hidden="1" s="183">
      <c r="A11106" s="225" t="n">
        <v>2017</v>
      </c>
      <c r="B11106" s="225" t="inlineStr">
        <is>
          <t>MO</t>
        </is>
      </c>
      <c r="C11106" s="225" t="inlineStr">
        <is>
          <t>CO2</t>
        </is>
      </c>
      <c r="D11106" s="225" t="inlineStr">
        <is>
          <t>cement and other nonmetallic minerals</t>
        </is>
      </c>
      <c r="E11106" s="225" t="n">
        <v>0.105153258941019</v>
      </c>
      <c r="F11106" s="225">
        <f>INDEX($I$5:$J$12,MATCH(D11106,$I$5:$I$12,0),2)</f>
        <v/>
      </c>
    </row>
    <row r="11107" hidden="1" s="183">
      <c r="A11107" s="225" t="n">
        <v>2017</v>
      </c>
      <c r="B11107" s="225" t="inlineStr">
        <is>
          <t>MT</t>
        </is>
      </c>
      <c r="C11107" s="225" t="inlineStr">
        <is>
          <t>CO2</t>
        </is>
      </c>
      <c r="D11107" s="225" t="inlineStr">
        <is>
          <t>cement and other nonmetallic minerals</t>
        </is>
      </c>
      <c r="E11107" s="225" t="n">
        <v>0.00799458603713731</v>
      </c>
      <c r="F11107" s="225">
        <f>INDEX($I$5:$J$12,MATCH(D11107,$I$5:$I$12,0),2)</f>
        <v/>
      </c>
    </row>
    <row r="11108" hidden="1" s="183">
      <c r="A11108" s="225" t="n">
        <v>2017</v>
      </c>
      <c r="B11108" s="225" t="inlineStr">
        <is>
          <t>NE</t>
        </is>
      </c>
      <c r="C11108" s="225" t="inlineStr">
        <is>
          <t>CO2</t>
        </is>
      </c>
      <c r="D11108" s="225" t="inlineStr">
        <is>
          <t>cement and other nonmetallic minerals</t>
        </is>
      </c>
      <c r="E11108" s="225" t="n">
        <v>0.0102760838657106</v>
      </c>
      <c r="F11108" s="225">
        <f>INDEX($I$5:$J$12,MATCH(D11108,$I$5:$I$12,0),2)</f>
        <v/>
      </c>
    </row>
    <row r="11109" hidden="1" s="183">
      <c r="A11109" s="225" t="n">
        <v>2017</v>
      </c>
      <c r="B11109" s="225" t="inlineStr">
        <is>
          <t>NM</t>
        </is>
      </c>
      <c r="C11109" s="225" t="inlineStr">
        <is>
          <t>CO2</t>
        </is>
      </c>
      <c r="D11109" s="225" t="inlineStr">
        <is>
          <t>cement and other nonmetallic minerals</t>
        </is>
      </c>
      <c r="E11109" s="225" t="n">
        <v>0.00442563542510227</v>
      </c>
      <c r="F11109" s="225">
        <f>INDEX($I$5:$J$12,MATCH(D11109,$I$5:$I$12,0),2)</f>
        <v/>
      </c>
    </row>
    <row r="11110" hidden="1" s="183">
      <c r="A11110" s="225" t="n">
        <v>2017</v>
      </c>
      <c r="B11110" s="225" t="inlineStr">
        <is>
          <t>NV</t>
        </is>
      </c>
      <c r="C11110" s="225" t="inlineStr">
        <is>
          <t>CO2</t>
        </is>
      </c>
      <c r="D11110" s="225" t="inlineStr">
        <is>
          <t>cement and other nonmetallic minerals</t>
        </is>
      </c>
      <c r="E11110" s="225" t="n">
        <v>0.00526541373928771</v>
      </c>
      <c r="F11110" s="225">
        <f>INDEX($I$5:$J$12,MATCH(D11110,$I$5:$I$12,0),2)</f>
        <v/>
      </c>
    </row>
    <row r="11111" hidden="1" s="183">
      <c r="A11111" s="225" t="n">
        <v>2017</v>
      </c>
      <c r="B11111" s="225" t="inlineStr">
        <is>
          <t>NY</t>
        </is>
      </c>
      <c r="C11111" s="225" t="inlineStr">
        <is>
          <t>CO2</t>
        </is>
      </c>
      <c r="D11111" s="225" t="inlineStr">
        <is>
          <t>cement and other nonmetallic minerals</t>
        </is>
      </c>
      <c r="E11111" s="225" t="n">
        <v>0.0120289217917286</v>
      </c>
      <c r="F11111" s="225">
        <f>INDEX($I$5:$J$12,MATCH(D11111,$I$5:$I$12,0),2)</f>
        <v/>
      </c>
    </row>
    <row r="11112" hidden="1" s="183">
      <c r="A11112" s="225" t="n">
        <v>2017</v>
      </c>
      <c r="B11112" s="225" t="inlineStr">
        <is>
          <t>OH</t>
        </is>
      </c>
      <c r="C11112" s="225" t="inlineStr">
        <is>
          <t>CO2</t>
        </is>
      </c>
      <c r="D11112" s="225" t="inlineStr">
        <is>
          <t>cement and other nonmetallic minerals</t>
        </is>
      </c>
      <c r="E11112" s="225" t="n">
        <v>0.013570057547227</v>
      </c>
      <c r="F11112" s="225">
        <f>INDEX($I$5:$J$12,MATCH(D11112,$I$5:$I$12,0),2)</f>
        <v/>
      </c>
    </row>
    <row r="11113" hidden="1" s="183">
      <c r="A11113" s="225" t="n">
        <v>2017</v>
      </c>
      <c r="B11113" s="225" t="inlineStr">
        <is>
          <t>OK</t>
        </is>
      </c>
      <c r="C11113" s="225" t="inlineStr">
        <is>
          <t>CO2</t>
        </is>
      </c>
      <c r="D11113" s="225" t="inlineStr">
        <is>
          <t>cement and other nonmetallic minerals</t>
        </is>
      </c>
      <c r="E11113" s="225" t="n">
        <v>0.0165100293117221</v>
      </c>
      <c r="F11113" s="225">
        <f>INDEX($I$5:$J$12,MATCH(D11113,$I$5:$I$12,0),2)</f>
        <v/>
      </c>
    </row>
    <row r="11114" hidden="1" s="183">
      <c r="A11114" s="225" t="n">
        <v>2017</v>
      </c>
      <c r="B11114" s="225" t="inlineStr">
        <is>
          <t>OR</t>
        </is>
      </c>
      <c r="C11114" s="225" t="inlineStr">
        <is>
          <t>CO2</t>
        </is>
      </c>
      <c r="D11114" s="225" t="inlineStr">
        <is>
          <t>cement and other nonmetallic minerals</t>
        </is>
      </c>
      <c r="E11114" s="225" t="n">
        <v>0.0103582791829944</v>
      </c>
      <c r="F11114" s="225">
        <f>INDEX($I$5:$J$12,MATCH(D11114,$I$5:$I$12,0),2)</f>
        <v/>
      </c>
    </row>
    <row r="11115" hidden="1" s="183">
      <c r="A11115" s="225" t="n">
        <v>2017</v>
      </c>
      <c r="B11115" s="225" t="inlineStr">
        <is>
          <t>PA</t>
        </is>
      </c>
      <c r="C11115" s="225" t="inlineStr">
        <is>
          <t>CO2</t>
        </is>
      </c>
      <c r="D11115" s="225" t="inlineStr">
        <is>
          <t>cement and other nonmetallic minerals</t>
        </is>
      </c>
      <c r="E11115" s="225" t="n">
        <v>0.0439625350072148</v>
      </c>
      <c r="F11115" s="225">
        <f>INDEX($I$5:$J$12,MATCH(D11115,$I$5:$I$12,0),2)</f>
        <v/>
      </c>
    </row>
    <row r="11116" hidden="1" s="183">
      <c r="A11116" s="225" t="n">
        <v>2017</v>
      </c>
      <c r="B11116" s="225" t="inlineStr">
        <is>
          <t>PR</t>
        </is>
      </c>
      <c r="C11116" s="225" t="inlineStr">
        <is>
          <t>CO2</t>
        </is>
      </c>
      <c r="D11116" s="225" t="inlineStr">
        <is>
          <t>cement and other nonmetallic minerals</t>
        </is>
      </c>
      <c r="E11116" s="225" t="n">
        <v>0.00650430163390632</v>
      </c>
      <c r="F11116" s="225">
        <f>INDEX($I$5:$J$12,MATCH(D11116,$I$5:$I$12,0),2)</f>
        <v/>
      </c>
    </row>
    <row r="11117" hidden="1" s="183">
      <c r="A11117" s="225" t="n">
        <v>2017</v>
      </c>
      <c r="B11117" s="225" t="inlineStr">
        <is>
          <t>SC</t>
        </is>
      </c>
      <c r="C11117" s="225" t="inlineStr">
        <is>
          <t>CO2</t>
        </is>
      </c>
      <c r="D11117" s="225" t="inlineStr">
        <is>
          <t>cement and other nonmetallic minerals</t>
        </is>
      </c>
      <c r="E11117" s="225" t="n">
        <v>0.0324782653213461</v>
      </c>
      <c r="F11117" s="225">
        <f>INDEX($I$5:$J$12,MATCH(D11117,$I$5:$I$12,0),2)</f>
        <v/>
      </c>
    </row>
    <row r="11118" hidden="1" s="183">
      <c r="A11118" s="225" t="n">
        <v>2017</v>
      </c>
      <c r="B11118" s="225" t="inlineStr">
        <is>
          <t>SD</t>
        </is>
      </c>
      <c r="C11118" s="225" t="inlineStr">
        <is>
          <t>CO2</t>
        </is>
      </c>
      <c r="D11118" s="225" t="inlineStr">
        <is>
          <t>cement and other nonmetallic minerals</t>
        </is>
      </c>
      <c r="E11118" s="225" t="n">
        <v>0.00834080992141977</v>
      </c>
      <c r="F11118" s="225">
        <f>INDEX($I$5:$J$12,MATCH(D11118,$I$5:$I$12,0),2)</f>
        <v/>
      </c>
    </row>
    <row r="11119" hidden="1" s="183">
      <c r="A11119" s="225" t="n">
        <v>2017</v>
      </c>
      <c r="B11119" s="225" t="inlineStr">
        <is>
          <t>TN</t>
        </is>
      </c>
      <c r="C11119" s="225" t="inlineStr">
        <is>
          <t>CO2</t>
        </is>
      </c>
      <c r="D11119" s="225" t="inlineStr">
        <is>
          <t>cement and other nonmetallic minerals</t>
        </is>
      </c>
      <c r="E11119" s="225" t="n">
        <v>0.0166584306409108</v>
      </c>
      <c r="F11119" s="225">
        <f>INDEX($I$5:$J$12,MATCH(D11119,$I$5:$I$12,0),2)</f>
        <v/>
      </c>
    </row>
    <row r="11120" hidden="1" s="183">
      <c r="A11120" s="225" t="n">
        <v>2017</v>
      </c>
      <c r="B11120" s="225" t="inlineStr">
        <is>
          <t>TX</t>
        </is>
      </c>
      <c r="C11120" s="225" t="inlineStr">
        <is>
          <t>CO2</t>
        </is>
      </c>
      <c r="D11120" s="225" t="inlineStr">
        <is>
          <t>cement and other nonmetallic minerals</t>
        </is>
      </c>
      <c r="E11120" s="225" t="n">
        <v>0.108119477219119</v>
      </c>
      <c r="F11120" s="225">
        <f>INDEX($I$5:$J$12,MATCH(D11120,$I$5:$I$12,0),2)</f>
        <v/>
      </c>
    </row>
    <row r="11121" hidden="1" s="183">
      <c r="A11121" s="225" t="n">
        <v>2017</v>
      </c>
      <c r="B11121" s="225" t="inlineStr">
        <is>
          <t>UT</t>
        </is>
      </c>
      <c r="C11121" s="225" t="inlineStr">
        <is>
          <t>CO2</t>
        </is>
      </c>
      <c r="D11121" s="225" t="inlineStr">
        <is>
          <t>cement and other nonmetallic minerals</t>
        </is>
      </c>
      <c r="E11121" s="225" t="n">
        <v>0.0188365116418625</v>
      </c>
      <c r="F11121" s="225">
        <f>INDEX($I$5:$J$12,MATCH(D11121,$I$5:$I$12,0),2)</f>
        <v/>
      </c>
    </row>
    <row r="11122" hidden="1" s="183">
      <c r="A11122" s="225" t="n">
        <v>2017</v>
      </c>
      <c r="B11122" s="225" t="inlineStr">
        <is>
          <t>VA</t>
        </is>
      </c>
      <c r="C11122" s="225" t="inlineStr">
        <is>
          <t>CO2</t>
        </is>
      </c>
      <c r="D11122" s="225" t="inlineStr">
        <is>
          <t>cement and other nonmetallic minerals</t>
        </is>
      </c>
      <c r="E11122" s="225" t="n">
        <v>0.012924741643217</v>
      </c>
      <c r="F11122" s="225">
        <f>INDEX($I$5:$J$12,MATCH(D11122,$I$5:$I$12,0),2)</f>
        <v/>
      </c>
    </row>
    <row r="11123" hidden="1" s="183">
      <c r="A11123" s="225" t="n">
        <v>2017</v>
      </c>
      <c r="B11123" s="225" t="inlineStr">
        <is>
          <t>WA</t>
        </is>
      </c>
      <c r="C11123" s="225" t="inlineStr">
        <is>
          <t>CO2</t>
        </is>
      </c>
      <c r="D11123" s="225" t="inlineStr">
        <is>
          <t>cement and other nonmetallic minerals</t>
        </is>
      </c>
      <c r="E11123" s="225" t="n">
        <v>0.00514696247282497</v>
      </c>
      <c r="F11123" s="225">
        <f>INDEX($I$5:$J$12,MATCH(D11123,$I$5:$I$12,0),2)</f>
        <v/>
      </c>
    </row>
    <row r="11124" hidden="1" s="183">
      <c r="A11124" s="225" t="n">
        <v>2017</v>
      </c>
      <c r="B11124" s="225" t="inlineStr">
        <is>
          <t>WV</t>
        </is>
      </c>
      <c r="C11124" s="225" t="inlineStr">
        <is>
          <t>CO2</t>
        </is>
      </c>
      <c r="D11124" s="225" t="inlineStr">
        <is>
          <t>cement and other nonmetallic minerals</t>
        </is>
      </c>
      <c r="E11124" s="225" t="n">
        <v>0.0120852936925682</v>
      </c>
      <c r="F11124" s="225">
        <f>INDEX($I$5:$J$12,MATCH(D11124,$I$5:$I$12,0),2)</f>
        <v/>
      </c>
    </row>
    <row r="11125" hidden="1" s="183">
      <c r="A11125" s="225" t="n">
        <v>2017</v>
      </c>
      <c r="B11125" s="225" t="inlineStr">
        <is>
          <t>WY</t>
        </is>
      </c>
      <c r="C11125" s="225" t="inlineStr">
        <is>
          <t>CO2</t>
        </is>
      </c>
      <c r="D11125" s="225" t="inlineStr">
        <is>
          <t>cement and other nonmetallic minerals</t>
        </is>
      </c>
      <c r="E11125" s="225" t="n">
        <v>0.00920709411356584</v>
      </c>
      <c r="F11125" s="225">
        <f>INDEX($I$5:$J$12,MATCH(D11125,$I$5:$I$12,0),2)</f>
        <v/>
      </c>
    </row>
    <row r="11126" hidden="1" s="183">
      <c r="A11126" s="225" t="n">
        <v>2017</v>
      </c>
      <c r="B11126" s="225" t="inlineStr">
        <is>
          <t>AL</t>
        </is>
      </c>
      <c r="C11126" s="225" t="inlineStr">
        <is>
          <t>CO2</t>
        </is>
      </c>
      <c r="D11126" s="225" t="inlineStr">
        <is>
          <t>chemicals</t>
        </is>
      </c>
      <c r="E11126" s="225" t="n">
        <v>0.0129316246245155</v>
      </c>
      <c r="F11126" s="225">
        <f>INDEX($I$5:$J$12,MATCH(D11126,$I$5:$I$12,0),2)</f>
        <v/>
      </c>
    </row>
    <row r="11127" hidden="1" s="183">
      <c r="A11127" s="225" t="n">
        <v>2017</v>
      </c>
      <c r="B11127" s="225" t="inlineStr">
        <is>
          <t>AR</t>
        </is>
      </c>
      <c r="C11127" s="225" t="inlineStr">
        <is>
          <t>CO2</t>
        </is>
      </c>
      <c r="D11127" s="225" t="inlineStr">
        <is>
          <t>chemicals</t>
        </is>
      </c>
      <c r="E11127" s="225" t="n">
        <v>0.00611224320439</v>
      </c>
      <c r="F11127" s="225">
        <f>INDEX($I$5:$J$12,MATCH(D11127,$I$5:$I$12,0),2)</f>
        <v/>
      </c>
    </row>
    <row r="11128" hidden="1" s="183">
      <c r="A11128" s="225" t="n">
        <v>2017</v>
      </c>
      <c r="B11128" s="225" t="inlineStr">
        <is>
          <t>AZ</t>
        </is>
      </c>
      <c r="C11128" s="225" t="inlineStr">
        <is>
          <t>CO2</t>
        </is>
      </c>
      <c r="D11128" s="225" t="inlineStr">
        <is>
          <t>chemicals</t>
        </is>
      </c>
      <c r="E11128" s="225" t="n">
        <v>0.000295010679106423</v>
      </c>
      <c r="F11128" s="225">
        <f>INDEX($I$5:$J$12,MATCH(D11128,$I$5:$I$12,0),2)</f>
        <v/>
      </c>
    </row>
    <row r="11129" hidden="1" s="183">
      <c r="A11129" s="225" t="n">
        <v>2017</v>
      </c>
      <c r="B11129" s="225" t="inlineStr">
        <is>
          <t>CA</t>
        </is>
      </c>
      <c r="C11129" s="225" t="inlineStr">
        <is>
          <t>CO2</t>
        </is>
      </c>
      <c r="D11129" s="225" t="inlineStr">
        <is>
          <t>chemicals</t>
        </is>
      </c>
      <c r="E11129" s="225" t="n">
        <v>0.0183786973673177</v>
      </c>
      <c r="F11129" s="225">
        <f>INDEX($I$5:$J$12,MATCH(D11129,$I$5:$I$12,0),2)</f>
        <v/>
      </c>
    </row>
    <row r="11130" hidden="1" s="183">
      <c r="A11130" s="225" t="n">
        <v>2017</v>
      </c>
      <c r="B11130" s="225" t="inlineStr">
        <is>
          <t>CO</t>
        </is>
      </c>
      <c r="C11130" s="225" t="inlineStr">
        <is>
          <t>CO2</t>
        </is>
      </c>
      <c r="D11130" s="225" t="inlineStr">
        <is>
          <t>chemicals</t>
        </is>
      </c>
      <c r="E11130" s="225" t="n">
        <v>0.000921089943930521</v>
      </c>
      <c r="F11130" s="225">
        <f>INDEX($I$5:$J$12,MATCH(D11130,$I$5:$I$12,0),2)</f>
        <v/>
      </c>
    </row>
    <row r="11131" hidden="1" s="183">
      <c r="A11131" s="225" t="n">
        <v>2017</v>
      </c>
      <c r="B11131" s="225" t="inlineStr">
        <is>
          <t>CT</t>
        </is>
      </c>
      <c r="C11131" s="225" t="inlineStr">
        <is>
          <t>CO2</t>
        </is>
      </c>
      <c r="D11131" s="225" t="inlineStr">
        <is>
          <t>chemicals</t>
        </is>
      </c>
      <c r="E11131" s="225" t="n">
        <v>0.00010085370328645</v>
      </c>
      <c r="F11131" s="225">
        <f>INDEX($I$5:$J$12,MATCH(D11131,$I$5:$I$12,0),2)</f>
        <v/>
      </c>
    </row>
    <row r="11132" hidden="1" s="183">
      <c r="A11132" s="225" t="n">
        <v>2017</v>
      </c>
      <c r="B11132" s="225" t="inlineStr">
        <is>
          <t>DE</t>
        </is>
      </c>
      <c r="C11132" s="225" t="inlineStr">
        <is>
          <t>CO2</t>
        </is>
      </c>
      <c r="D11132" s="225" t="inlineStr">
        <is>
          <t>chemicals</t>
        </is>
      </c>
      <c r="E11132" s="225" t="n">
        <v>0.000274883721407245</v>
      </c>
      <c r="F11132" s="225">
        <f>INDEX($I$5:$J$12,MATCH(D11132,$I$5:$I$12,0),2)</f>
        <v/>
      </c>
    </row>
    <row r="11133" hidden="1" s="183">
      <c r="A11133" s="225" t="n">
        <v>2017</v>
      </c>
      <c r="B11133" s="225" t="inlineStr">
        <is>
          <t>FL</t>
        </is>
      </c>
      <c r="C11133" s="225" t="inlineStr">
        <is>
          <t>CO2</t>
        </is>
      </c>
      <c r="D11133" s="225" t="inlineStr">
        <is>
          <t>chemicals</t>
        </is>
      </c>
      <c r="E11133" s="225" t="n">
        <v>0.0109861348434903</v>
      </c>
      <c r="F11133" s="225">
        <f>INDEX($I$5:$J$12,MATCH(D11133,$I$5:$I$12,0),2)</f>
        <v/>
      </c>
    </row>
    <row r="11134" hidden="1" s="183">
      <c r="A11134" s="225" t="n">
        <v>2017</v>
      </c>
      <c r="B11134" s="225" t="inlineStr">
        <is>
          <t>GA</t>
        </is>
      </c>
      <c r="C11134" s="225" t="inlineStr">
        <is>
          <t>CO2</t>
        </is>
      </c>
      <c r="D11134" s="225" t="inlineStr">
        <is>
          <t>chemicals</t>
        </is>
      </c>
      <c r="E11134" s="225" t="n">
        <v>0.007978628509161079</v>
      </c>
      <c r="F11134" s="225">
        <f>INDEX($I$5:$J$12,MATCH(D11134,$I$5:$I$12,0),2)</f>
        <v/>
      </c>
    </row>
    <row r="11135" hidden="1" s="183">
      <c r="A11135" s="225" t="n">
        <v>2017</v>
      </c>
      <c r="B11135" s="225" t="inlineStr">
        <is>
          <t>IA</t>
        </is>
      </c>
      <c r="C11135" s="225" t="inlineStr">
        <is>
          <t>CO2</t>
        </is>
      </c>
      <c r="D11135" s="225" t="inlineStr">
        <is>
          <t>chemicals</t>
        </is>
      </c>
      <c r="E11135" s="225" t="n">
        <v>0.0398099085018289</v>
      </c>
      <c r="F11135" s="225">
        <f>INDEX($I$5:$J$12,MATCH(D11135,$I$5:$I$12,0),2)</f>
        <v/>
      </c>
    </row>
    <row r="11136" hidden="1" s="183">
      <c r="A11136" s="225" t="n">
        <v>2017</v>
      </c>
      <c r="B11136" s="225" t="inlineStr">
        <is>
          <t>ID</t>
        </is>
      </c>
      <c r="C11136" s="225" t="inlineStr">
        <is>
          <t>CO2</t>
        </is>
      </c>
      <c r="D11136" s="225" t="inlineStr">
        <is>
          <t>chemicals</t>
        </is>
      </c>
      <c r="E11136" s="225" t="n">
        <v>0.00355926062052499</v>
      </c>
      <c r="F11136" s="225">
        <f>INDEX($I$5:$J$12,MATCH(D11136,$I$5:$I$12,0),2)</f>
        <v/>
      </c>
    </row>
    <row r="11137" hidden="1" s="183">
      <c r="A11137" s="225" t="n">
        <v>2017</v>
      </c>
      <c r="B11137" s="225" t="inlineStr">
        <is>
          <t>IL</t>
        </is>
      </c>
      <c r="C11137" s="225" t="inlineStr">
        <is>
          <t>CO2</t>
        </is>
      </c>
      <c r="D11137" s="225" t="inlineStr">
        <is>
          <t>chemicals</t>
        </is>
      </c>
      <c r="E11137" s="225" t="n">
        <v>0.0208979189462553</v>
      </c>
      <c r="F11137" s="225">
        <f>INDEX($I$5:$J$12,MATCH(D11137,$I$5:$I$12,0),2)</f>
        <v/>
      </c>
    </row>
    <row r="11138" hidden="1" s="183">
      <c r="A11138" s="225" t="n">
        <v>2017</v>
      </c>
      <c r="B11138" s="225" t="inlineStr">
        <is>
          <t>IN</t>
        </is>
      </c>
      <c r="C11138" s="225" t="inlineStr">
        <is>
          <t>CO2</t>
        </is>
      </c>
      <c r="D11138" s="225" t="inlineStr">
        <is>
          <t>chemicals</t>
        </is>
      </c>
      <c r="E11138" s="225" t="n">
        <v>0.0192524983092537</v>
      </c>
      <c r="F11138" s="225">
        <f>INDEX($I$5:$J$12,MATCH(D11138,$I$5:$I$12,0),2)</f>
        <v/>
      </c>
    </row>
    <row r="11139" hidden="1" s="183">
      <c r="A11139" s="225" t="n">
        <v>2017</v>
      </c>
      <c r="B11139" s="225" t="inlineStr">
        <is>
          <t>KS</t>
        </is>
      </c>
      <c r="C11139" s="225" t="inlineStr">
        <is>
          <t>CO2</t>
        </is>
      </c>
      <c r="D11139" s="225" t="inlineStr">
        <is>
          <t>chemicals</t>
        </is>
      </c>
      <c r="E11139" s="225" t="n">
        <v>0.0126256273190721</v>
      </c>
      <c r="F11139" s="225">
        <f>INDEX($I$5:$J$12,MATCH(D11139,$I$5:$I$12,0),2)</f>
        <v/>
      </c>
    </row>
    <row r="11140" hidden="1" s="183">
      <c r="A11140" s="225" t="n">
        <v>2017</v>
      </c>
      <c r="B11140" s="225" t="inlineStr">
        <is>
          <t>KY</t>
        </is>
      </c>
      <c r="C11140" s="225" t="inlineStr">
        <is>
          <t>CO2</t>
        </is>
      </c>
      <c r="D11140" s="225" t="inlineStr">
        <is>
          <t>chemicals</t>
        </is>
      </c>
      <c r="E11140" s="225" t="n">
        <v>0.00565659975162149</v>
      </c>
      <c r="F11140" s="225">
        <f>INDEX($I$5:$J$12,MATCH(D11140,$I$5:$I$12,0),2)</f>
        <v/>
      </c>
    </row>
    <row r="11141" hidden="1" s="183">
      <c r="A11141" s="225" t="n">
        <v>2017</v>
      </c>
      <c r="B11141" s="225" t="inlineStr">
        <is>
          <t>LA</t>
        </is>
      </c>
      <c r="C11141" s="225" t="inlineStr">
        <is>
          <t>CO2</t>
        </is>
      </c>
      <c r="D11141" s="225" t="inlineStr">
        <is>
          <t>chemicals</t>
        </is>
      </c>
      <c r="E11141" s="225" t="n">
        <v>0.233254829893173</v>
      </c>
      <c r="F11141" s="225">
        <f>INDEX($I$5:$J$12,MATCH(D11141,$I$5:$I$12,0),2)</f>
        <v/>
      </c>
    </row>
    <row r="11142" hidden="1" s="183">
      <c r="A11142" s="225" t="n">
        <v>2017</v>
      </c>
      <c r="B11142" s="225" t="inlineStr">
        <is>
          <t>MA</t>
        </is>
      </c>
      <c r="C11142" s="225" t="inlineStr">
        <is>
          <t>CO2</t>
        </is>
      </c>
      <c r="D11142" s="225" t="inlineStr">
        <is>
          <t>chemicals</t>
        </is>
      </c>
      <c r="E11142" s="225" t="n">
        <v>0.0009913347597310001</v>
      </c>
      <c r="F11142" s="225">
        <f>INDEX($I$5:$J$12,MATCH(D11142,$I$5:$I$12,0),2)</f>
        <v/>
      </c>
    </row>
    <row r="11143" hidden="1" s="183">
      <c r="A11143" s="225" t="n">
        <v>2017</v>
      </c>
      <c r="B11143" s="225" t="inlineStr">
        <is>
          <t>MD</t>
        </is>
      </c>
      <c r="C11143" s="225" t="inlineStr">
        <is>
          <t>CO2</t>
        </is>
      </c>
      <c r="D11143" s="225" t="inlineStr">
        <is>
          <t>chemicals</t>
        </is>
      </c>
      <c r="E11143" s="225" t="n">
        <v>0.0004327706902936</v>
      </c>
      <c r="F11143" s="225">
        <f>INDEX($I$5:$J$12,MATCH(D11143,$I$5:$I$12,0),2)</f>
        <v/>
      </c>
    </row>
    <row r="11144" hidden="1" s="183">
      <c r="A11144" s="225" t="n">
        <v>2017</v>
      </c>
      <c r="B11144" s="225" t="inlineStr">
        <is>
          <t>MI</t>
        </is>
      </c>
      <c r="C11144" s="225" t="inlineStr">
        <is>
          <t>CO2</t>
        </is>
      </c>
      <c r="D11144" s="225" t="inlineStr">
        <is>
          <t>chemicals</t>
        </is>
      </c>
      <c r="E11144" s="225" t="n">
        <v>0.00601974531681551</v>
      </c>
      <c r="F11144" s="225">
        <f>INDEX($I$5:$J$12,MATCH(D11144,$I$5:$I$12,0),2)</f>
        <v/>
      </c>
    </row>
    <row r="11145" hidden="1" s="183">
      <c r="A11145" s="225" t="n">
        <v>2017</v>
      </c>
      <c r="B11145" s="225" t="inlineStr">
        <is>
          <t>MN</t>
        </is>
      </c>
      <c r="C11145" s="225" t="inlineStr">
        <is>
          <t>CO2</t>
        </is>
      </c>
      <c r="D11145" s="225" t="inlineStr">
        <is>
          <t>chemicals</t>
        </is>
      </c>
      <c r="E11145" s="225" t="n">
        <v>0.008038343693897439</v>
      </c>
      <c r="F11145" s="225">
        <f>INDEX($I$5:$J$12,MATCH(D11145,$I$5:$I$12,0),2)</f>
        <v/>
      </c>
    </row>
    <row r="11146" hidden="1" s="183">
      <c r="A11146" s="225" t="n">
        <v>2017</v>
      </c>
      <c r="B11146" s="225" t="inlineStr">
        <is>
          <t>MO</t>
        </is>
      </c>
      <c r="C11146" s="225" t="inlineStr">
        <is>
          <t>CO2</t>
        </is>
      </c>
      <c r="D11146" s="225" t="inlineStr">
        <is>
          <t>chemicals</t>
        </is>
      </c>
      <c r="E11146" s="225" t="n">
        <v>0.00265789345114921</v>
      </c>
      <c r="F11146" s="225">
        <f>INDEX($I$5:$J$12,MATCH(D11146,$I$5:$I$12,0),2)</f>
        <v/>
      </c>
    </row>
    <row r="11147" hidden="1" s="183">
      <c r="A11147" s="225" t="n">
        <v>2017</v>
      </c>
      <c r="B11147" s="225" t="inlineStr">
        <is>
          <t>MS</t>
        </is>
      </c>
      <c r="C11147" s="225" t="inlineStr">
        <is>
          <t>CO2</t>
        </is>
      </c>
      <c r="D11147" s="225" t="inlineStr">
        <is>
          <t>chemicals</t>
        </is>
      </c>
      <c r="E11147" s="225" t="n">
        <v>0.0123356129228607</v>
      </c>
      <c r="F11147" s="225">
        <f>INDEX($I$5:$J$12,MATCH(D11147,$I$5:$I$12,0),2)</f>
        <v/>
      </c>
    </row>
    <row r="11148" hidden="1" s="183">
      <c r="A11148" s="225" t="n">
        <v>2017</v>
      </c>
      <c r="B11148" s="225" t="inlineStr">
        <is>
          <t>NC</t>
        </is>
      </c>
      <c r="C11148" s="225" t="inlineStr">
        <is>
          <t>CO2</t>
        </is>
      </c>
      <c r="D11148" s="225" t="inlineStr">
        <is>
          <t>chemicals</t>
        </is>
      </c>
      <c r="E11148" s="225" t="n">
        <v>0.00428164194978984</v>
      </c>
      <c r="F11148" s="225">
        <f>INDEX($I$5:$J$12,MATCH(D11148,$I$5:$I$12,0),2)</f>
        <v/>
      </c>
    </row>
    <row r="11149" hidden="1" s="183">
      <c r="A11149" s="225" t="n">
        <v>2017</v>
      </c>
      <c r="B11149" s="225" t="inlineStr">
        <is>
          <t>ND</t>
        </is>
      </c>
      <c r="C11149" s="225" t="inlineStr">
        <is>
          <t>CO2</t>
        </is>
      </c>
      <c r="D11149" s="225" t="inlineStr">
        <is>
          <t>chemicals</t>
        </is>
      </c>
      <c r="E11149" s="225" t="n">
        <v>0.0159919903626792</v>
      </c>
      <c r="F11149" s="225">
        <f>INDEX($I$5:$J$12,MATCH(D11149,$I$5:$I$12,0),2)</f>
        <v/>
      </c>
    </row>
    <row r="11150" hidden="1" s="183">
      <c r="A11150" s="225" t="n">
        <v>2017</v>
      </c>
      <c r="B11150" s="225" t="inlineStr">
        <is>
          <t>NE</t>
        </is>
      </c>
      <c r="C11150" s="225" t="inlineStr">
        <is>
          <t>CO2</t>
        </is>
      </c>
      <c r="D11150" s="225" t="inlineStr">
        <is>
          <t>chemicals</t>
        </is>
      </c>
      <c r="E11150" s="225" t="n">
        <v>0.0113405233911578</v>
      </c>
      <c r="F11150" s="225">
        <f>INDEX($I$5:$J$12,MATCH(D11150,$I$5:$I$12,0),2)</f>
        <v/>
      </c>
    </row>
    <row r="11151" hidden="1" s="183">
      <c r="A11151" s="225" t="n">
        <v>2017</v>
      </c>
      <c r="B11151" s="225" t="inlineStr">
        <is>
          <t>NJ</t>
        </is>
      </c>
      <c r="C11151" s="225" t="inlineStr">
        <is>
          <t>CO2</t>
        </is>
      </c>
      <c r="D11151" s="225" t="inlineStr">
        <is>
          <t>chemicals</t>
        </is>
      </c>
      <c r="E11151" s="225" t="n">
        <v>0.00149355893570668</v>
      </c>
      <c r="F11151" s="225">
        <f>INDEX($I$5:$J$12,MATCH(D11151,$I$5:$I$12,0),2)</f>
        <v/>
      </c>
    </row>
    <row r="11152" hidden="1" s="183">
      <c r="A11152" s="225" t="n">
        <v>2017</v>
      </c>
      <c r="B11152" s="225" t="inlineStr">
        <is>
          <t>NM</t>
        </is>
      </c>
      <c r="C11152" s="225" t="inlineStr">
        <is>
          <t>CO2</t>
        </is>
      </c>
      <c r="D11152" s="225" t="inlineStr">
        <is>
          <t>chemicals</t>
        </is>
      </c>
      <c r="E11152" s="225" t="n">
        <v>0.000135428185353902</v>
      </c>
      <c r="F11152" s="225">
        <f>INDEX($I$5:$J$12,MATCH(D11152,$I$5:$I$12,0),2)</f>
        <v/>
      </c>
    </row>
    <row r="11153" hidden="1" s="183">
      <c r="A11153" s="225" t="n">
        <v>2017</v>
      </c>
      <c r="B11153" s="225" t="inlineStr">
        <is>
          <t>NV</t>
        </is>
      </c>
      <c r="C11153" s="225" t="inlineStr">
        <is>
          <t>CO2</t>
        </is>
      </c>
      <c r="D11153" s="225" t="inlineStr">
        <is>
          <t>chemicals</t>
        </is>
      </c>
      <c r="E11153" s="225" t="n">
        <v>0.000115612563670089</v>
      </c>
      <c r="F11153" s="225">
        <f>INDEX($I$5:$J$12,MATCH(D11153,$I$5:$I$12,0),2)</f>
        <v/>
      </c>
    </row>
    <row r="11154" hidden="1" s="183">
      <c r="A11154" s="225" t="n">
        <v>2017</v>
      </c>
      <c r="B11154" s="225" t="inlineStr">
        <is>
          <t>NY</t>
        </is>
      </c>
      <c r="C11154" s="225" t="inlineStr">
        <is>
          <t>CO2</t>
        </is>
      </c>
      <c r="D11154" s="225" t="inlineStr">
        <is>
          <t>chemicals</t>
        </is>
      </c>
      <c r="E11154" s="225" t="n">
        <v>0.00318915450198062</v>
      </c>
      <c r="F11154" s="225">
        <f>INDEX($I$5:$J$12,MATCH(D11154,$I$5:$I$12,0),2)</f>
        <v/>
      </c>
    </row>
    <row r="11155" hidden="1" s="183">
      <c r="A11155" s="225" t="n">
        <v>2017</v>
      </c>
      <c r="B11155" s="225" t="inlineStr">
        <is>
          <t>OH</t>
        </is>
      </c>
      <c r="C11155" s="225" t="inlineStr">
        <is>
          <t>CO2</t>
        </is>
      </c>
      <c r="D11155" s="225" t="inlineStr">
        <is>
          <t>chemicals</t>
        </is>
      </c>
      <c r="E11155" s="225" t="n">
        <v>0.0214051841250735</v>
      </c>
      <c r="F11155" s="225">
        <f>INDEX($I$5:$J$12,MATCH(D11155,$I$5:$I$12,0),2)</f>
        <v/>
      </c>
    </row>
    <row r="11156" hidden="1" s="183">
      <c r="A11156" s="225" t="n">
        <v>2017</v>
      </c>
      <c r="B11156" s="225" t="inlineStr">
        <is>
          <t>OK</t>
        </is>
      </c>
      <c r="C11156" s="225" t="inlineStr">
        <is>
          <t>CO2</t>
        </is>
      </c>
      <c r="D11156" s="225" t="inlineStr">
        <is>
          <t>chemicals</t>
        </is>
      </c>
      <c r="E11156" s="225" t="n">
        <v>0.022946847669436</v>
      </c>
      <c r="F11156" s="225">
        <f>INDEX($I$5:$J$12,MATCH(D11156,$I$5:$I$12,0),2)</f>
        <v/>
      </c>
    </row>
    <row r="11157" hidden="1" s="183">
      <c r="A11157" s="225" t="n">
        <v>2017</v>
      </c>
      <c r="B11157" s="225" t="inlineStr">
        <is>
          <t>OR</t>
        </is>
      </c>
      <c r="C11157" s="225" t="inlineStr">
        <is>
          <t>CO2</t>
        </is>
      </c>
      <c r="D11157" s="225" t="inlineStr">
        <is>
          <t>chemicals</t>
        </is>
      </c>
      <c r="E11157" s="225" t="n">
        <v>0.000999797051508408</v>
      </c>
      <c r="F11157" s="225">
        <f>INDEX($I$5:$J$12,MATCH(D11157,$I$5:$I$12,0),2)</f>
        <v/>
      </c>
    </row>
    <row r="11158" hidden="1" s="183">
      <c r="A11158" s="225" t="n">
        <v>2017</v>
      </c>
      <c r="B11158" s="225" t="inlineStr">
        <is>
          <t>PA</t>
        </is>
      </c>
      <c r="C11158" s="225" t="inlineStr">
        <is>
          <t>CO2</t>
        </is>
      </c>
      <c r="D11158" s="225" t="inlineStr">
        <is>
          <t>chemicals</t>
        </is>
      </c>
      <c r="E11158" s="225" t="n">
        <v>0.00366417532094756</v>
      </c>
      <c r="F11158" s="225">
        <f>INDEX($I$5:$J$12,MATCH(D11158,$I$5:$I$12,0),2)</f>
        <v/>
      </c>
    </row>
    <row r="11159" hidden="1" s="183">
      <c r="A11159" s="225" t="n">
        <v>2017</v>
      </c>
      <c r="B11159" s="225" t="inlineStr">
        <is>
          <t>PR</t>
        </is>
      </c>
      <c r="C11159" s="225" t="inlineStr">
        <is>
          <t>CO2</t>
        </is>
      </c>
      <c r="D11159" s="225" t="inlineStr">
        <is>
          <t>chemicals</t>
        </is>
      </c>
      <c r="E11159" s="225" t="n">
        <v>0.0023161785365997</v>
      </c>
      <c r="F11159" s="225">
        <f>INDEX($I$5:$J$12,MATCH(D11159,$I$5:$I$12,0),2)</f>
        <v/>
      </c>
    </row>
    <row r="11160" hidden="1" s="183">
      <c r="A11160" s="225" t="n">
        <v>2017</v>
      </c>
      <c r="B11160" s="225" t="inlineStr">
        <is>
          <t>SC</t>
        </is>
      </c>
      <c r="C11160" s="225" t="inlineStr">
        <is>
          <t>CO2</t>
        </is>
      </c>
      <c r="D11160" s="225" t="inlineStr">
        <is>
          <t>chemicals</t>
        </is>
      </c>
      <c r="E11160" s="225" t="n">
        <v>0.00482990169151761</v>
      </c>
      <c r="F11160" s="225">
        <f>INDEX($I$5:$J$12,MATCH(D11160,$I$5:$I$12,0),2)</f>
        <v/>
      </c>
    </row>
    <row r="11161" hidden="1" s="183">
      <c r="A11161" s="225" t="n">
        <v>2017</v>
      </c>
      <c r="B11161" s="225" t="inlineStr">
        <is>
          <t>SD</t>
        </is>
      </c>
      <c r="C11161" s="225" t="inlineStr">
        <is>
          <t>CO2</t>
        </is>
      </c>
      <c r="D11161" s="225" t="inlineStr">
        <is>
          <t>chemicals</t>
        </is>
      </c>
      <c r="E11161" s="225" t="n">
        <v>0.0071259715843014</v>
      </c>
      <c r="F11161" s="225">
        <f>INDEX($I$5:$J$12,MATCH(D11161,$I$5:$I$12,0),2)</f>
        <v/>
      </c>
    </row>
    <row r="11162" hidden="1" s="183">
      <c r="A11162" s="225" t="n">
        <v>2017</v>
      </c>
      <c r="B11162" s="225" t="inlineStr">
        <is>
          <t>TN</t>
        </is>
      </c>
      <c r="C11162" s="225" t="inlineStr">
        <is>
          <t>CO2</t>
        </is>
      </c>
      <c r="D11162" s="225" t="inlineStr">
        <is>
          <t>chemicals</t>
        </is>
      </c>
      <c r="E11162" s="225" t="n">
        <v>0.0268364894662001</v>
      </c>
      <c r="F11162" s="225">
        <f>INDEX($I$5:$J$12,MATCH(D11162,$I$5:$I$12,0),2)</f>
        <v/>
      </c>
    </row>
    <row r="11163" hidden="1" s="183">
      <c r="A11163" s="225" t="n">
        <v>2017</v>
      </c>
      <c r="B11163" s="225" t="inlineStr">
        <is>
          <t>TX</t>
        </is>
      </c>
      <c r="C11163" s="225" t="inlineStr">
        <is>
          <t>CO2</t>
        </is>
      </c>
      <c r="D11163" s="225" t="inlineStr">
        <is>
          <t>chemicals</t>
        </is>
      </c>
      <c r="E11163" s="225" t="n">
        <v>0.347123572857426</v>
      </c>
      <c r="F11163" s="225">
        <f>INDEX($I$5:$J$12,MATCH(D11163,$I$5:$I$12,0),2)</f>
        <v/>
      </c>
    </row>
    <row r="11164" hidden="1" s="183">
      <c r="A11164" s="225" t="n">
        <v>2017</v>
      </c>
      <c r="B11164" s="225" t="inlineStr">
        <is>
          <t>UT</t>
        </is>
      </c>
      <c r="C11164" s="225" t="inlineStr">
        <is>
          <t>CO2</t>
        </is>
      </c>
      <c r="D11164" s="225" t="inlineStr">
        <is>
          <t>chemicals</t>
        </is>
      </c>
      <c r="E11164" s="225" t="n">
        <v>0.00201710387902732</v>
      </c>
      <c r="F11164" s="225">
        <f>INDEX($I$5:$J$12,MATCH(D11164,$I$5:$I$12,0),2)</f>
        <v/>
      </c>
    </row>
    <row r="11165" hidden="1" s="183">
      <c r="A11165" s="225" t="n">
        <v>2017</v>
      </c>
      <c r="B11165" s="225" t="inlineStr">
        <is>
          <t>VA</t>
        </is>
      </c>
      <c r="C11165" s="225" t="inlineStr">
        <is>
          <t>CO2</t>
        </is>
      </c>
      <c r="D11165" s="225" t="inlineStr">
        <is>
          <t>chemicals</t>
        </is>
      </c>
      <c r="E11165" s="225" t="n">
        <v>0.0858830309176272</v>
      </c>
      <c r="F11165" s="225">
        <f>INDEX($I$5:$J$12,MATCH(D11165,$I$5:$I$12,0),2)</f>
        <v/>
      </c>
    </row>
    <row r="11166" hidden="1" s="183">
      <c r="A11166" s="225" t="n">
        <v>2017</v>
      </c>
      <c r="B11166" s="225" t="inlineStr">
        <is>
          <t>WA</t>
        </is>
      </c>
      <c r="C11166" s="225" t="inlineStr">
        <is>
          <t>CO2</t>
        </is>
      </c>
      <c r="D11166" s="225" t="inlineStr">
        <is>
          <t>chemicals</t>
        </is>
      </c>
      <c r="E11166" s="225" t="n">
        <v>0.00100761367242495</v>
      </c>
      <c r="F11166" s="225">
        <f>INDEX($I$5:$J$12,MATCH(D11166,$I$5:$I$12,0),2)</f>
        <v/>
      </c>
    </row>
    <row r="11167" hidden="1" s="183">
      <c r="A11167" s="225" t="n">
        <v>2017</v>
      </c>
      <c r="B11167" s="225" t="inlineStr">
        <is>
          <t>WI</t>
        </is>
      </c>
      <c r="C11167" s="225" t="inlineStr">
        <is>
          <t>CO2</t>
        </is>
      </c>
      <c r="D11167" s="225" t="inlineStr">
        <is>
          <t>chemicals</t>
        </is>
      </c>
      <c r="E11167" s="225" t="n">
        <v>0.00379811795223636</v>
      </c>
      <c r="F11167" s="225">
        <f>INDEX($I$5:$J$12,MATCH(D11167,$I$5:$I$12,0),2)</f>
        <v/>
      </c>
    </row>
    <row r="11168" hidden="1" s="183">
      <c r="A11168" s="225" t="n">
        <v>2017</v>
      </c>
      <c r="B11168" s="225" t="inlineStr">
        <is>
          <t>WV</t>
        </is>
      </c>
      <c r="C11168" s="225" t="inlineStr">
        <is>
          <t>CO2</t>
        </is>
      </c>
      <c r="D11168" s="225" t="inlineStr">
        <is>
          <t>chemicals</t>
        </is>
      </c>
      <c r="E11168" s="225" t="n">
        <v>0.0080538512939733</v>
      </c>
      <c r="F11168" s="225">
        <f>INDEX($I$5:$J$12,MATCH(D11168,$I$5:$I$12,0),2)</f>
        <v/>
      </c>
    </row>
    <row r="11169" hidden="1" s="183">
      <c r="A11169" s="225" t="n">
        <v>2017</v>
      </c>
      <c r="B11169" s="225" t="inlineStr">
        <is>
          <t>WY</t>
        </is>
      </c>
      <c r="C11169" s="225" t="inlineStr">
        <is>
          <t>CO2</t>
        </is>
      </c>
      <c r="D11169" s="225" t="inlineStr">
        <is>
          <t>chemicals</t>
        </is>
      </c>
      <c r="E11169" s="225" t="n">
        <v>0.0019327433182785</v>
      </c>
      <c r="F11169" s="225">
        <f>INDEX($I$5:$J$12,MATCH(D11169,$I$5:$I$12,0),2)</f>
        <v/>
      </c>
    </row>
    <row r="11170">
      <c r="A11170" s="225" t="n">
        <v>2017</v>
      </c>
      <c r="B11170" s="225" t="inlineStr">
        <is>
          <t>AL</t>
        </is>
      </c>
      <c r="C11170" s="225" t="inlineStr">
        <is>
          <t>CO2</t>
        </is>
      </c>
      <c r="D11170" s="225" t="inlineStr">
        <is>
          <t>coal mining</t>
        </is>
      </c>
      <c r="E11170" s="242" t="n">
        <v>1.23609214236973e-06</v>
      </c>
      <c r="F11170" s="225">
        <f>INDEX($I$5:$J$12,MATCH(D11170,$I$5:$I$12,0),2)</f>
        <v/>
      </c>
    </row>
    <row r="11171">
      <c r="A11171" s="225" t="n">
        <v>2017</v>
      </c>
      <c r="B11171" s="225" t="inlineStr">
        <is>
          <t>CO</t>
        </is>
      </c>
      <c r="C11171" s="225" t="inlineStr">
        <is>
          <t>CO2</t>
        </is>
      </c>
      <c r="D11171" s="225" t="inlineStr">
        <is>
          <t>coal mining</t>
        </is>
      </c>
      <c r="E11171" s="225" t="n">
        <v>0.000816933296892159</v>
      </c>
      <c r="F11171" s="225">
        <f>INDEX($I$5:$J$12,MATCH(D11171,$I$5:$I$12,0),2)</f>
        <v/>
      </c>
    </row>
    <row r="11172">
      <c r="A11172" s="225" t="n">
        <v>2017</v>
      </c>
      <c r="B11172" s="225" t="inlineStr">
        <is>
          <t>IL</t>
        </is>
      </c>
      <c r="C11172" s="225" t="inlineStr">
        <is>
          <t>CO2</t>
        </is>
      </c>
      <c r="D11172" s="225" t="inlineStr">
        <is>
          <t>coal mining</t>
        </is>
      </c>
      <c r="E11172" s="225" t="n">
        <v>0.96598497803707</v>
      </c>
      <c r="F11172" s="225">
        <f>INDEX($I$5:$J$12,MATCH(D11172,$I$5:$I$12,0),2)</f>
        <v/>
      </c>
    </row>
    <row r="11173">
      <c r="A11173" s="225" t="n">
        <v>2017</v>
      </c>
      <c r="B11173" s="225" t="inlineStr">
        <is>
          <t>IN</t>
        </is>
      </c>
      <c r="C11173" s="225" t="inlineStr">
        <is>
          <t>CO2</t>
        </is>
      </c>
      <c r="D11173" s="225" t="inlineStr">
        <is>
          <t>coal mining</t>
        </is>
      </c>
      <c r="E11173" s="242" t="n">
        <v>1.07098554906749e-05</v>
      </c>
      <c r="F11173" s="225">
        <f>INDEX($I$5:$J$12,MATCH(D11173,$I$5:$I$12,0),2)</f>
        <v/>
      </c>
    </row>
    <row r="11174">
      <c r="A11174" s="225" t="n">
        <v>2017</v>
      </c>
      <c r="B11174" s="225" t="inlineStr">
        <is>
          <t>MD</t>
        </is>
      </c>
      <c r="C11174" s="225" t="inlineStr">
        <is>
          <t>CO2</t>
        </is>
      </c>
      <c r="D11174" s="225" t="inlineStr">
        <is>
          <t>coal mining</t>
        </is>
      </c>
      <c r="E11174" s="225" t="n">
        <v>0.00370672248270166</v>
      </c>
      <c r="F11174" s="225">
        <f>INDEX($I$5:$J$12,MATCH(D11174,$I$5:$I$12,0),2)</f>
        <v/>
      </c>
    </row>
    <row r="11175">
      <c r="A11175" s="225" t="n">
        <v>2017</v>
      </c>
      <c r="B11175" s="225" t="inlineStr">
        <is>
          <t>NM</t>
        </is>
      </c>
      <c r="C11175" s="225" t="inlineStr">
        <is>
          <t>CO2</t>
        </is>
      </c>
      <c r="D11175" s="225" t="inlineStr">
        <is>
          <t>coal mining</t>
        </is>
      </c>
      <c r="E11175" s="225" t="n">
        <v>0.000135528674181253</v>
      </c>
      <c r="F11175" s="225">
        <f>INDEX($I$5:$J$12,MATCH(D11175,$I$5:$I$12,0),2)</f>
        <v/>
      </c>
    </row>
    <row r="11176">
      <c r="A11176" s="225" t="n">
        <v>2017</v>
      </c>
      <c r="B11176" s="225" t="inlineStr">
        <is>
          <t>OH</t>
        </is>
      </c>
      <c r="C11176" s="225" t="inlineStr">
        <is>
          <t>CO2</t>
        </is>
      </c>
      <c r="D11176" s="225" t="inlineStr">
        <is>
          <t>coal mining</t>
        </is>
      </c>
      <c r="E11176" s="242" t="n">
        <v>8.829229588355261e-08</v>
      </c>
      <c r="F11176" s="225">
        <f>INDEX($I$5:$J$12,MATCH(D11176,$I$5:$I$12,0),2)</f>
        <v/>
      </c>
    </row>
    <row r="11177">
      <c r="A11177" s="225" t="n">
        <v>2017</v>
      </c>
      <c r="B11177" s="225" t="inlineStr">
        <is>
          <t>PA</t>
        </is>
      </c>
      <c r="C11177" s="225" t="inlineStr">
        <is>
          <t>CO2</t>
        </is>
      </c>
      <c r="D11177" s="225" t="inlineStr">
        <is>
          <t>coal mining</t>
        </is>
      </c>
      <c r="E11177" s="225" t="n">
        <v>0.00165970974878943</v>
      </c>
      <c r="F11177" s="225">
        <f>INDEX($I$5:$J$12,MATCH(D11177,$I$5:$I$12,0),2)</f>
        <v/>
      </c>
    </row>
    <row r="11178">
      <c r="A11178" s="225" t="n">
        <v>2017</v>
      </c>
      <c r="B11178" s="225" t="inlineStr">
        <is>
          <t>UT</t>
        </is>
      </c>
      <c r="C11178" s="225" t="inlineStr">
        <is>
          <t>CO2</t>
        </is>
      </c>
      <c r="D11178" s="225" t="inlineStr">
        <is>
          <t>coal mining</t>
        </is>
      </c>
      <c r="E11178" s="242" t="n">
        <v>3.42838984915834e-05</v>
      </c>
      <c r="F11178" s="225">
        <f>INDEX($I$5:$J$12,MATCH(D11178,$I$5:$I$12,0),2)</f>
        <v/>
      </c>
    </row>
    <row r="11179">
      <c r="A11179" s="225" t="n">
        <v>2017</v>
      </c>
      <c r="B11179" s="225" t="inlineStr">
        <is>
          <t>VA</t>
        </is>
      </c>
      <c r="C11179" s="225" t="inlineStr">
        <is>
          <t>CO2</t>
        </is>
      </c>
      <c r="D11179" s="225" t="inlineStr">
        <is>
          <t>coal mining</t>
        </is>
      </c>
      <c r="E11179" s="225" t="n">
        <v>0.00531540811369998</v>
      </c>
      <c r="F11179" s="225">
        <f>INDEX($I$5:$J$12,MATCH(D11179,$I$5:$I$12,0),2)</f>
        <v/>
      </c>
    </row>
    <row r="11180">
      <c r="A11180" s="225" t="n">
        <v>2017</v>
      </c>
      <c r="B11180" s="225" t="inlineStr">
        <is>
          <t>WV</t>
        </is>
      </c>
      <c r="C11180" s="225" t="inlineStr">
        <is>
          <t>CO2</t>
        </is>
      </c>
      <c r="D11180" s="225" t="inlineStr">
        <is>
          <t>coal mining</t>
        </is>
      </c>
      <c r="E11180" s="225" t="n">
        <v>0.0223344015082443</v>
      </c>
      <c r="F11180" s="225">
        <f>INDEX($I$5:$J$12,MATCH(D11180,$I$5:$I$12,0),2)</f>
        <v/>
      </c>
    </row>
    <row r="11181" hidden="1" s="183">
      <c r="A11181" s="225" t="n">
        <v>2017</v>
      </c>
      <c r="B11181" s="225" t="inlineStr">
        <is>
          <t>AL</t>
        </is>
      </c>
      <c r="C11181" s="225" t="inlineStr">
        <is>
          <t>CO2</t>
        </is>
      </c>
      <c r="D11181" s="225" t="inlineStr">
        <is>
          <t>iron and steel</t>
        </is>
      </c>
      <c r="E11181" s="225" t="n">
        <v>0.0407163289782624</v>
      </c>
      <c r="F11181" s="225">
        <f>INDEX($I$5:$J$12,MATCH(D11181,$I$5:$I$12,0),2)</f>
        <v/>
      </c>
    </row>
    <row r="11182" hidden="1" s="183">
      <c r="A11182" s="225" t="n">
        <v>2017</v>
      </c>
      <c r="B11182" s="225" t="inlineStr">
        <is>
          <t>AR</t>
        </is>
      </c>
      <c r="C11182" s="225" t="inlineStr">
        <is>
          <t>CO2</t>
        </is>
      </c>
      <c r="D11182" s="225" t="inlineStr">
        <is>
          <t>iron and steel</t>
        </is>
      </c>
      <c r="E11182" s="225" t="n">
        <v>0.0138284985465134</v>
      </c>
      <c r="F11182" s="225">
        <f>INDEX($I$5:$J$12,MATCH(D11182,$I$5:$I$12,0),2)</f>
        <v/>
      </c>
    </row>
    <row r="11183" hidden="1" s="183">
      <c r="A11183" s="225" t="n">
        <v>2017</v>
      </c>
      <c r="B11183" s="225" t="inlineStr">
        <is>
          <t>AZ</t>
        </is>
      </c>
      <c r="C11183" s="225" t="inlineStr">
        <is>
          <t>CO2</t>
        </is>
      </c>
      <c r="D11183" s="225" t="inlineStr">
        <is>
          <t>iron and steel</t>
        </is>
      </c>
      <c r="E11183" s="225" t="n">
        <v>0.000619172420123161</v>
      </c>
      <c r="F11183" s="225">
        <f>INDEX($I$5:$J$12,MATCH(D11183,$I$5:$I$12,0),2)</f>
        <v/>
      </c>
    </row>
    <row r="11184" hidden="1" s="183">
      <c r="A11184" s="225" t="n">
        <v>2017</v>
      </c>
      <c r="B11184" s="225" t="inlineStr">
        <is>
          <t>CA</t>
        </is>
      </c>
      <c r="C11184" s="225" t="inlineStr">
        <is>
          <t>CO2</t>
        </is>
      </c>
      <c r="D11184" s="225" t="inlineStr">
        <is>
          <t>iron and steel</t>
        </is>
      </c>
      <c r="E11184" s="225" t="n">
        <v>0.00324011050765566</v>
      </c>
      <c r="F11184" s="225">
        <f>INDEX($I$5:$J$12,MATCH(D11184,$I$5:$I$12,0),2)</f>
        <v/>
      </c>
    </row>
    <row r="11185" hidden="1" s="183">
      <c r="A11185" s="225" t="n">
        <v>2017</v>
      </c>
      <c r="B11185" s="225" t="inlineStr">
        <is>
          <t>CO</t>
        </is>
      </c>
      <c r="C11185" s="225" t="inlineStr">
        <is>
          <t>CO2</t>
        </is>
      </c>
      <c r="D11185" s="225" t="inlineStr">
        <is>
          <t>iron and steel</t>
        </is>
      </c>
      <c r="E11185" s="225" t="n">
        <v>0.00331033381279807</v>
      </c>
      <c r="F11185" s="225">
        <f>INDEX($I$5:$J$12,MATCH(D11185,$I$5:$I$12,0),2)</f>
        <v/>
      </c>
    </row>
    <row r="11186" hidden="1" s="183">
      <c r="A11186" s="225" t="n">
        <v>2017</v>
      </c>
      <c r="B11186" s="225" t="inlineStr">
        <is>
          <t>FL</t>
        </is>
      </c>
      <c r="C11186" s="225" t="inlineStr">
        <is>
          <t>CO2</t>
        </is>
      </c>
      <c r="D11186" s="225" t="inlineStr">
        <is>
          <t>iron and steel</t>
        </is>
      </c>
      <c r="E11186" s="225" t="n">
        <v>0.00097007742566437</v>
      </c>
      <c r="F11186" s="225">
        <f>INDEX($I$5:$J$12,MATCH(D11186,$I$5:$I$12,0),2)</f>
        <v/>
      </c>
    </row>
    <row r="11187" hidden="1" s="183">
      <c r="A11187" s="225" t="n">
        <v>2017</v>
      </c>
      <c r="B11187" s="225" t="inlineStr">
        <is>
          <t>GA</t>
        </is>
      </c>
      <c r="C11187" s="225" t="inlineStr">
        <is>
          <t>CO2</t>
        </is>
      </c>
      <c r="D11187" s="225" t="inlineStr">
        <is>
          <t>iron and steel</t>
        </is>
      </c>
      <c r="E11187" s="225" t="n">
        <v>0.00108329916343257</v>
      </c>
      <c r="F11187" s="225">
        <f>INDEX($I$5:$J$12,MATCH(D11187,$I$5:$I$12,0),2)</f>
        <v/>
      </c>
    </row>
    <row r="11188" hidden="1" s="183">
      <c r="A11188" s="225" t="n">
        <v>2017</v>
      </c>
      <c r="B11188" s="225" t="inlineStr">
        <is>
          <t>IA</t>
        </is>
      </c>
      <c r="C11188" s="225" t="inlineStr">
        <is>
          <t>CO2</t>
        </is>
      </c>
      <c r="D11188" s="225" t="inlineStr">
        <is>
          <t>iron and steel</t>
        </is>
      </c>
      <c r="E11188" s="225" t="n">
        <v>0.00579012254210969</v>
      </c>
      <c r="F11188" s="225">
        <f>INDEX($I$5:$J$12,MATCH(D11188,$I$5:$I$12,0),2)</f>
        <v/>
      </c>
    </row>
    <row r="11189" hidden="1" s="183">
      <c r="A11189" s="225" t="n">
        <v>2017</v>
      </c>
      <c r="B11189" s="225" t="inlineStr">
        <is>
          <t>IL</t>
        </is>
      </c>
      <c r="C11189" s="225" t="inlineStr">
        <is>
          <t>CO2</t>
        </is>
      </c>
      <c r="D11189" s="225" t="inlineStr">
        <is>
          <t>iron and steel</t>
        </is>
      </c>
      <c r="E11189" s="225" t="n">
        <v>0.0278958673786007</v>
      </c>
      <c r="F11189" s="225">
        <f>INDEX($I$5:$J$12,MATCH(D11189,$I$5:$I$12,0),2)</f>
        <v/>
      </c>
    </row>
    <row r="11190" hidden="1" s="183">
      <c r="A11190" s="225" t="n">
        <v>2017</v>
      </c>
      <c r="B11190" s="225" t="inlineStr">
        <is>
          <t>IN</t>
        </is>
      </c>
      <c r="C11190" s="225" t="inlineStr">
        <is>
          <t>CO2</t>
        </is>
      </c>
      <c r="D11190" s="225" t="inlineStr">
        <is>
          <t>iron and steel</t>
        </is>
      </c>
      <c r="E11190" s="225" t="n">
        <v>0.458204236971953</v>
      </c>
      <c r="F11190" s="225">
        <f>INDEX($I$5:$J$12,MATCH(D11190,$I$5:$I$12,0),2)</f>
        <v/>
      </c>
    </row>
    <row r="11191" hidden="1" s="183">
      <c r="A11191" s="225" t="n">
        <v>2017</v>
      </c>
      <c r="B11191" s="225" t="inlineStr">
        <is>
          <t>KY</t>
        </is>
      </c>
      <c r="C11191" s="225" t="inlineStr">
        <is>
          <t>CO2</t>
        </is>
      </c>
      <c r="D11191" s="225" t="inlineStr">
        <is>
          <t>iron and steel</t>
        </is>
      </c>
      <c r="E11191" s="225" t="n">
        <v>0.0142110258175968</v>
      </c>
      <c r="F11191" s="225">
        <f>INDEX($I$5:$J$12,MATCH(D11191,$I$5:$I$12,0),2)</f>
        <v/>
      </c>
    </row>
    <row r="11192" hidden="1" s="183">
      <c r="A11192" s="225" t="n">
        <v>2017</v>
      </c>
      <c r="B11192" s="225" t="inlineStr">
        <is>
          <t>LA</t>
        </is>
      </c>
      <c r="C11192" s="225" t="inlineStr">
        <is>
          <t>CO2</t>
        </is>
      </c>
      <c r="D11192" s="225" t="inlineStr">
        <is>
          <t>iron and steel</t>
        </is>
      </c>
      <c r="E11192" s="225" t="n">
        <v>0.00847323086091149</v>
      </c>
      <c r="F11192" s="225">
        <f>INDEX($I$5:$J$12,MATCH(D11192,$I$5:$I$12,0),2)</f>
        <v/>
      </c>
    </row>
    <row r="11193" hidden="1" s="183">
      <c r="A11193" s="225" t="n">
        <v>2017</v>
      </c>
      <c r="B11193" s="225" t="inlineStr">
        <is>
          <t>MI</t>
        </is>
      </c>
      <c r="C11193" s="225" t="inlineStr">
        <is>
          <t>CO2</t>
        </is>
      </c>
      <c r="D11193" s="225" t="inlineStr">
        <is>
          <t>iron and steel</t>
        </is>
      </c>
      <c r="E11193" s="225" t="n">
        <v>0.0752322475124876</v>
      </c>
      <c r="F11193" s="225">
        <f>INDEX($I$5:$J$12,MATCH(D11193,$I$5:$I$12,0),2)</f>
        <v/>
      </c>
    </row>
    <row r="11194" hidden="1" s="183">
      <c r="A11194" s="225" t="n">
        <v>2017</v>
      </c>
      <c r="B11194" s="225" t="inlineStr">
        <is>
          <t>MN</t>
        </is>
      </c>
      <c r="C11194" s="225" t="inlineStr">
        <is>
          <t>CO2</t>
        </is>
      </c>
      <c r="D11194" s="225" t="inlineStr">
        <is>
          <t>iron and steel</t>
        </is>
      </c>
      <c r="E11194" s="242" t="n">
        <v>1.55578651981088e-06</v>
      </c>
      <c r="F11194" s="225">
        <f>INDEX($I$5:$J$12,MATCH(D11194,$I$5:$I$12,0),2)</f>
        <v/>
      </c>
    </row>
    <row r="11195" hidden="1" s="183">
      <c r="A11195" s="225" t="n">
        <v>2017</v>
      </c>
      <c r="B11195" s="225" t="inlineStr">
        <is>
          <t>MS</t>
        </is>
      </c>
      <c r="C11195" s="225" t="inlineStr">
        <is>
          <t>CO2</t>
        </is>
      </c>
      <c r="D11195" s="225" t="inlineStr">
        <is>
          <t>iron and steel</t>
        </is>
      </c>
      <c r="E11195" s="225" t="n">
        <v>0.00827620121334399</v>
      </c>
      <c r="F11195" s="225">
        <f>INDEX($I$5:$J$12,MATCH(D11195,$I$5:$I$12,0),2)</f>
        <v/>
      </c>
    </row>
    <row r="11196" hidden="1" s="183">
      <c r="A11196" s="225" t="n">
        <v>2017</v>
      </c>
      <c r="B11196" s="225" t="inlineStr">
        <is>
          <t>NC</t>
        </is>
      </c>
      <c r="C11196" s="225" t="inlineStr">
        <is>
          <t>CO2</t>
        </is>
      </c>
      <c r="D11196" s="225" t="inlineStr">
        <is>
          <t>iron and steel</t>
        </is>
      </c>
      <c r="E11196" s="225" t="n">
        <v>0.00512341513832802</v>
      </c>
      <c r="F11196" s="225">
        <f>INDEX($I$5:$J$12,MATCH(D11196,$I$5:$I$12,0),2)</f>
        <v/>
      </c>
    </row>
    <row r="11197" hidden="1" s="183">
      <c r="A11197" s="225" t="n">
        <v>2017</v>
      </c>
      <c r="B11197" s="225" t="inlineStr">
        <is>
          <t>NE</t>
        </is>
      </c>
      <c r="C11197" s="225" t="inlineStr">
        <is>
          <t>CO2</t>
        </is>
      </c>
      <c r="D11197" s="225" t="inlineStr">
        <is>
          <t>iron and steel</t>
        </is>
      </c>
      <c r="E11197" s="225" t="n">
        <v>0.00247358089061316</v>
      </c>
      <c r="F11197" s="225">
        <f>INDEX($I$5:$J$12,MATCH(D11197,$I$5:$I$12,0),2)</f>
        <v/>
      </c>
    </row>
    <row r="11198" hidden="1" s="183">
      <c r="A11198" s="225" t="n">
        <v>2017</v>
      </c>
      <c r="B11198" s="225" t="inlineStr">
        <is>
          <t>NJ</t>
        </is>
      </c>
      <c r="C11198" s="225" t="inlineStr">
        <is>
          <t>CO2</t>
        </is>
      </c>
      <c r="D11198" s="225" t="inlineStr">
        <is>
          <t>iron and steel</t>
        </is>
      </c>
      <c r="E11198" s="225" t="n">
        <v>0.000751362785844445</v>
      </c>
      <c r="F11198" s="225">
        <f>INDEX($I$5:$J$12,MATCH(D11198,$I$5:$I$12,0),2)</f>
        <v/>
      </c>
    </row>
    <row r="11199" hidden="1" s="183">
      <c r="A11199" s="225" t="n">
        <v>2017</v>
      </c>
      <c r="B11199" s="225" t="inlineStr">
        <is>
          <t>NY</t>
        </is>
      </c>
      <c r="C11199" s="225" t="inlineStr">
        <is>
          <t>CO2</t>
        </is>
      </c>
      <c r="D11199" s="225" t="inlineStr">
        <is>
          <t>iron and steel</t>
        </is>
      </c>
      <c r="E11199" s="225" t="n">
        <v>0.00510097312651676</v>
      </c>
      <c r="F11199" s="225">
        <f>INDEX($I$5:$J$12,MATCH(D11199,$I$5:$I$12,0),2)</f>
        <v/>
      </c>
    </row>
    <row r="11200" hidden="1" s="183">
      <c r="A11200" s="225" t="n">
        <v>2017</v>
      </c>
      <c r="B11200" s="225" t="inlineStr">
        <is>
          <t>OH</t>
        </is>
      </c>
      <c r="C11200" s="225" t="inlineStr">
        <is>
          <t>CO2</t>
        </is>
      </c>
      <c r="D11200" s="225" t="inlineStr">
        <is>
          <t>iron and steel</t>
        </is>
      </c>
      <c r="E11200" s="225" t="n">
        <v>0.178921599170587</v>
      </c>
      <c r="F11200" s="225">
        <f>INDEX($I$5:$J$12,MATCH(D11200,$I$5:$I$12,0),2)</f>
        <v/>
      </c>
    </row>
    <row r="11201" hidden="1" s="183">
      <c r="A11201" s="225" t="n">
        <v>2017</v>
      </c>
      <c r="B11201" s="225" t="inlineStr">
        <is>
          <t>OK</t>
        </is>
      </c>
      <c r="C11201" s="225" t="inlineStr">
        <is>
          <t>CO2</t>
        </is>
      </c>
      <c r="D11201" s="225" t="inlineStr">
        <is>
          <t>iron and steel</t>
        </is>
      </c>
      <c r="E11201" s="225" t="n">
        <v>0.000621460177760522</v>
      </c>
      <c r="F11201" s="225">
        <f>INDEX($I$5:$J$12,MATCH(D11201,$I$5:$I$12,0),2)</f>
        <v/>
      </c>
    </row>
    <row r="11202" hidden="1" s="183">
      <c r="A11202" s="225" t="n">
        <v>2017</v>
      </c>
      <c r="B11202" s="225" t="inlineStr">
        <is>
          <t>OR</t>
        </is>
      </c>
      <c r="C11202" s="225" t="inlineStr">
        <is>
          <t>CO2</t>
        </is>
      </c>
      <c r="D11202" s="225" t="inlineStr">
        <is>
          <t>iron and steel</t>
        </is>
      </c>
      <c r="E11202" s="225" t="n">
        <v>0.00236027148330046</v>
      </c>
      <c r="F11202" s="225">
        <f>INDEX($I$5:$J$12,MATCH(D11202,$I$5:$I$12,0),2)</f>
        <v/>
      </c>
    </row>
    <row r="11203" hidden="1" s="183">
      <c r="A11203" s="225" t="n">
        <v>2017</v>
      </c>
      <c r="B11203" s="225" t="inlineStr">
        <is>
          <t>PA</t>
        </is>
      </c>
      <c r="C11203" s="225" t="inlineStr">
        <is>
          <t>CO2</t>
        </is>
      </c>
      <c r="D11203" s="225" t="inlineStr">
        <is>
          <t>iron and steel</t>
        </is>
      </c>
      <c r="E11203" s="225" t="n">
        <v>0.0754334880813511</v>
      </c>
      <c r="F11203" s="225">
        <f>INDEX($I$5:$J$12,MATCH(D11203,$I$5:$I$12,0),2)</f>
        <v/>
      </c>
    </row>
    <row r="11204" hidden="1" s="183">
      <c r="A11204" s="225" t="n">
        <v>2017</v>
      </c>
      <c r="B11204" s="225" t="inlineStr">
        <is>
          <t>SC</t>
        </is>
      </c>
      <c r="C11204" s="225" t="inlineStr">
        <is>
          <t>CO2</t>
        </is>
      </c>
      <c r="D11204" s="225" t="inlineStr">
        <is>
          <t>iron and steel</t>
        </is>
      </c>
      <c r="E11204" s="225" t="n">
        <v>0.0131328323614461</v>
      </c>
      <c r="F11204" s="225">
        <f>INDEX($I$5:$J$12,MATCH(D11204,$I$5:$I$12,0),2)</f>
        <v/>
      </c>
    </row>
    <row r="11205" hidden="1" s="183">
      <c r="A11205" s="225" t="n">
        <v>2017</v>
      </c>
      <c r="B11205" s="225" t="inlineStr">
        <is>
          <t>TN</t>
        </is>
      </c>
      <c r="C11205" s="225" t="inlineStr">
        <is>
          <t>CO2</t>
        </is>
      </c>
      <c r="D11205" s="225" t="inlineStr">
        <is>
          <t>iron and steel</t>
        </is>
      </c>
      <c r="E11205" s="225" t="n">
        <v>0.00536604825641495</v>
      </c>
      <c r="F11205" s="225">
        <f>INDEX($I$5:$J$12,MATCH(D11205,$I$5:$I$12,0),2)</f>
        <v/>
      </c>
    </row>
    <row r="11206" hidden="1" s="183">
      <c r="A11206" s="225" t="n">
        <v>2017</v>
      </c>
      <c r="B11206" s="225" t="inlineStr">
        <is>
          <t>TX</t>
        </is>
      </c>
      <c r="C11206" s="225" t="inlineStr">
        <is>
          <t>CO2</t>
        </is>
      </c>
      <c r="D11206" s="225" t="inlineStr">
        <is>
          <t>iron and steel</t>
        </is>
      </c>
      <c r="E11206" s="225" t="n">
        <v>0.0250874361417299</v>
      </c>
      <c r="F11206" s="225">
        <f>INDEX($I$5:$J$12,MATCH(D11206,$I$5:$I$12,0),2)</f>
        <v/>
      </c>
    </row>
    <row r="11207" hidden="1" s="183">
      <c r="A11207" s="225" t="n">
        <v>2017</v>
      </c>
      <c r="B11207" s="225" t="inlineStr">
        <is>
          <t>UT</t>
        </is>
      </c>
      <c r="C11207" s="225" t="inlineStr">
        <is>
          <t>CO2</t>
        </is>
      </c>
      <c r="D11207" s="225" t="inlineStr">
        <is>
          <t>iron and steel</t>
        </is>
      </c>
      <c r="E11207" s="225" t="n">
        <v>0.00257764463993157</v>
      </c>
      <c r="F11207" s="225">
        <f>INDEX($I$5:$J$12,MATCH(D11207,$I$5:$I$12,0),2)</f>
        <v/>
      </c>
    </row>
    <row r="11208" hidden="1" s="183">
      <c r="A11208" s="225" t="n">
        <v>2017</v>
      </c>
      <c r="B11208" s="225" t="inlineStr">
        <is>
          <t>VA</t>
        </is>
      </c>
      <c r="C11208" s="225" t="inlineStr">
        <is>
          <t>CO2</t>
        </is>
      </c>
      <c r="D11208" s="225" t="inlineStr">
        <is>
          <t>iron and steel</t>
        </is>
      </c>
      <c r="E11208" s="225" t="n">
        <v>0.00230961936028204</v>
      </c>
      <c r="F11208" s="225">
        <f>INDEX($I$5:$J$12,MATCH(D11208,$I$5:$I$12,0),2)</f>
        <v/>
      </c>
    </row>
    <row r="11209" hidden="1" s="183">
      <c r="A11209" s="225" t="n">
        <v>2017</v>
      </c>
      <c r="B11209" s="225" t="inlineStr">
        <is>
          <t>WA</t>
        </is>
      </c>
      <c r="C11209" s="225" t="inlineStr">
        <is>
          <t>CO2</t>
        </is>
      </c>
      <c r="D11209" s="225" t="inlineStr">
        <is>
          <t>iron and steel</t>
        </is>
      </c>
      <c r="E11209" s="225" t="n">
        <v>0.00235083378725631</v>
      </c>
      <c r="F11209" s="225">
        <f>INDEX($I$5:$J$12,MATCH(D11209,$I$5:$I$12,0),2)</f>
        <v/>
      </c>
    </row>
    <row r="11210" hidden="1" s="183">
      <c r="A11210" s="225" t="n">
        <v>2017</v>
      </c>
      <c r="B11210" s="225" t="inlineStr">
        <is>
          <t>WI</t>
        </is>
      </c>
      <c r="C11210" s="225" t="inlineStr">
        <is>
          <t>CO2</t>
        </is>
      </c>
      <c r="D11210" s="225" t="inlineStr">
        <is>
          <t>iron and steel</t>
        </is>
      </c>
      <c r="E11210" s="225" t="n">
        <v>0.00187122432407264</v>
      </c>
      <c r="F11210" s="225">
        <f>INDEX($I$5:$J$12,MATCH(D11210,$I$5:$I$12,0),2)</f>
        <v/>
      </c>
    </row>
    <row r="11211" hidden="1" s="183">
      <c r="A11211" s="225" t="n">
        <v>2017</v>
      </c>
      <c r="B11211" s="225" t="inlineStr">
        <is>
          <t>WV</t>
        </is>
      </c>
      <c r="C11211" s="225" t="inlineStr">
        <is>
          <t>CO2</t>
        </is>
      </c>
      <c r="D11211" s="225" t="inlineStr">
        <is>
          <t>iron and steel</t>
        </is>
      </c>
      <c r="E11211" s="225" t="n">
        <v>0.0146659013365916</v>
      </c>
      <c r="F11211" s="225">
        <f>INDEX($I$5:$J$12,MATCH(D11211,$I$5:$I$12,0),2)</f>
        <v/>
      </c>
    </row>
    <row r="11212" hidden="1" s="183">
      <c r="A11212" s="225" t="n">
        <v>2017</v>
      </c>
      <c r="B11212" s="225" t="inlineStr">
        <is>
          <t>AL</t>
        </is>
      </c>
      <c r="C11212" s="225" t="inlineStr">
        <is>
          <t>CO2</t>
        </is>
      </c>
      <c r="D11212" s="225" t="inlineStr">
        <is>
          <t>nonroad vehicles</t>
        </is>
      </c>
      <c r="E11212" s="225" t="n">
        <v>0.0387130319302104</v>
      </c>
      <c r="F11212" s="225">
        <f>INDEX($I$5:$J$12,MATCH(D11212,$I$5:$I$12,0),2)</f>
        <v/>
      </c>
    </row>
    <row r="11213" hidden="1" s="183">
      <c r="A11213" s="225" t="n">
        <v>2017</v>
      </c>
      <c r="B11213" s="225" t="inlineStr">
        <is>
          <t>CT</t>
        </is>
      </c>
      <c r="C11213" s="225" t="inlineStr">
        <is>
          <t>CO2</t>
        </is>
      </c>
      <c r="D11213" s="225" t="inlineStr">
        <is>
          <t>nonroad vehicles</t>
        </is>
      </c>
      <c r="E11213" s="225" t="n">
        <v>0.163380682675193</v>
      </c>
      <c r="F11213" s="225">
        <f>INDEX($I$5:$J$12,MATCH(D11213,$I$5:$I$12,0),2)</f>
        <v/>
      </c>
    </row>
    <row r="11214" hidden="1" s="183">
      <c r="A11214" s="225" t="n">
        <v>2017</v>
      </c>
      <c r="B11214" s="225" t="inlineStr">
        <is>
          <t>GA</t>
        </is>
      </c>
      <c r="C11214" s="225" t="inlineStr">
        <is>
          <t>CO2</t>
        </is>
      </c>
      <c r="D11214" s="225" t="inlineStr">
        <is>
          <t>nonroad vehicles</t>
        </is>
      </c>
      <c r="E11214" s="225" t="n">
        <v>0.0347988867071267</v>
      </c>
      <c r="F11214" s="225">
        <f>INDEX($I$5:$J$12,MATCH(D11214,$I$5:$I$12,0),2)</f>
        <v/>
      </c>
    </row>
    <row r="11215" hidden="1" s="183">
      <c r="A11215" s="225" t="n">
        <v>2017</v>
      </c>
      <c r="B11215" s="225" t="inlineStr">
        <is>
          <t>IL</t>
        </is>
      </c>
      <c r="C11215" s="225" t="inlineStr">
        <is>
          <t>CO2</t>
        </is>
      </c>
      <c r="D11215" s="225" t="inlineStr">
        <is>
          <t>nonroad vehicles</t>
        </is>
      </c>
      <c r="E11215" s="225" t="n">
        <v>0.0200498815266606</v>
      </c>
      <c r="F11215" s="225">
        <f>INDEX($I$5:$J$12,MATCH(D11215,$I$5:$I$12,0),2)</f>
        <v/>
      </c>
    </row>
    <row r="11216" hidden="1" s="183">
      <c r="A11216" s="225" t="n">
        <v>2017</v>
      </c>
      <c r="B11216" s="225" t="inlineStr">
        <is>
          <t>IN</t>
        </is>
      </c>
      <c r="C11216" s="225" t="inlineStr">
        <is>
          <t>CO2</t>
        </is>
      </c>
      <c r="D11216" s="225" t="inlineStr">
        <is>
          <t>nonroad vehicles</t>
        </is>
      </c>
      <c r="E11216" s="225" t="n">
        <v>0.0340325465734603</v>
      </c>
      <c r="F11216" s="225">
        <f>INDEX($I$5:$J$12,MATCH(D11216,$I$5:$I$12,0),2)</f>
        <v/>
      </c>
    </row>
    <row r="11217" hidden="1" s="183">
      <c r="A11217" s="225" t="n">
        <v>2017</v>
      </c>
      <c r="B11217" s="225" t="inlineStr">
        <is>
          <t>KS</t>
        </is>
      </c>
      <c r="C11217" s="225" t="inlineStr">
        <is>
          <t>CO2</t>
        </is>
      </c>
      <c r="D11217" s="225" t="inlineStr">
        <is>
          <t>nonroad vehicles</t>
        </is>
      </c>
      <c r="E11217" s="225" t="n">
        <v>0.08997717605631871</v>
      </c>
      <c r="F11217" s="225">
        <f>INDEX($I$5:$J$12,MATCH(D11217,$I$5:$I$12,0),2)</f>
        <v/>
      </c>
    </row>
    <row r="11218" hidden="1" s="183">
      <c r="A11218" s="225" t="n">
        <v>2017</v>
      </c>
      <c r="B11218" s="225" t="inlineStr">
        <is>
          <t>MA</t>
        </is>
      </c>
      <c r="C11218" s="225" t="inlineStr">
        <is>
          <t>CO2</t>
        </is>
      </c>
      <c r="D11218" s="225" t="inlineStr">
        <is>
          <t>nonroad vehicles</t>
        </is>
      </c>
      <c r="E11218" s="225" t="n">
        <v>0.0778283452949355</v>
      </c>
      <c r="F11218" s="225">
        <f>INDEX($I$5:$J$12,MATCH(D11218,$I$5:$I$12,0),2)</f>
        <v/>
      </c>
    </row>
    <row r="11219" hidden="1" s="183">
      <c r="A11219" s="225" t="n">
        <v>2017</v>
      </c>
      <c r="B11219" s="225" t="inlineStr">
        <is>
          <t>ME</t>
        </is>
      </c>
      <c r="C11219" s="225" t="inlineStr">
        <is>
          <t>CO2</t>
        </is>
      </c>
      <c r="D11219" s="225" t="inlineStr">
        <is>
          <t>nonroad vehicles</t>
        </is>
      </c>
      <c r="E11219" s="225" t="n">
        <v>0.0431002477793105</v>
      </c>
      <c r="F11219" s="225">
        <f>INDEX($I$5:$J$12,MATCH(D11219,$I$5:$I$12,0),2)</f>
        <v/>
      </c>
    </row>
    <row r="11220" hidden="1" s="183">
      <c r="A11220" s="225" t="n">
        <v>2017</v>
      </c>
      <c r="B11220" s="225" t="inlineStr">
        <is>
          <t>MO</t>
        </is>
      </c>
      <c r="C11220" s="225" t="inlineStr">
        <is>
          <t>CO2</t>
        </is>
      </c>
      <c r="D11220" s="225" t="inlineStr">
        <is>
          <t>nonroad vehicles</t>
        </is>
      </c>
      <c r="E11220" s="225" t="n">
        <v>0.0220311218767054</v>
      </c>
      <c r="F11220" s="225">
        <f>INDEX($I$5:$J$12,MATCH(D11220,$I$5:$I$12,0),2)</f>
        <v/>
      </c>
    </row>
    <row r="11221" hidden="1" s="183">
      <c r="A11221" s="225" t="n">
        <v>2017</v>
      </c>
      <c r="B11221" s="225" t="inlineStr">
        <is>
          <t>MS</t>
        </is>
      </c>
      <c r="C11221" s="225" t="inlineStr">
        <is>
          <t>CO2</t>
        </is>
      </c>
      <c r="D11221" s="225" t="inlineStr">
        <is>
          <t>nonroad vehicles</t>
        </is>
      </c>
      <c r="E11221" s="225" t="n">
        <v>0.0302816621370725</v>
      </c>
      <c r="F11221" s="225">
        <f>INDEX($I$5:$J$12,MATCH(D11221,$I$5:$I$12,0),2)</f>
        <v/>
      </c>
    </row>
    <row r="11222" hidden="1" s="183">
      <c r="A11222" s="225" t="n">
        <v>2017</v>
      </c>
      <c r="B11222" s="225" t="inlineStr">
        <is>
          <t>OH</t>
        </is>
      </c>
      <c r="C11222" s="225" t="inlineStr">
        <is>
          <t>CO2</t>
        </is>
      </c>
      <c r="D11222" s="225" t="inlineStr">
        <is>
          <t>nonroad vehicles</t>
        </is>
      </c>
      <c r="E11222" s="225" t="n">
        <v>0.1181965245078</v>
      </c>
      <c r="F11222" s="225">
        <f>INDEX($I$5:$J$12,MATCH(D11222,$I$5:$I$12,0),2)</f>
        <v/>
      </c>
    </row>
    <row r="11223" hidden="1" s="183">
      <c r="A11223" s="225" t="n">
        <v>2017</v>
      </c>
      <c r="B11223" s="225" t="inlineStr">
        <is>
          <t>PA</t>
        </is>
      </c>
      <c r="C11223" s="225" t="inlineStr">
        <is>
          <t>CO2</t>
        </is>
      </c>
      <c r="D11223" s="225" t="inlineStr">
        <is>
          <t>nonroad vehicles</t>
        </is>
      </c>
      <c r="E11223" s="225" t="n">
        <v>0.0799671044512517</v>
      </c>
      <c r="F11223" s="225">
        <f>INDEX($I$5:$J$12,MATCH(D11223,$I$5:$I$12,0),2)</f>
        <v/>
      </c>
    </row>
    <row r="11224" hidden="1" s="183">
      <c r="A11224" s="225" t="n">
        <v>2017</v>
      </c>
      <c r="B11224" s="225" t="inlineStr">
        <is>
          <t>TX</t>
        </is>
      </c>
      <c r="C11224" s="225" t="inlineStr">
        <is>
          <t>CO2</t>
        </is>
      </c>
      <c r="D11224" s="225" t="inlineStr">
        <is>
          <t>nonroad vehicles</t>
        </is>
      </c>
      <c r="E11224" s="225" t="n">
        <v>0.0170396268638297</v>
      </c>
      <c r="F11224" s="225">
        <f>INDEX($I$5:$J$12,MATCH(D11224,$I$5:$I$12,0),2)</f>
        <v/>
      </c>
    </row>
    <row r="11225" hidden="1" s="183">
      <c r="A11225" s="225" t="n">
        <v>2017</v>
      </c>
      <c r="B11225" s="225" t="inlineStr">
        <is>
          <t>UT</t>
        </is>
      </c>
      <c r="C11225" s="225" t="inlineStr">
        <is>
          <t>CO2</t>
        </is>
      </c>
      <c r="D11225" s="225" t="inlineStr">
        <is>
          <t>nonroad vehicles</t>
        </is>
      </c>
      <c r="E11225" s="225" t="n">
        <v>0.0505502531270653</v>
      </c>
      <c r="F11225" s="225">
        <f>INDEX($I$5:$J$12,MATCH(D11225,$I$5:$I$12,0),2)</f>
        <v/>
      </c>
    </row>
    <row r="11226" hidden="1" s="183">
      <c r="A11226" s="225" t="n">
        <v>2017</v>
      </c>
      <c r="B11226" s="225" t="inlineStr">
        <is>
          <t>VA</t>
        </is>
      </c>
      <c r="C11226" s="225" t="inlineStr">
        <is>
          <t>CO2</t>
        </is>
      </c>
      <c r="D11226" s="225" t="inlineStr">
        <is>
          <t>nonroad vehicles</t>
        </is>
      </c>
      <c r="E11226" s="225" t="n">
        <v>0.0474273870869544</v>
      </c>
      <c r="F11226" s="225">
        <f>INDEX($I$5:$J$12,MATCH(D11226,$I$5:$I$12,0),2)</f>
        <v/>
      </c>
    </row>
    <row r="11227" hidden="1" s="183">
      <c r="A11227" s="225" t="n">
        <v>2017</v>
      </c>
      <c r="B11227" s="225" t="inlineStr">
        <is>
          <t>WA</t>
        </is>
      </c>
      <c r="C11227" s="225" t="inlineStr">
        <is>
          <t>CO2</t>
        </is>
      </c>
      <c r="D11227" s="225" t="inlineStr">
        <is>
          <t>nonroad vehicles</t>
        </is>
      </c>
      <c r="E11227" s="225" t="n">
        <v>0.112377498704197</v>
      </c>
      <c r="F11227" s="225">
        <f>INDEX($I$5:$J$12,MATCH(D11227,$I$5:$I$12,0),2)</f>
        <v/>
      </c>
    </row>
    <row r="11228" hidden="1" s="183">
      <c r="A11228" s="225" t="n">
        <v>2017</v>
      </c>
      <c r="B11228" s="225" t="inlineStr">
        <is>
          <t>WV</t>
        </is>
      </c>
      <c r="C11228" s="225" t="inlineStr">
        <is>
          <t>CO2</t>
        </is>
      </c>
      <c r="D11228" s="225" t="inlineStr">
        <is>
          <t>nonroad vehicles</t>
        </is>
      </c>
      <c r="E11228" s="225" t="n">
        <v>0.0202480227019051</v>
      </c>
      <c r="F11228" s="225">
        <f>INDEX($I$5:$J$12,MATCH(D11228,$I$5:$I$12,0),2)</f>
        <v/>
      </c>
    </row>
    <row r="11229" hidden="1" s="183">
      <c r="A11229" s="225" t="n">
        <v>2017</v>
      </c>
      <c r="B11229" s="225" t="inlineStr">
        <is>
          <t>AL</t>
        </is>
      </c>
      <c r="C11229" s="225" t="inlineStr">
        <is>
          <t>CO2</t>
        </is>
      </c>
      <c r="D11229" s="225" t="inlineStr">
        <is>
          <t>other metals</t>
        </is>
      </c>
      <c r="E11229" s="225" t="n">
        <v>0.0658099501567104</v>
      </c>
      <c r="F11229" s="225">
        <f>INDEX($I$5:$J$12,MATCH(D11229,$I$5:$I$12,0),2)</f>
        <v/>
      </c>
    </row>
    <row r="11230" hidden="1" s="183">
      <c r="A11230" s="225" t="n">
        <v>2017</v>
      </c>
      <c r="B11230" s="225" t="inlineStr">
        <is>
          <t>AR</t>
        </is>
      </c>
      <c r="C11230" s="225" t="inlineStr">
        <is>
          <t>CO2</t>
        </is>
      </c>
      <c r="D11230" s="225" t="inlineStr">
        <is>
          <t>other metals</t>
        </is>
      </c>
      <c r="E11230" s="225" t="n">
        <v>0.0110755806952882</v>
      </c>
      <c r="F11230" s="225">
        <f>INDEX($I$5:$J$12,MATCH(D11230,$I$5:$I$12,0),2)</f>
        <v/>
      </c>
    </row>
    <row r="11231" hidden="1" s="183">
      <c r="A11231" s="225" t="n">
        <v>2017</v>
      </c>
      <c r="B11231" s="225" t="inlineStr">
        <is>
          <t>AZ</t>
        </is>
      </c>
      <c r="C11231" s="225" t="inlineStr">
        <is>
          <t>CO2</t>
        </is>
      </c>
      <c r="D11231" s="225" t="inlineStr">
        <is>
          <t>other metals</t>
        </is>
      </c>
      <c r="E11231" s="225" t="n">
        <v>0.0316291091183959</v>
      </c>
      <c r="F11231" s="225">
        <f>INDEX($I$5:$J$12,MATCH(D11231,$I$5:$I$12,0),2)</f>
        <v/>
      </c>
    </row>
    <row r="11232" hidden="1" s="183">
      <c r="A11232" s="225" t="n">
        <v>2017</v>
      </c>
      <c r="B11232" s="225" t="inlineStr">
        <is>
          <t>CA</t>
        </is>
      </c>
      <c r="C11232" s="225" t="inlineStr">
        <is>
          <t>CO2</t>
        </is>
      </c>
      <c r="D11232" s="225" t="inlineStr">
        <is>
          <t>other metals</t>
        </is>
      </c>
      <c r="E11232" s="225" t="n">
        <v>0.0175620188773601</v>
      </c>
      <c r="F11232" s="225">
        <f>INDEX($I$5:$J$12,MATCH(D11232,$I$5:$I$12,0),2)</f>
        <v/>
      </c>
    </row>
    <row r="11233" hidden="1" s="183">
      <c r="A11233" s="225" t="n">
        <v>2017</v>
      </c>
      <c r="B11233" s="225" t="inlineStr">
        <is>
          <t>FL</t>
        </is>
      </c>
      <c r="C11233" s="225" t="inlineStr">
        <is>
          <t>CO2</t>
        </is>
      </c>
      <c r="D11233" s="225" t="inlineStr">
        <is>
          <t>other metals</t>
        </is>
      </c>
      <c r="E11233" s="225" t="n">
        <v>0.00283044681788903</v>
      </c>
      <c r="F11233" s="225">
        <f>INDEX($I$5:$J$12,MATCH(D11233,$I$5:$I$12,0),2)</f>
        <v/>
      </c>
    </row>
    <row r="11234" hidden="1" s="183">
      <c r="A11234" s="225" t="n">
        <v>2017</v>
      </c>
      <c r="B11234" s="225" t="inlineStr">
        <is>
          <t>GA</t>
        </is>
      </c>
      <c r="C11234" s="225" t="inlineStr">
        <is>
          <t>CO2</t>
        </is>
      </c>
      <c r="D11234" s="225" t="inlineStr">
        <is>
          <t>other metals</t>
        </is>
      </c>
      <c r="E11234" s="225" t="n">
        <v>0.0193233386840926</v>
      </c>
      <c r="F11234" s="225">
        <f>INDEX($I$5:$J$12,MATCH(D11234,$I$5:$I$12,0),2)</f>
        <v/>
      </c>
    </row>
    <row r="11235" hidden="1" s="183">
      <c r="A11235" s="225" t="n">
        <v>2017</v>
      </c>
      <c r="B11235" s="225" t="inlineStr">
        <is>
          <t>IA</t>
        </is>
      </c>
      <c r="C11235" s="225" t="inlineStr">
        <is>
          <t>CO2</t>
        </is>
      </c>
      <c r="D11235" s="225" t="inlineStr">
        <is>
          <t>other metals</t>
        </is>
      </c>
      <c r="E11235" s="225" t="n">
        <v>0.0136961887764174</v>
      </c>
      <c r="F11235" s="225">
        <f>INDEX($I$5:$J$12,MATCH(D11235,$I$5:$I$12,0),2)</f>
        <v/>
      </c>
    </row>
    <row r="11236" hidden="1" s="183">
      <c r="A11236" s="225" t="n">
        <v>2017</v>
      </c>
      <c r="B11236" s="225" t="inlineStr">
        <is>
          <t>IL</t>
        </is>
      </c>
      <c r="C11236" s="225" t="inlineStr">
        <is>
          <t>CO2</t>
        </is>
      </c>
      <c r="D11236" s="225" t="inlineStr">
        <is>
          <t>other metals</t>
        </is>
      </c>
      <c r="E11236" s="225" t="n">
        <v>0.0208514281905433</v>
      </c>
      <c r="F11236" s="225">
        <f>INDEX($I$5:$J$12,MATCH(D11236,$I$5:$I$12,0),2)</f>
        <v/>
      </c>
    </row>
    <row r="11237" hidden="1" s="183">
      <c r="A11237" s="225" t="n">
        <v>2017</v>
      </c>
      <c r="B11237" s="225" t="inlineStr">
        <is>
          <t>IN</t>
        </is>
      </c>
      <c r="C11237" s="225" t="inlineStr">
        <is>
          <t>CO2</t>
        </is>
      </c>
      <c r="D11237" s="225" t="inlineStr">
        <is>
          <t>other metals</t>
        </is>
      </c>
      <c r="E11237" s="225" t="n">
        <v>0.352864707015753</v>
      </c>
      <c r="F11237" s="225">
        <f>INDEX($I$5:$J$12,MATCH(D11237,$I$5:$I$12,0),2)</f>
        <v/>
      </c>
    </row>
    <row r="11238" hidden="1" s="183">
      <c r="A11238" s="225" t="n">
        <v>2017</v>
      </c>
      <c r="B11238" s="225" t="inlineStr">
        <is>
          <t>KS</t>
        </is>
      </c>
      <c r="C11238" s="225" t="inlineStr">
        <is>
          <t>CO2</t>
        </is>
      </c>
      <c r="D11238" s="225" t="inlineStr">
        <is>
          <t>other metals</t>
        </is>
      </c>
      <c r="E11238" s="225" t="n">
        <v>0.000666569384724934</v>
      </c>
      <c r="F11238" s="225">
        <f>INDEX($I$5:$J$12,MATCH(D11238,$I$5:$I$12,0),2)</f>
        <v/>
      </c>
    </row>
    <row r="11239" hidden="1" s="183">
      <c r="A11239" s="225" t="n">
        <v>2017</v>
      </c>
      <c r="B11239" s="225" t="inlineStr">
        <is>
          <t>KY</t>
        </is>
      </c>
      <c r="C11239" s="225" t="inlineStr">
        <is>
          <t>CO2</t>
        </is>
      </c>
      <c r="D11239" s="225" t="inlineStr">
        <is>
          <t>other metals</t>
        </is>
      </c>
      <c r="E11239" s="225" t="n">
        <v>0.0481654295774759</v>
      </c>
      <c r="F11239" s="225">
        <f>INDEX($I$5:$J$12,MATCH(D11239,$I$5:$I$12,0),2)</f>
        <v/>
      </c>
    </row>
    <row r="11240" hidden="1" s="183">
      <c r="A11240" s="225" t="n">
        <v>2017</v>
      </c>
      <c r="B11240" s="225" t="inlineStr">
        <is>
          <t>LA</t>
        </is>
      </c>
      <c r="C11240" s="225" t="inlineStr">
        <is>
          <t>CO2</t>
        </is>
      </c>
      <c r="D11240" s="225" t="inlineStr">
        <is>
          <t>other metals</t>
        </is>
      </c>
      <c r="E11240" s="225" t="n">
        <v>0.0391417011057786</v>
      </c>
      <c r="F11240" s="225">
        <f>INDEX($I$5:$J$12,MATCH(D11240,$I$5:$I$12,0),2)</f>
        <v/>
      </c>
    </row>
    <row r="11241" hidden="1" s="183">
      <c r="A11241" s="225" t="n">
        <v>2017</v>
      </c>
      <c r="B11241" s="225" t="inlineStr">
        <is>
          <t>MI</t>
        </is>
      </c>
      <c r="C11241" s="225" t="inlineStr">
        <is>
          <t>CO2</t>
        </is>
      </c>
      <c r="D11241" s="225" t="inlineStr">
        <is>
          <t>other metals</t>
        </is>
      </c>
      <c r="E11241" s="225" t="n">
        <v>0.0156331484302151</v>
      </c>
      <c r="F11241" s="225">
        <f>INDEX($I$5:$J$12,MATCH(D11241,$I$5:$I$12,0),2)</f>
        <v/>
      </c>
    </row>
    <row r="11242" hidden="1" s="183">
      <c r="A11242" s="225" t="n">
        <v>2017</v>
      </c>
      <c r="B11242" s="225" t="inlineStr">
        <is>
          <t>MN</t>
        </is>
      </c>
      <c r="C11242" s="225" t="inlineStr">
        <is>
          <t>CO2</t>
        </is>
      </c>
      <c r="D11242" s="225" t="inlineStr">
        <is>
          <t>other metals</t>
        </is>
      </c>
      <c r="E11242" s="225" t="n">
        <v>0.0118277236153932</v>
      </c>
      <c r="F11242" s="225">
        <f>INDEX($I$5:$J$12,MATCH(D11242,$I$5:$I$12,0),2)</f>
        <v/>
      </c>
    </row>
    <row r="11243" hidden="1" s="183">
      <c r="A11243" s="225" t="n">
        <v>2017</v>
      </c>
      <c r="B11243" s="225" t="inlineStr">
        <is>
          <t>MO</t>
        </is>
      </c>
      <c r="C11243" s="225" t="inlineStr">
        <is>
          <t>CO2</t>
        </is>
      </c>
      <c r="D11243" s="225" t="inlineStr">
        <is>
          <t>other metals</t>
        </is>
      </c>
      <c r="E11243" s="225" t="n">
        <v>0.00732180285661367</v>
      </c>
      <c r="F11243" s="225">
        <f>INDEX($I$5:$J$12,MATCH(D11243,$I$5:$I$12,0),2)</f>
        <v/>
      </c>
    </row>
    <row r="11244" hidden="1" s="183">
      <c r="A11244" s="225" t="n">
        <v>2017</v>
      </c>
      <c r="B11244" s="225" t="inlineStr">
        <is>
          <t>MT</t>
        </is>
      </c>
      <c r="C11244" s="225" t="inlineStr">
        <is>
          <t>CO2</t>
        </is>
      </c>
      <c r="D11244" s="225" t="inlineStr">
        <is>
          <t>other metals</t>
        </is>
      </c>
      <c r="E11244" s="225" t="n">
        <v>0.00176148663168436</v>
      </c>
      <c r="F11244" s="225">
        <f>INDEX($I$5:$J$12,MATCH(D11244,$I$5:$I$12,0),2)</f>
        <v/>
      </c>
    </row>
    <row r="11245" hidden="1" s="183">
      <c r="A11245" s="225" t="n">
        <v>2017</v>
      </c>
      <c r="B11245" s="225" t="inlineStr">
        <is>
          <t>NC</t>
        </is>
      </c>
      <c r="C11245" s="225" t="inlineStr">
        <is>
          <t>CO2</t>
        </is>
      </c>
      <c r="D11245" s="225" t="inlineStr">
        <is>
          <t>other metals</t>
        </is>
      </c>
      <c r="E11245" s="225" t="n">
        <v>0.00483833841227052</v>
      </c>
      <c r="F11245" s="225">
        <f>INDEX($I$5:$J$12,MATCH(D11245,$I$5:$I$12,0),2)</f>
        <v/>
      </c>
    </row>
    <row r="11246" hidden="1" s="183">
      <c r="A11246" s="225" t="n">
        <v>2017</v>
      </c>
      <c r="B11246" s="225" t="inlineStr">
        <is>
          <t>NJ</t>
        </is>
      </c>
      <c r="C11246" s="225" t="inlineStr">
        <is>
          <t>CO2</t>
        </is>
      </c>
      <c r="D11246" s="225" t="inlineStr">
        <is>
          <t>other metals</t>
        </is>
      </c>
      <c r="E11246" s="225" t="n">
        <v>0.00179330060088456</v>
      </c>
      <c r="F11246" s="225">
        <f>INDEX($I$5:$J$12,MATCH(D11246,$I$5:$I$12,0),2)</f>
        <v/>
      </c>
    </row>
    <row r="11247" hidden="1" s="183">
      <c r="A11247" s="225" t="n">
        <v>2017</v>
      </c>
      <c r="B11247" s="225" t="inlineStr">
        <is>
          <t>NV</t>
        </is>
      </c>
      <c r="C11247" s="225" t="inlineStr">
        <is>
          <t>CO2</t>
        </is>
      </c>
      <c r="D11247" s="225" t="inlineStr">
        <is>
          <t>other metals</t>
        </is>
      </c>
      <c r="E11247" s="225" t="n">
        <v>0.00137659441502123</v>
      </c>
      <c r="F11247" s="225">
        <f>INDEX($I$5:$J$12,MATCH(D11247,$I$5:$I$12,0),2)</f>
        <v/>
      </c>
    </row>
    <row r="11248" hidden="1" s="183">
      <c r="A11248" s="225" t="n">
        <v>2017</v>
      </c>
      <c r="B11248" s="225" t="inlineStr">
        <is>
          <t>NY</t>
        </is>
      </c>
      <c r="C11248" s="225" t="inlineStr">
        <is>
          <t>CO2</t>
        </is>
      </c>
      <c r="D11248" s="225" t="inlineStr">
        <is>
          <t>other metals</t>
        </is>
      </c>
      <c r="E11248" s="225" t="n">
        <v>0.0573826659757795</v>
      </c>
      <c r="F11248" s="225">
        <f>INDEX($I$5:$J$12,MATCH(D11248,$I$5:$I$12,0),2)</f>
        <v/>
      </c>
    </row>
    <row r="11249" hidden="1" s="183">
      <c r="A11249" s="225" t="n">
        <v>2017</v>
      </c>
      <c r="B11249" s="225" t="inlineStr">
        <is>
          <t>OH</t>
        </is>
      </c>
      <c r="C11249" s="225" t="inlineStr">
        <is>
          <t>CO2</t>
        </is>
      </c>
      <c r="D11249" s="225" t="inlineStr">
        <is>
          <t>other metals</t>
        </is>
      </c>
      <c r="E11249" s="225" t="n">
        <v>0.0481742929420811</v>
      </c>
      <c r="F11249" s="225">
        <f>INDEX($I$5:$J$12,MATCH(D11249,$I$5:$I$12,0),2)</f>
        <v/>
      </c>
    </row>
    <row r="11250" hidden="1" s="183">
      <c r="A11250" s="225" t="n">
        <v>2017</v>
      </c>
      <c r="B11250" s="225" t="inlineStr">
        <is>
          <t>OR</t>
        </is>
      </c>
      <c r="C11250" s="225" t="inlineStr">
        <is>
          <t>CO2</t>
        </is>
      </c>
      <c r="D11250" s="225" t="inlineStr">
        <is>
          <t>other metals</t>
        </is>
      </c>
      <c r="E11250" s="225" t="n">
        <v>0.00104677246760572</v>
      </c>
      <c r="F11250" s="225">
        <f>INDEX($I$5:$J$12,MATCH(D11250,$I$5:$I$12,0),2)</f>
        <v/>
      </c>
    </row>
    <row r="11251" hidden="1" s="183">
      <c r="A11251" s="225" t="n">
        <v>2017</v>
      </c>
      <c r="B11251" s="225" t="inlineStr">
        <is>
          <t>PA</t>
        </is>
      </c>
      <c r="C11251" s="225" t="inlineStr">
        <is>
          <t>CO2</t>
        </is>
      </c>
      <c r="D11251" s="225" t="inlineStr">
        <is>
          <t>other metals</t>
        </is>
      </c>
      <c r="E11251" s="225" t="n">
        <v>0.07838044924572179</v>
      </c>
      <c r="F11251" s="225">
        <f>INDEX($I$5:$J$12,MATCH(D11251,$I$5:$I$12,0),2)</f>
        <v/>
      </c>
    </row>
    <row r="11252" hidden="1" s="183">
      <c r="A11252" s="225" t="n">
        <v>2017</v>
      </c>
      <c r="B11252" s="225" t="inlineStr">
        <is>
          <t>SC</t>
        </is>
      </c>
      <c r="C11252" s="225" t="inlineStr">
        <is>
          <t>CO2</t>
        </is>
      </c>
      <c r="D11252" s="225" t="inlineStr">
        <is>
          <t>other metals</t>
        </is>
      </c>
      <c r="E11252" s="225" t="n">
        <v>0.0205487085346333</v>
      </c>
      <c r="F11252" s="225">
        <f>INDEX($I$5:$J$12,MATCH(D11252,$I$5:$I$12,0),2)</f>
        <v/>
      </c>
    </row>
    <row r="11253" hidden="1" s="183">
      <c r="A11253" s="225" t="n">
        <v>2017</v>
      </c>
      <c r="B11253" s="225" t="inlineStr">
        <is>
          <t>SD</t>
        </is>
      </c>
      <c r="C11253" s="225" t="inlineStr">
        <is>
          <t>CO2</t>
        </is>
      </c>
      <c r="D11253" s="225" t="inlineStr">
        <is>
          <t>other metals</t>
        </is>
      </c>
      <c r="E11253" s="225" t="n">
        <v>0.00144786023094786</v>
      </c>
      <c r="F11253" s="225">
        <f>INDEX($I$5:$J$12,MATCH(D11253,$I$5:$I$12,0),2)</f>
        <v/>
      </c>
    </row>
    <row r="11254" hidden="1" s="183">
      <c r="A11254" s="225" t="n">
        <v>2017</v>
      </c>
      <c r="B11254" s="225" t="inlineStr">
        <is>
          <t>TN</t>
        </is>
      </c>
      <c r="C11254" s="225" t="inlineStr">
        <is>
          <t>CO2</t>
        </is>
      </c>
      <c r="D11254" s="225" t="inlineStr">
        <is>
          <t>other metals</t>
        </is>
      </c>
      <c r="E11254" s="225" t="n">
        <v>0.0256256832773827</v>
      </c>
      <c r="F11254" s="225">
        <f>INDEX($I$5:$J$12,MATCH(D11254,$I$5:$I$12,0),2)</f>
        <v/>
      </c>
    </row>
    <row r="11255" hidden="1" s="183">
      <c r="A11255" s="225" t="n">
        <v>2017</v>
      </c>
      <c r="B11255" s="225" t="inlineStr">
        <is>
          <t>TX</t>
        </is>
      </c>
      <c r="C11255" s="225" t="inlineStr">
        <is>
          <t>CO2</t>
        </is>
      </c>
      <c r="D11255" s="225" t="inlineStr">
        <is>
          <t>other metals</t>
        </is>
      </c>
      <c r="E11255" s="225" t="n">
        <v>0.0158077778591259</v>
      </c>
      <c r="F11255" s="225">
        <f>INDEX($I$5:$J$12,MATCH(D11255,$I$5:$I$12,0),2)</f>
        <v/>
      </c>
    </row>
    <row r="11256" hidden="1" s="183">
      <c r="A11256" s="225" t="n">
        <v>2017</v>
      </c>
      <c r="B11256" s="225" t="inlineStr">
        <is>
          <t>UT</t>
        </is>
      </c>
      <c r="C11256" s="225" t="inlineStr">
        <is>
          <t>CO2</t>
        </is>
      </c>
      <c r="D11256" s="225" t="inlineStr">
        <is>
          <t>other metals</t>
        </is>
      </c>
      <c r="E11256" s="225" t="n">
        <v>0.00186999949970324</v>
      </c>
      <c r="F11256" s="225">
        <f>INDEX($I$5:$J$12,MATCH(D11256,$I$5:$I$12,0),2)</f>
        <v/>
      </c>
    </row>
    <row r="11257" hidden="1" s="183">
      <c r="A11257" s="225" t="n">
        <v>2017</v>
      </c>
      <c r="B11257" s="225" t="inlineStr">
        <is>
          <t>VA</t>
        </is>
      </c>
      <c r="C11257" s="225" t="inlineStr">
        <is>
          <t>CO2</t>
        </is>
      </c>
      <c r="D11257" s="225" t="inlineStr">
        <is>
          <t>other metals</t>
        </is>
      </c>
      <c r="E11257" s="225" t="n">
        <v>0.00319084732810439</v>
      </c>
      <c r="F11257" s="225">
        <f>INDEX($I$5:$J$12,MATCH(D11257,$I$5:$I$12,0),2)</f>
        <v/>
      </c>
    </row>
    <row r="11258" hidden="1" s="183">
      <c r="A11258" s="225" t="n">
        <v>2017</v>
      </c>
      <c r="B11258" s="225" t="inlineStr">
        <is>
          <t>WA</t>
        </is>
      </c>
      <c r="C11258" s="225" t="inlineStr">
        <is>
          <t>CO2</t>
        </is>
      </c>
      <c r="D11258" s="225" t="inlineStr">
        <is>
          <t>other metals</t>
        </is>
      </c>
      <c r="E11258" s="225" t="n">
        <v>0.0244721653844914</v>
      </c>
      <c r="F11258" s="225">
        <f>INDEX($I$5:$J$12,MATCH(D11258,$I$5:$I$12,0),2)</f>
        <v/>
      </c>
    </row>
    <row r="11259" hidden="1" s="183">
      <c r="A11259" s="225" t="n">
        <v>2017</v>
      </c>
      <c r="B11259" s="225" t="inlineStr">
        <is>
          <t>WI</t>
        </is>
      </c>
      <c r="C11259" s="225" t="inlineStr">
        <is>
          <t>CO2</t>
        </is>
      </c>
      <c r="D11259" s="225" t="inlineStr">
        <is>
          <t>other metals</t>
        </is>
      </c>
      <c r="E11259" s="225" t="n">
        <v>0.0438583339524849</v>
      </c>
      <c r="F11259" s="225">
        <f>INDEX($I$5:$J$12,MATCH(D11259,$I$5:$I$12,0),2)</f>
        <v/>
      </c>
    </row>
    <row r="11260" hidden="1" s="183">
      <c r="A11260" s="225" t="n">
        <v>2017</v>
      </c>
      <c r="B11260" s="225" t="inlineStr">
        <is>
          <t>WV</t>
        </is>
      </c>
      <c r="C11260" s="225" t="inlineStr">
        <is>
          <t>CO2</t>
        </is>
      </c>
      <c r="D11260" s="225" t="inlineStr">
        <is>
          <t>other metals</t>
        </is>
      </c>
      <c r="E11260" s="225" t="n">
        <v>0.0100255799394247</v>
      </c>
      <c r="F11260" s="225">
        <f>INDEX($I$5:$J$12,MATCH(D11260,$I$5:$I$12,0),2)</f>
        <v/>
      </c>
    </row>
    <row r="11261" hidden="1" s="183">
      <c r="A11261" s="225" t="n">
        <v>2017</v>
      </c>
      <c r="B11261" s="225" t="inlineStr">
        <is>
          <t>AL</t>
        </is>
      </c>
      <c r="C11261" s="225" t="inlineStr">
        <is>
          <t>CO2</t>
        </is>
      </c>
      <c r="D11261" s="225" t="inlineStr">
        <is>
          <t>pulp paper and printing</t>
        </is>
      </c>
      <c r="E11261" s="225" t="n">
        <v>0.0622377412019554</v>
      </c>
      <c r="F11261" s="225">
        <f>INDEX($I$5:$J$12,MATCH(D11261,$I$5:$I$12,0),2)</f>
        <v/>
      </c>
    </row>
    <row r="11262" hidden="1" s="183">
      <c r="A11262" s="225" t="n">
        <v>2017</v>
      </c>
      <c r="B11262" s="225" t="inlineStr">
        <is>
          <t>AR</t>
        </is>
      </c>
      <c r="C11262" s="225" t="inlineStr">
        <is>
          <t>CO2</t>
        </is>
      </c>
      <c r="D11262" s="225" t="inlineStr">
        <is>
          <t>pulp paper and printing</t>
        </is>
      </c>
      <c r="E11262" s="225" t="n">
        <v>0.0215331796604424</v>
      </c>
      <c r="F11262" s="225">
        <f>INDEX($I$5:$J$12,MATCH(D11262,$I$5:$I$12,0),2)</f>
        <v/>
      </c>
    </row>
    <row r="11263" hidden="1" s="183">
      <c r="A11263" s="225" t="n">
        <v>2017</v>
      </c>
      <c r="B11263" s="225" t="inlineStr">
        <is>
          <t>AZ</t>
        </is>
      </c>
      <c r="C11263" s="225" t="inlineStr">
        <is>
          <t>CO2</t>
        </is>
      </c>
      <c r="D11263" s="225" t="inlineStr">
        <is>
          <t>pulp paper and printing</t>
        </is>
      </c>
      <c r="E11263" s="242" t="n">
        <v>4.12265363680966e-06</v>
      </c>
      <c r="F11263" s="225">
        <f>INDEX($I$5:$J$12,MATCH(D11263,$I$5:$I$12,0),2)</f>
        <v/>
      </c>
    </row>
    <row r="11264" hidden="1" s="183">
      <c r="A11264" s="225" t="n">
        <v>2017</v>
      </c>
      <c r="B11264" s="225" t="inlineStr">
        <is>
          <t>CA</t>
        </is>
      </c>
      <c r="C11264" s="225" t="inlineStr">
        <is>
          <t>CO2</t>
        </is>
      </c>
      <c r="D11264" s="225" t="inlineStr">
        <is>
          <t>pulp paper and printing</t>
        </is>
      </c>
      <c r="E11264" s="225" t="n">
        <v>0.0164663351432791</v>
      </c>
      <c r="F11264" s="225">
        <f>INDEX($I$5:$J$12,MATCH(D11264,$I$5:$I$12,0),2)</f>
        <v/>
      </c>
    </row>
    <row r="11265" hidden="1" s="183">
      <c r="A11265" s="225" t="n">
        <v>2017</v>
      </c>
      <c r="B11265" s="225" t="inlineStr">
        <is>
          <t>CT</t>
        </is>
      </c>
      <c r="C11265" s="225" t="inlineStr">
        <is>
          <t>CO2</t>
        </is>
      </c>
      <c r="D11265" s="225" t="inlineStr">
        <is>
          <t>pulp paper and printing</t>
        </is>
      </c>
      <c r="E11265" s="225" t="n">
        <v>0.00444686527567761</v>
      </c>
      <c r="F11265" s="225">
        <f>INDEX($I$5:$J$12,MATCH(D11265,$I$5:$I$12,0),2)</f>
        <v/>
      </c>
    </row>
    <row r="11266" hidden="1" s="183">
      <c r="A11266" s="225" t="n">
        <v>2017</v>
      </c>
      <c r="B11266" s="225" t="inlineStr">
        <is>
          <t>FL</t>
        </is>
      </c>
      <c r="C11266" s="225" t="inlineStr">
        <is>
          <t>CO2</t>
        </is>
      </c>
      <c r="D11266" s="225" t="inlineStr">
        <is>
          <t>pulp paper and printing</t>
        </is>
      </c>
      <c r="E11266" s="225" t="n">
        <v>0.0514461242230017</v>
      </c>
      <c r="F11266" s="225">
        <f>INDEX($I$5:$J$12,MATCH(D11266,$I$5:$I$12,0),2)</f>
        <v/>
      </c>
    </row>
    <row r="11267" hidden="1" s="183">
      <c r="A11267" s="225" t="n">
        <v>2017</v>
      </c>
      <c r="B11267" s="225" t="inlineStr">
        <is>
          <t>GA</t>
        </is>
      </c>
      <c r="C11267" s="225" t="inlineStr">
        <is>
          <t>CO2</t>
        </is>
      </c>
      <c r="D11267" s="225" t="inlineStr">
        <is>
          <t>pulp paper and printing</t>
        </is>
      </c>
      <c r="E11267" s="225" t="n">
        <v>0.0554505537266058</v>
      </c>
      <c r="F11267" s="225">
        <f>INDEX($I$5:$J$12,MATCH(D11267,$I$5:$I$12,0),2)</f>
        <v/>
      </c>
    </row>
    <row r="11268" hidden="1" s="183">
      <c r="A11268" s="225" t="n">
        <v>2017</v>
      </c>
      <c r="B11268" s="225" t="inlineStr">
        <is>
          <t>IA</t>
        </is>
      </c>
      <c r="C11268" s="225" t="inlineStr">
        <is>
          <t>CO2</t>
        </is>
      </c>
      <c r="D11268" s="225" t="inlineStr">
        <is>
          <t>pulp paper and printing</t>
        </is>
      </c>
      <c r="E11268" s="225" t="n">
        <v>0.000418387250710594</v>
      </c>
      <c r="F11268" s="225">
        <f>INDEX($I$5:$J$12,MATCH(D11268,$I$5:$I$12,0),2)</f>
        <v/>
      </c>
    </row>
    <row r="11269" hidden="1" s="183">
      <c r="A11269" s="225" t="n">
        <v>2017</v>
      </c>
      <c r="B11269" s="225" t="inlineStr">
        <is>
          <t>ID</t>
        </is>
      </c>
      <c r="C11269" s="225" t="inlineStr">
        <is>
          <t>CO2</t>
        </is>
      </c>
      <c r="D11269" s="225" t="inlineStr">
        <is>
          <t>pulp paper and printing</t>
        </is>
      </c>
      <c r="E11269" s="225" t="n">
        <v>0.07653371871883199</v>
      </c>
      <c r="F11269" s="225">
        <f>INDEX($I$5:$J$12,MATCH(D11269,$I$5:$I$12,0),2)</f>
        <v/>
      </c>
    </row>
    <row r="11270" hidden="1" s="183">
      <c r="A11270" s="225" t="n">
        <v>2017</v>
      </c>
      <c r="B11270" s="225" t="inlineStr">
        <is>
          <t>IL</t>
        </is>
      </c>
      <c r="C11270" s="225" t="inlineStr">
        <is>
          <t>CO2</t>
        </is>
      </c>
      <c r="D11270" s="225" t="inlineStr">
        <is>
          <t>pulp paper and printing</t>
        </is>
      </c>
      <c r="E11270" s="225" t="n">
        <v>0.000289058014433247</v>
      </c>
      <c r="F11270" s="225">
        <f>INDEX($I$5:$J$12,MATCH(D11270,$I$5:$I$12,0),2)</f>
        <v/>
      </c>
    </row>
    <row r="11271" hidden="1" s="183">
      <c r="A11271" s="225" t="n">
        <v>2017</v>
      </c>
      <c r="B11271" s="225" t="inlineStr">
        <is>
          <t>IN</t>
        </is>
      </c>
      <c r="C11271" s="225" t="inlineStr">
        <is>
          <t>CO2</t>
        </is>
      </c>
      <c r="D11271" s="225" t="inlineStr">
        <is>
          <t>pulp paper and printing</t>
        </is>
      </c>
      <c r="E11271" s="225" t="n">
        <v>0.00309793895268946</v>
      </c>
      <c r="F11271" s="225">
        <f>INDEX($I$5:$J$12,MATCH(D11271,$I$5:$I$12,0),2)</f>
        <v/>
      </c>
    </row>
    <row r="11272" hidden="1" s="183">
      <c r="A11272" s="225" t="n">
        <v>2017</v>
      </c>
      <c r="B11272" s="225" t="inlineStr">
        <is>
          <t>KS</t>
        </is>
      </c>
      <c r="C11272" s="225" t="inlineStr">
        <is>
          <t>CO2</t>
        </is>
      </c>
      <c r="D11272" s="225" t="inlineStr">
        <is>
          <t>pulp paper and printing</t>
        </is>
      </c>
      <c r="E11272" s="225" t="n">
        <v>0.000500934775418102</v>
      </c>
      <c r="F11272" s="225">
        <f>INDEX($I$5:$J$12,MATCH(D11272,$I$5:$I$12,0),2)</f>
        <v/>
      </c>
    </row>
    <row r="11273" hidden="1" s="183">
      <c r="A11273" s="225" t="n">
        <v>2017</v>
      </c>
      <c r="B11273" s="225" t="inlineStr">
        <is>
          <t>KY</t>
        </is>
      </c>
      <c r="C11273" s="225" t="inlineStr">
        <is>
          <t>CO2</t>
        </is>
      </c>
      <c r="D11273" s="225" t="inlineStr">
        <is>
          <t>pulp paper and printing</t>
        </is>
      </c>
      <c r="E11273" s="225" t="n">
        <v>0.00436625926371378</v>
      </c>
      <c r="F11273" s="225">
        <f>INDEX($I$5:$J$12,MATCH(D11273,$I$5:$I$12,0),2)</f>
        <v/>
      </c>
    </row>
    <row r="11274" hidden="1" s="183">
      <c r="A11274" s="225" t="n">
        <v>2017</v>
      </c>
      <c r="B11274" s="225" t="inlineStr">
        <is>
          <t>LA</t>
        </is>
      </c>
      <c r="C11274" s="225" t="inlineStr">
        <is>
          <t>CO2</t>
        </is>
      </c>
      <c r="D11274" s="225" t="inlineStr">
        <is>
          <t>pulp paper and printing</t>
        </is>
      </c>
      <c r="E11274" s="225" t="n">
        <v>0.04958237168837</v>
      </c>
      <c r="F11274" s="225">
        <f>INDEX($I$5:$J$12,MATCH(D11274,$I$5:$I$12,0),2)</f>
        <v/>
      </c>
    </row>
    <row r="11275" hidden="1" s="183">
      <c r="A11275" s="225" t="n">
        <v>2017</v>
      </c>
      <c r="B11275" s="225" t="inlineStr">
        <is>
          <t>MA</t>
        </is>
      </c>
      <c r="C11275" s="225" t="inlineStr">
        <is>
          <t>CO2</t>
        </is>
      </c>
      <c r="D11275" s="225" t="inlineStr">
        <is>
          <t>pulp paper and printing</t>
        </is>
      </c>
      <c r="E11275" s="225" t="n">
        <v>0.00111305876128947</v>
      </c>
      <c r="F11275" s="225">
        <f>INDEX($I$5:$J$12,MATCH(D11275,$I$5:$I$12,0),2)</f>
        <v/>
      </c>
    </row>
    <row r="11276" hidden="1" s="183">
      <c r="A11276" s="225" t="n">
        <v>2017</v>
      </c>
      <c r="B11276" s="225" t="inlineStr">
        <is>
          <t>MD</t>
        </is>
      </c>
      <c r="C11276" s="225" t="inlineStr">
        <is>
          <t>CO2</t>
        </is>
      </c>
      <c r="D11276" s="225" t="inlineStr">
        <is>
          <t>pulp paper and printing</t>
        </is>
      </c>
      <c r="E11276" s="225" t="n">
        <v>0.0105953108003509</v>
      </c>
      <c r="F11276" s="225">
        <f>INDEX($I$5:$J$12,MATCH(D11276,$I$5:$I$12,0),2)</f>
        <v/>
      </c>
    </row>
    <row r="11277" hidden="1" s="183">
      <c r="A11277" s="225" t="n">
        <v>2017</v>
      </c>
      <c r="B11277" s="225" t="inlineStr">
        <is>
          <t>ME</t>
        </is>
      </c>
      <c r="C11277" s="225" t="inlineStr">
        <is>
          <t>CO2</t>
        </is>
      </c>
      <c r="D11277" s="225" t="inlineStr">
        <is>
          <t>pulp paper and printing</t>
        </is>
      </c>
      <c r="E11277" s="225" t="n">
        <v>0.0168511429690769</v>
      </c>
      <c r="F11277" s="225">
        <f>INDEX($I$5:$J$12,MATCH(D11277,$I$5:$I$12,0),2)</f>
        <v/>
      </c>
    </row>
    <row r="11278" hidden="1" s="183">
      <c r="A11278" s="225" t="n">
        <v>2017</v>
      </c>
      <c r="B11278" s="225" t="inlineStr">
        <is>
          <t>MI</t>
        </is>
      </c>
      <c r="C11278" s="225" t="inlineStr">
        <is>
          <t>CO2</t>
        </is>
      </c>
      <c r="D11278" s="225" t="inlineStr">
        <is>
          <t>pulp paper and printing</t>
        </is>
      </c>
      <c r="E11278" s="225" t="n">
        <v>0.0356526194464903</v>
      </c>
      <c r="F11278" s="225">
        <f>INDEX($I$5:$J$12,MATCH(D11278,$I$5:$I$12,0),2)</f>
        <v/>
      </c>
    </row>
    <row r="11279" hidden="1" s="183">
      <c r="A11279" s="225" t="n">
        <v>2017</v>
      </c>
      <c r="B11279" s="225" t="inlineStr">
        <is>
          <t>MN</t>
        </is>
      </c>
      <c r="C11279" s="225" t="inlineStr">
        <is>
          <t>CO2</t>
        </is>
      </c>
      <c r="D11279" s="225" t="inlineStr">
        <is>
          <t>pulp paper and printing</t>
        </is>
      </c>
      <c r="E11279" s="225" t="n">
        <v>0.0112914708040333</v>
      </c>
      <c r="F11279" s="225">
        <f>INDEX($I$5:$J$12,MATCH(D11279,$I$5:$I$12,0),2)</f>
        <v/>
      </c>
    </row>
    <row r="11280" hidden="1" s="183">
      <c r="A11280" s="225" t="n">
        <v>2017</v>
      </c>
      <c r="B11280" s="225" t="inlineStr">
        <is>
          <t>MO</t>
        </is>
      </c>
      <c r="C11280" s="225" t="inlineStr">
        <is>
          <t>CO2</t>
        </is>
      </c>
      <c r="D11280" s="225" t="inlineStr">
        <is>
          <t>pulp paper and printing</t>
        </is>
      </c>
      <c r="E11280" s="225" t="n">
        <v>0.00259831950842744</v>
      </c>
      <c r="F11280" s="225">
        <f>INDEX($I$5:$J$12,MATCH(D11280,$I$5:$I$12,0),2)</f>
        <v/>
      </c>
    </row>
    <row r="11281" hidden="1" s="183">
      <c r="A11281" s="225" t="n">
        <v>2017</v>
      </c>
      <c r="B11281" s="225" t="inlineStr">
        <is>
          <t>MS</t>
        </is>
      </c>
      <c r="C11281" s="225" t="inlineStr">
        <is>
          <t>CO2</t>
        </is>
      </c>
      <c r="D11281" s="225" t="inlineStr">
        <is>
          <t>pulp paper and printing</t>
        </is>
      </c>
      <c r="E11281" s="225" t="n">
        <v>0.0127455763935222</v>
      </c>
      <c r="F11281" s="225">
        <f>INDEX($I$5:$J$12,MATCH(D11281,$I$5:$I$12,0),2)</f>
        <v/>
      </c>
    </row>
    <row r="11282" hidden="1" s="183">
      <c r="A11282" s="225" t="n">
        <v>2017</v>
      </c>
      <c r="B11282" s="225" t="inlineStr">
        <is>
          <t>NC</t>
        </is>
      </c>
      <c r="C11282" s="225" t="inlineStr">
        <is>
          <t>CO2</t>
        </is>
      </c>
      <c r="D11282" s="225" t="inlineStr">
        <is>
          <t>pulp paper and printing</t>
        </is>
      </c>
      <c r="E11282" s="225" t="n">
        <v>0.143548436585319</v>
      </c>
      <c r="F11282" s="225">
        <f>INDEX($I$5:$J$12,MATCH(D11282,$I$5:$I$12,0),2)</f>
        <v/>
      </c>
    </row>
    <row r="11283" hidden="1" s="183">
      <c r="A11283" s="225" t="n">
        <v>2017</v>
      </c>
      <c r="B11283" s="225" t="inlineStr">
        <is>
          <t>NH</t>
        </is>
      </c>
      <c r="C11283" s="225" t="inlineStr">
        <is>
          <t>CO2</t>
        </is>
      </c>
      <c r="D11283" s="225" t="inlineStr">
        <is>
          <t>pulp paper and printing</t>
        </is>
      </c>
      <c r="E11283" s="225" t="n">
        <v>0.000589179153284323</v>
      </c>
      <c r="F11283" s="225">
        <f>INDEX($I$5:$J$12,MATCH(D11283,$I$5:$I$12,0),2)</f>
        <v/>
      </c>
    </row>
    <row r="11284" hidden="1" s="183">
      <c r="A11284" s="225" t="n">
        <v>2017</v>
      </c>
      <c r="B11284" s="225" t="inlineStr">
        <is>
          <t>NJ</t>
        </is>
      </c>
      <c r="C11284" s="225" t="inlineStr">
        <is>
          <t>CO2</t>
        </is>
      </c>
      <c r="D11284" s="225" t="inlineStr">
        <is>
          <t>pulp paper and printing</t>
        </is>
      </c>
      <c r="E11284" s="225" t="n">
        <v>0.00102425816625884</v>
      </c>
      <c r="F11284" s="225">
        <f>INDEX($I$5:$J$12,MATCH(D11284,$I$5:$I$12,0),2)</f>
        <v/>
      </c>
    </row>
    <row r="11285" hidden="1" s="183">
      <c r="A11285" s="225" t="n">
        <v>2017</v>
      </c>
      <c r="B11285" s="225" t="inlineStr">
        <is>
          <t>NV</t>
        </is>
      </c>
      <c r="C11285" s="225" t="inlineStr">
        <is>
          <t>CO2</t>
        </is>
      </c>
      <c r="D11285" s="225" t="inlineStr">
        <is>
          <t>pulp paper and printing</t>
        </is>
      </c>
      <c r="E11285" s="225" t="n">
        <v>0.000585691426788015</v>
      </c>
      <c r="F11285" s="225">
        <f>INDEX($I$5:$J$12,MATCH(D11285,$I$5:$I$12,0),2)</f>
        <v/>
      </c>
    </row>
    <row r="11286" hidden="1" s="183">
      <c r="A11286" s="225" t="n">
        <v>2017</v>
      </c>
      <c r="B11286" s="225" t="inlineStr">
        <is>
          <t>NY</t>
        </is>
      </c>
      <c r="C11286" s="225" t="inlineStr">
        <is>
          <t>CO2</t>
        </is>
      </c>
      <c r="D11286" s="225" t="inlineStr">
        <is>
          <t>pulp paper and printing</t>
        </is>
      </c>
      <c r="E11286" s="225" t="n">
        <v>0.0355075202292247</v>
      </c>
      <c r="F11286" s="225">
        <f>INDEX($I$5:$J$12,MATCH(D11286,$I$5:$I$12,0),2)</f>
        <v/>
      </c>
    </row>
    <row r="11287" hidden="1" s="183">
      <c r="A11287" s="225" t="n">
        <v>2017</v>
      </c>
      <c r="B11287" s="225" t="inlineStr">
        <is>
          <t>OH</t>
        </is>
      </c>
      <c r="C11287" s="225" t="inlineStr">
        <is>
          <t>CO2</t>
        </is>
      </c>
      <c r="D11287" s="225" t="inlineStr">
        <is>
          <t>pulp paper and printing</t>
        </is>
      </c>
      <c r="E11287" s="225" t="n">
        <v>0.0102088220792859</v>
      </c>
      <c r="F11287" s="225">
        <f>INDEX($I$5:$J$12,MATCH(D11287,$I$5:$I$12,0),2)</f>
        <v/>
      </c>
    </row>
    <row r="11288" hidden="1" s="183">
      <c r="A11288" s="225" t="n">
        <v>2017</v>
      </c>
      <c r="B11288" s="225" t="inlineStr">
        <is>
          <t>OK</t>
        </is>
      </c>
      <c r="C11288" s="225" t="inlineStr">
        <is>
          <t>CO2</t>
        </is>
      </c>
      <c r="D11288" s="225" t="inlineStr">
        <is>
          <t>pulp paper and printing</t>
        </is>
      </c>
      <c r="E11288" s="225" t="n">
        <v>0.0384497096303275</v>
      </c>
      <c r="F11288" s="225">
        <f>INDEX($I$5:$J$12,MATCH(D11288,$I$5:$I$12,0),2)</f>
        <v/>
      </c>
    </row>
    <row r="11289" hidden="1" s="183">
      <c r="A11289" s="225" t="n">
        <v>2017</v>
      </c>
      <c r="B11289" s="225" t="inlineStr">
        <is>
          <t>OR</t>
        </is>
      </c>
      <c r="C11289" s="225" t="inlineStr">
        <is>
          <t>CO2</t>
        </is>
      </c>
      <c r="D11289" s="225" t="inlineStr">
        <is>
          <t>pulp paper and printing</t>
        </is>
      </c>
      <c r="E11289" s="225" t="n">
        <v>0.0165559473256188</v>
      </c>
      <c r="F11289" s="225">
        <f>INDEX($I$5:$J$12,MATCH(D11289,$I$5:$I$12,0),2)</f>
        <v/>
      </c>
    </row>
    <row r="11290" hidden="1" s="183">
      <c r="A11290" s="225" t="n">
        <v>2017</v>
      </c>
      <c r="B11290" s="225" t="inlineStr">
        <is>
          <t>PA</t>
        </is>
      </c>
      <c r="C11290" s="225" t="inlineStr">
        <is>
          <t>CO2</t>
        </is>
      </c>
      <c r="D11290" s="225" t="inlineStr">
        <is>
          <t>pulp paper and printing</t>
        </is>
      </c>
      <c r="E11290" s="225" t="n">
        <v>0.0387400514919264</v>
      </c>
      <c r="F11290" s="225">
        <f>INDEX($I$5:$J$12,MATCH(D11290,$I$5:$I$12,0),2)</f>
        <v/>
      </c>
    </row>
    <row r="11291" hidden="1" s="183">
      <c r="A11291" s="225" t="n">
        <v>2017</v>
      </c>
      <c r="B11291" s="225" t="inlineStr">
        <is>
          <t>SC</t>
        </is>
      </c>
      <c r="C11291" s="225" t="inlineStr">
        <is>
          <t>CO2</t>
        </is>
      </c>
      <c r="D11291" s="225" t="inlineStr">
        <is>
          <t>pulp paper and printing</t>
        </is>
      </c>
      <c r="E11291" s="225" t="n">
        <v>0.0607140944740311</v>
      </c>
      <c r="F11291" s="225">
        <f>INDEX($I$5:$J$12,MATCH(D11291,$I$5:$I$12,0),2)</f>
        <v/>
      </c>
    </row>
    <row r="11292" hidden="1" s="183">
      <c r="A11292" s="225" t="n">
        <v>2017</v>
      </c>
      <c r="B11292" s="225" t="inlineStr">
        <is>
          <t>TN</t>
        </is>
      </c>
      <c r="C11292" s="225" t="inlineStr">
        <is>
          <t>CO2</t>
        </is>
      </c>
      <c r="D11292" s="225" t="inlineStr">
        <is>
          <t>pulp paper and printing</t>
        </is>
      </c>
      <c r="E11292" s="225" t="n">
        <v>0.0128319124917458</v>
      </c>
      <c r="F11292" s="225">
        <f>INDEX($I$5:$J$12,MATCH(D11292,$I$5:$I$12,0),2)</f>
        <v/>
      </c>
    </row>
    <row r="11293" hidden="1" s="183">
      <c r="A11293" s="225" t="n">
        <v>2017</v>
      </c>
      <c r="B11293" s="225" t="inlineStr">
        <is>
          <t>TX</t>
        </is>
      </c>
      <c r="C11293" s="225" t="inlineStr">
        <is>
          <t>CO2</t>
        </is>
      </c>
      <c r="D11293" s="225" t="inlineStr">
        <is>
          <t>pulp paper and printing</t>
        </is>
      </c>
      <c r="E11293" s="225" t="n">
        <v>0.0354781106839343</v>
      </c>
      <c r="F11293" s="225">
        <f>INDEX($I$5:$J$12,MATCH(D11293,$I$5:$I$12,0),2)</f>
        <v/>
      </c>
    </row>
    <row r="11294" hidden="1" s="183">
      <c r="A11294" s="225" t="n">
        <v>2017</v>
      </c>
      <c r="B11294" s="225" t="inlineStr">
        <is>
          <t>UT</t>
        </is>
      </c>
      <c r="C11294" s="225" t="inlineStr">
        <is>
          <t>CO2</t>
        </is>
      </c>
      <c r="D11294" s="225" t="inlineStr">
        <is>
          <t>pulp paper and printing</t>
        </is>
      </c>
      <c r="E11294" s="225" t="n">
        <v>0.000737827315916597</v>
      </c>
      <c r="F11294" s="225">
        <f>INDEX($I$5:$J$12,MATCH(D11294,$I$5:$I$12,0),2)</f>
        <v/>
      </c>
    </row>
    <row r="11295" hidden="1" s="183">
      <c r="A11295" s="225" t="n">
        <v>2017</v>
      </c>
      <c r="B11295" s="225" t="inlineStr">
        <is>
          <t>VA</t>
        </is>
      </c>
      <c r="C11295" s="225" t="inlineStr">
        <is>
          <t>CO2</t>
        </is>
      </c>
      <c r="D11295" s="225" t="inlineStr">
        <is>
          <t>pulp paper and printing</t>
        </is>
      </c>
      <c r="E11295" s="225" t="n">
        <v>0.0334847875357652</v>
      </c>
      <c r="F11295" s="225">
        <f>INDEX($I$5:$J$12,MATCH(D11295,$I$5:$I$12,0),2)</f>
        <v/>
      </c>
    </row>
    <row r="11296" hidden="1" s="183">
      <c r="A11296" s="225" t="n">
        <v>2017</v>
      </c>
      <c r="B11296" s="225" t="inlineStr">
        <is>
          <t>VT</t>
        </is>
      </c>
      <c r="C11296" s="225" t="inlineStr">
        <is>
          <t>CO2</t>
        </is>
      </c>
      <c r="D11296" s="225" t="inlineStr">
        <is>
          <t>pulp paper and printing</t>
        </is>
      </c>
      <c r="E11296" s="225" t="n">
        <v>0.000634874667184048</v>
      </c>
      <c r="F11296" s="225">
        <f>INDEX($I$5:$J$12,MATCH(D11296,$I$5:$I$12,0),2)</f>
        <v/>
      </c>
    </row>
    <row r="11297" hidden="1" s="183">
      <c r="A11297" s="225" t="n">
        <v>2017</v>
      </c>
      <c r="B11297" s="225" t="inlineStr">
        <is>
          <t>WA</t>
        </is>
      </c>
      <c r="C11297" s="225" t="inlineStr">
        <is>
          <t>CO2</t>
        </is>
      </c>
      <c r="D11297" s="225" t="inlineStr">
        <is>
          <t>pulp paper and printing</t>
        </is>
      </c>
      <c r="E11297" s="225" t="n">
        <v>0.07706175596268559</v>
      </c>
      <c r="F11297" s="225">
        <f>INDEX($I$5:$J$12,MATCH(D11297,$I$5:$I$12,0),2)</f>
        <v/>
      </c>
    </row>
    <row r="11298" hidden="1" s="183">
      <c r="A11298" s="225" t="n">
        <v>2017</v>
      </c>
      <c r="B11298" s="225" t="inlineStr">
        <is>
          <t>WI</t>
        </is>
      </c>
      <c r="C11298" s="225" t="inlineStr">
        <is>
          <t>CO2</t>
        </is>
      </c>
      <c r="D11298" s="225" t="inlineStr">
        <is>
          <t>pulp paper and printing</t>
        </is>
      </c>
      <c r="E11298" s="225" t="n">
        <v>0.0553009680407027</v>
      </c>
      <c r="F11298" s="225">
        <f>INDEX($I$5:$J$12,MATCH(D11298,$I$5:$I$12,0),2)</f>
        <v/>
      </c>
    </row>
    <row r="11299" hidden="1" s="183">
      <c r="A11299" s="225" t="n">
        <v>2017</v>
      </c>
      <c r="B11299" s="225" t="inlineStr">
        <is>
          <t>WV</t>
        </is>
      </c>
      <c r="C11299" s="225" t="inlineStr">
        <is>
          <t>CO2</t>
        </is>
      </c>
      <c r="D11299" s="225" t="inlineStr">
        <is>
          <t>pulp paper and printing</t>
        </is>
      </c>
      <c r="E11299" s="225" t="n">
        <v>0.0013249635080436</v>
      </c>
      <c r="F11299" s="225">
        <f>INDEX($I$5:$J$12,MATCH(D11299,$I$5:$I$12,0),2)</f>
        <v/>
      </c>
    </row>
    <row r="11300" hidden="1" s="183">
      <c r="A11300" s="225" t="n">
        <v>2017</v>
      </c>
      <c r="B11300" s="225" t="inlineStr">
        <is>
          <t>AL</t>
        </is>
      </c>
      <c r="C11300" s="225" t="inlineStr">
        <is>
          <t>CO2</t>
        </is>
      </c>
      <c r="D11300" s="225" t="inlineStr">
        <is>
          <t>road vehicles</t>
        </is>
      </c>
      <c r="E11300" s="225" t="n">
        <v>0.0431157366492687</v>
      </c>
      <c r="F11300" s="225">
        <f>INDEX($I$5:$J$12,MATCH(D11300,$I$5:$I$12,0),2)</f>
        <v/>
      </c>
    </row>
    <row r="11301" hidden="1" s="183">
      <c r="A11301" s="225" t="n">
        <v>2017</v>
      </c>
      <c r="B11301" s="225" t="inlineStr">
        <is>
          <t>AR</t>
        </is>
      </c>
      <c r="C11301" s="225" t="inlineStr">
        <is>
          <t>CO2</t>
        </is>
      </c>
      <c r="D11301" s="225" t="inlineStr">
        <is>
          <t>road vehicles</t>
        </is>
      </c>
      <c r="E11301" s="225" t="n">
        <v>0.00773981399330371</v>
      </c>
      <c r="F11301" s="225">
        <f>INDEX($I$5:$J$12,MATCH(D11301,$I$5:$I$12,0),2)</f>
        <v/>
      </c>
    </row>
    <row r="11302" hidden="1" s="183">
      <c r="A11302" s="225" t="n">
        <v>2017</v>
      </c>
      <c r="B11302" s="225" t="inlineStr">
        <is>
          <t>CA</t>
        </is>
      </c>
      <c r="C11302" s="225" t="inlineStr">
        <is>
          <t>CO2</t>
        </is>
      </c>
      <c r="D11302" s="225" t="inlineStr">
        <is>
          <t>road vehicles</t>
        </is>
      </c>
      <c r="E11302" s="225" t="n">
        <v>0.0077345707617206</v>
      </c>
      <c r="F11302" s="225">
        <f>INDEX($I$5:$J$12,MATCH(D11302,$I$5:$I$12,0),2)</f>
        <v/>
      </c>
    </row>
    <row r="11303" hidden="1" s="183">
      <c r="A11303" s="225" t="n">
        <v>2017</v>
      </c>
      <c r="B11303" s="225" t="inlineStr">
        <is>
          <t>GA</t>
        </is>
      </c>
      <c r="C11303" s="225" t="inlineStr">
        <is>
          <t>CO2</t>
        </is>
      </c>
      <c r="D11303" s="225" t="inlineStr">
        <is>
          <t>road vehicles</t>
        </is>
      </c>
      <c r="E11303" s="225" t="n">
        <v>0.00676386524341557</v>
      </c>
      <c r="F11303" s="225">
        <f>INDEX($I$5:$J$12,MATCH(D11303,$I$5:$I$12,0),2)</f>
        <v/>
      </c>
    </row>
    <row r="11304" hidden="1" s="183">
      <c r="A11304" s="225" t="n">
        <v>2017</v>
      </c>
      <c r="B11304" s="225" t="inlineStr">
        <is>
          <t>IL</t>
        </is>
      </c>
      <c r="C11304" s="225" t="inlineStr">
        <is>
          <t>CO2</t>
        </is>
      </c>
      <c r="D11304" s="225" t="inlineStr">
        <is>
          <t>road vehicles</t>
        </is>
      </c>
      <c r="E11304" s="225" t="n">
        <v>0.0389476570442752</v>
      </c>
      <c r="F11304" s="225">
        <f>INDEX($I$5:$J$12,MATCH(D11304,$I$5:$I$12,0),2)</f>
        <v/>
      </c>
    </row>
    <row r="11305" hidden="1" s="183">
      <c r="A11305" s="225" t="n">
        <v>2017</v>
      </c>
      <c r="B11305" s="225" t="inlineStr">
        <is>
          <t>IN</t>
        </is>
      </c>
      <c r="C11305" s="225" t="inlineStr">
        <is>
          <t>CO2</t>
        </is>
      </c>
      <c r="D11305" s="225" t="inlineStr">
        <is>
          <t>road vehicles</t>
        </is>
      </c>
      <c r="E11305" s="225" t="n">
        <v>0.07496286794860139</v>
      </c>
      <c r="F11305" s="225">
        <f>INDEX($I$5:$J$12,MATCH(D11305,$I$5:$I$12,0),2)</f>
        <v/>
      </c>
    </row>
    <row r="11306" hidden="1" s="183">
      <c r="A11306" s="225" t="n">
        <v>2017</v>
      </c>
      <c r="B11306" s="225" t="inlineStr">
        <is>
          <t>KS</t>
        </is>
      </c>
      <c r="C11306" s="225" t="inlineStr">
        <is>
          <t>CO2</t>
        </is>
      </c>
      <c r="D11306" s="225" t="inlineStr">
        <is>
          <t>road vehicles</t>
        </is>
      </c>
      <c r="E11306" s="225" t="n">
        <v>0.008574227657512619</v>
      </c>
      <c r="F11306" s="225">
        <f>INDEX($I$5:$J$12,MATCH(D11306,$I$5:$I$12,0),2)</f>
        <v/>
      </c>
    </row>
    <row r="11307" hidden="1" s="183">
      <c r="A11307" s="225" t="n">
        <v>2017</v>
      </c>
      <c r="B11307" s="225" t="inlineStr">
        <is>
          <t>KY</t>
        </is>
      </c>
      <c r="C11307" s="225" t="inlineStr">
        <is>
          <t>CO2</t>
        </is>
      </c>
      <c r="D11307" s="225" t="inlineStr">
        <is>
          <t>road vehicles</t>
        </is>
      </c>
      <c r="E11307" s="225" t="n">
        <v>0.07636991970264249</v>
      </c>
      <c r="F11307" s="225">
        <f>INDEX($I$5:$J$12,MATCH(D11307,$I$5:$I$12,0),2)</f>
        <v/>
      </c>
    </row>
    <row r="11308" hidden="1" s="183">
      <c r="A11308" s="225" t="n">
        <v>2017</v>
      </c>
      <c r="B11308" s="225" t="inlineStr">
        <is>
          <t>MI</t>
        </is>
      </c>
      <c r="C11308" s="225" t="inlineStr">
        <is>
          <t>CO2</t>
        </is>
      </c>
      <c r="D11308" s="225" t="inlineStr">
        <is>
          <t>road vehicles</t>
        </is>
      </c>
      <c r="E11308" s="225" t="n">
        <v>0.439751795066974</v>
      </c>
      <c r="F11308" s="225">
        <f>INDEX($I$5:$J$12,MATCH(D11308,$I$5:$I$12,0),2)</f>
        <v/>
      </c>
    </row>
    <row r="11309" hidden="1" s="183">
      <c r="A11309" s="225" t="n">
        <v>2017</v>
      </c>
      <c r="B11309" s="225" t="inlineStr">
        <is>
          <t>MO</t>
        </is>
      </c>
      <c r="C11309" s="225" t="inlineStr">
        <is>
          <t>CO2</t>
        </is>
      </c>
      <c r="D11309" s="225" t="inlineStr">
        <is>
          <t>road vehicles</t>
        </is>
      </c>
      <c r="E11309" s="225" t="n">
        <v>0.0524243705661319</v>
      </c>
      <c r="F11309" s="225">
        <f>INDEX($I$5:$J$12,MATCH(D11309,$I$5:$I$12,0),2)</f>
        <v/>
      </c>
    </row>
    <row r="11310" hidden="1" s="183">
      <c r="A11310" s="225" t="n">
        <v>2017</v>
      </c>
      <c r="B11310" s="225" t="inlineStr">
        <is>
          <t>MS</t>
        </is>
      </c>
      <c r="C11310" s="225" t="inlineStr">
        <is>
          <t>CO2</t>
        </is>
      </c>
      <c r="D11310" s="225" t="inlineStr">
        <is>
          <t>road vehicles</t>
        </is>
      </c>
      <c r="E11310" s="225" t="n">
        <v>0.0126818653475082</v>
      </c>
      <c r="F11310" s="225">
        <f>INDEX($I$5:$J$12,MATCH(D11310,$I$5:$I$12,0),2)</f>
        <v/>
      </c>
    </row>
    <row r="11311" hidden="1" s="183">
      <c r="A11311" s="225" t="n">
        <v>2017</v>
      </c>
      <c r="B11311" s="225" t="inlineStr">
        <is>
          <t>NC</t>
        </is>
      </c>
      <c r="C11311" s="225" t="inlineStr">
        <is>
          <t>CO2</t>
        </is>
      </c>
      <c r="D11311" s="225" t="inlineStr">
        <is>
          <t>road vehicles</t>
        </is>
      </c>
      <c r="E11311" s="225" t="n">
        <v>0.0120641611997131</v>
      </c>
      <c r="F11311" s="225">
        <f>INDEX($I$5:$J$12,MATCH(D11311,$I$5:$I$12,0),2)</f>
        <v/>
      </c>
    </row>
    <row r="11312" hidden="1" s="183">
      <c r="A11312" s="225" t="n">
        <v>2017</v>
      </c>
      <c r="B11312" s="225" t="inlineStr">
        <is>
          <t>NY</t>
        </is>
      </c>
      <c r="C11312" s="225" t="inlineStr">
        <is>
          <t>CO2</t>
        </is>
      </c>
      <c r="D11312" s="225" t="inlineStr">
        <is>
          <t>road vehicles</t>
        </is>
      </c>
      <c r="E11312" s="225" t="n">
        <v>0.0288570739460991</v>
      </c>
      <c r="F11312" s="225">
        <f>INDEX($I$5:$J$12,MATCH(D11312,$I$5:$I$12,0),2)</f>
        <v/>
      </c>
    </row>
    <row r="11313" hidden="1" s="183">
      <c r="A11313" s="225" t="n">
        <v>2017</v>
      </c>
      <c r="B11313" s="225" t="inlineStr">
        <is>
          <t>OH</t>
        </is>
      </c>
      <c r="C11313" s="225" t="inlineStr">
        <is>
          <t>CO2</t>
        </is>
      </c>
      <c r="D11313" s="225" t="inlineStr">
        <is>
          <t>road vehicles</t>
        </is>
      </c>
      <c r="E11313" s="225" t="n">
        <v>0.115864384683613</v>
      </c>
      <c r="F11313" s="225">
        <f>INDEX($I$5:$J$12,MATCH(D11313,$I$5:$I$12,0),2)</f>
        <v/>
      </c>
    </row>
    <row r="11314" hidden="1" s="183">
      <c r="A11314" s="225" t="n">
        <v>2017</v>
      </c>
      <c r="B11314" s="225" t="inlineStr">
        <is>
          <t>SC</t>
        </is>
      </c>
      <c r="C11314" s="225" t="inlineStr">
        <is>
          <t>CO2</t>
        </is>
      </c>
      <c r="D11314" s="225" t="inlineStr">
        <is>
          <t>road vehicles</t>
        </is>
      </c>
      <c r="E11314" s="225" t="n">
        <v>0.0157327184534538</v>
      </c>
      <c r="F11314" s="225">
        <f>INDEX($I$5:$J$12,MATCH(D11314,$I$5:$I$12,0),2)</f>
        <v/>
      </c>
    </row>
    <row r="11315" hidden="1" s="183">
      <c r="A11315" s="225" t="n">
        <v>2017</v>
      </c>
      <c r="B11315" s="225" t="inlineStr">
        <is>
          <t>TN</t>
        </is>
      </c>
      <c r="C11315" s="225" t="inlineStr">
        <is>
          <t>CO2</t>
        </is>
      </c>
      <c r="D11315" s="225" t="inlineStr">
        <is>
          <t>road vehicles</t>
        </is>
      </c>
      <c r="E11315" s="225" t="n">
        <v>0.0335972448008212</v>
      </c>
      <c r="F11315" s="225">
        <f>INDEX($I$5:$J$12,MATCH(D11315,$I$5:$I$12,0),2)</f>
        <v/>
      </c>
    </row>
    <row r="11316" hidden="1" s="183">
      <c r="A11316" s="225" t="n">
        <v>2017</v>
      </c>
      <c r="B11316" s="225" t="inlineStr">
        <is>
          <t>TX</t>
        </is>
      </c>
      <c r="C11316" s="225" t="inlineStr">
        <is>
          <t>CO2</t>
        </is>
      </c>
      <c r="D11316" s="225" t="inlineStr">
        <is>
          <t>road vehicles</t>
        </is>
      </c>
      <c r="E11316" s="225" t="n">
        <v>0.0248177269349438</v>
      </c>
      <c r="F11316" s="225">
        <f>INDEX($I$5:$J$12,MATCH(D11316,$I$5:$I$12,0),2)</f>
        <v/>
      </c>
    </row>
    <row r="11317" hidden="1" s="183">
      <c r="A11317" s="225" t="n">
        <v>2017</v>
      </c>
      <c r="B11317" s="225" t="inlineStr">
        <is>
          <t>AL</t>
        </is>
      </c>
      <c r="C11317" s="225" t="inlineStr">
        <is>
          <t>CO2</t>
        </is>
      </c>
      <c r="D11317" s="225" t="inlineStr">
        <is>
          <t>rubber and plastic products</t>
        </is>
      </c>
      <c r="E11317" s="225" t="n">
        <v>0.125423248473558</v>
      </c>
      <c r="F11317" s="225">
        <f>INDEX($I$5:$J$12,MATCH(D11317,$I$5:$I$12,0),2)</f>
        <v/>
      </c>
    </row>
    <row r="11318" hidden="1" s="183">
      <c r="A11318" s="225" t="n">
        <v>2017</v>
      </c>
      <c r="B11318" s="225" t="inlineStr">
        <is>
          <t>AR</t>
        </is>
      </c>
      <c r="C11318" s="225" t="inlineStr">
        <is>
          <t>CO2</t>
        </is>
      </c>
      <c r="D11318" s="225" t="inlineStr">
        <is>
          <t>rubber and plastic products</t>
        </is>
      </c>
      <c r="E11318" s="225" t="n">
        <v>0.0190376268413337</v>
      </c>
      <c r="F11318" s="225">
        <f>INDEX($I$5:$J$12,MATCH(D11318,$I$5:$I$12,0),2)</f>
        <v/>
      </c>
    </row>
    <row r="11319" hidden="1" s="183">
      <c r="A11319" s="225" t="n">
        <v>2017</v>
      </c>
      <c r="B11319" s="225" t="inlineStr">
        <is>
          <t>IA</t>
        </is>
      </c>
      <c r="C11319" s="225" t="inlineStr">
        <is>
          <t>CO2</t>
        </is>
      </c>
      <c r="D11319" s="225" t="inlineStr">
        <is>
          <t>rubber and plastic products</t>
        </is>
      </c>
      <c r="E11319" s="225" t="n">
        <v>0.0366125158386024</v>
      </c>
      <c r="F11319" s="225">
        <f>INDEX($I$5:$J$12,MATCH(D11319,$I$5:$I$12,0),2)</f>
        <v/>
      </c>
    </row>
    <row r="11320" hidden="1" s="183">
      <c r="A11320" s="225" t="n">
        <v>2017</v>
      </c>
      <c r="B11320" s="225" t="inlineStr">
        <is>
          <t>IL</t>
        </is>
      </c>
      <c r="C11320" s="225" t="inlineStr">
        <is>
          <t>CO2</t>
        </is>
      </c>
      <c r="D11320" s="225" t="inlineStr">
        <is>
          <t>rubber and plastic products</t>
        </is>
      </c>
      <c r="E11320" s="225" t="n">
        <v>0.0986837968065425</v>
      </c>
      <c r="F11320" s="225">
        <f>INDEX($I$5:$J$12,MATCH(D11320,$I$5:$I$12,0),2)</f>
        <v/>
      </c>
    </row>
    <row r="11321" hidden="1" s="183">
      <c r="A11321" s="225" t="n">
        <v>2017</v>
      </c>
      <c r="B11321" s="225" t="inlineStr">
        <is>
          <t>IN</t>
        </is>
      </c>
      <c r="C11321" s="225" t="inlineStr">
        <is>
          <t>CO2</t>
        </is>
      </c>
      <c r="D11321" s="225" t="inlineStr">
        <is>
          <t>rubber and plastic products</t>
        </is>
      </c>
      <c r="E11321" s="225" t="n">
        <v>0.01650728019289</v>
      </c>
      <c r="F11321" s="225">
        <f>INDEX($I$5:$J$12,MATCH(D11321,$I$5:$I$12,0),2)</f>
        <v/>
      </c>
    </row>
    <row r="11322" hidden="1" s="183">
      <c r="A11322" s="225" t="n">
        <v>2017</v>
      </c>
      <c r="B11322" s="225" t="inlineStr">
        <is>
          <t>KS</t>
        </is>
      </c>
      <c r="C11322" s="225" t="inlineStr">
        <is>
          <t>CO2</t>
        </is>
      </c>
      <c r="D11322" s="225" t="inlineStr">
        <is>
          <t>rubber and plastic products</t>
        </is>
      </c>
      <c r="E11322" s="225" t="n">
        <v>0.0231124124079288</v>
      </c>
      <c r="F11322" s="225">
        <f>INDEX($I$5:$J$12,MATCH(D11322,$I$5:$I$12,0),2)</f>
        <v/>
      </c>
    </row>
    <row r="11323" hidden="1" s="183">
      <c r="A11323" s="225" t="n">
        <v>2017</v>
      </c>
      <c r="B11323" s="225" t="inlineStr">
        <is>
          <t>KY</t>
        </is>
      </c>
      <c r="C11323" s="225" t="inlineStr">
        <is>
          <t>CO2</t>
        </is>
      </c>
      <c r="D11323" s="225" t="inlineStr">
        <is>
          <t>rubber and plastic products</t>
        </is>
      </c>
      <c r="E11323" s="225" t="n">
        <v>0.0171321935034436</v>
      </c>
      <c r="F11323" s="225">
        <f>INDEX($I$5:$J$12,MATCH(D11323,$I$5:$I$12,0),2)</f>
        <v/>
      </c>
    </row>
    <row r="11324" hidden="1" s="183">
      <c r="A11324" s="225" t="n">
        <v>2017</v>
      </c>
      <c r="B11324" s="225" t="inlineStr">
        <is>
          <t>MA</t>
        </is>
      </c>
      <c r="C11324" s="225" t="inlineStr">
        <is>
          <t>CO2</t>
        </is>
      </c>
      <c r="D11324" s="225" t="inlineStr">
        <is>
          <t>rubber and plastic products</t>
        </is>
      </c>
      <c r="E11324" s="225" t="n">
        <v>0.0492876715354845</v>
      </c>
      <c r="F11324" s="225">
        <f>INDEX($I$5:$J$12,MATCH(D11324,$I$5:$I$12,0),2)</f>
        <v/>
      </c>
    </row>
    <row r="11325" hidden="1" s="183">
      <c r="A11325" s="225" t="n">
        <v>2017</v>
      </c>
      <c r="B11325" s="225" t="inlineStr">
        <is>
          <t>MN</t>
        </is>
      </c>
      <c r="C11325" s="225" t="inlineStr">
        <is>
          <t>CO2</t>
        </is>
      </c>
      <c r="D11325" s="225" t="inlineStr">
        <is>
          <t>rubber and plastic products</t>
        </is>
      </c>
      <c r="E11325" s="225" t="n">
        <v>0.12610594087251</v>
      </c>
      <c r="F11325" s="225">
        <f>INDEX($I$5:$J$12,MATCH(D11325,$I$5:$I$12,0),2)</f>
        <v/>
      </c>
    </row>
    <row r="11326" hidden="1" s="183">
      <c r="A11326" s="225" t="n">
        <v>2017</v>
      </c>
      <c r="B11326" s="225" t="inlineStr">
        <is>
          <t>MO</t>
        </is>
      </c>
      <c r="C11326" s="225" t="inlineStr">
        <is>
          <t>CO2</t>
        </is>
      </c>
      <c r="D11326" s="225" t="inlineStr">
        <is>
          <t>rubber and plastic products</t>
        </is>
      </c>
      <c r="E11326" s="225" t="n">
        <v>0.0169274967906519</v>
      </c>
      <c r="F11326" s="225">
        <f>INDEX($I$5:$J$12,MATCH(D11326,$I$5:$I$12,0),2)</f>
        <v/>
      </c>
    </row>
    <row r="11327" hidden="1" s="183">
      <c r="A11327" s="225" t="n">
        <v>2017</v>
      </c>
      <c r="B11327" s="225" t="inlineStr">
        <is>
          <t>MS</t>
        </is>
      </c>
      <c r="C11327" s="225" t="inlineStr">
        <is>
          <t>CO2</t>
        </is>
      </c>
      <c r="D11327" s="225" t="inlineStr">
        <is>
          <t>rubber and plastic products</t>
        </is>
      </c>
      <c r="E11327" s="225" t="n">
        <v>0.016199069551314</v>
      </c>
      <c r="F11327" s="225">
        <f>INDEX($I$5:$J$12,MATCH(D11327,$I$5:$I$12,0),2)</f>
        <v/>
      </c>
    </row>
    <row r="11328" hidden="1" s="183">
      <c r="A11328" s="225" t="n">
        <v>2017</v>
      </c>
      <c r="B11328" s="225" t="inlineStr">
        <is>
          <t>NC</t>
        </is>
      </c>
      <c r="C11328" s="225" t="inlineStr">
        <is>
          <t>CO2</t>
        </is>
      </c>
      <c r="D11328" s="225" t="inlineStr">
        <is>
          <t>rubber and plastic products</t>
        </is>
      </c>
      <c r="E11328" s="225" t="n">
        <v>0.0469964892404625</v>
      </c>
      <c r="F11328" s="225">
        <f>INDEX($I$5:$J$12,MATCH(D11328,$I$5:$I$12,0),2)</f>
        <v/>
      </c>
    </row>
    <row r="11329" hidden="1" s="183">
      <c r="A11329" s="225" t="n">
        <v>2017</v>
      </c>
      <c r="B11329" s="225" t="inlineStr">
        <is>
          <t>NY</t>
        </is>
      </c>
      <c r="C11329" s="225" t="inlineStr">
        <is>
          <t>CO2</t>
        </is>
      </c>
      <c r="D11329" s="225" t="inlineStr">
        <is>
          <t>rubber and plastic products</t>
        </is>
      </c>
      <c r="E11329" s="225" t="n">
        <v>0.015906122357682</v>
      </c>
      <c r="F11329" s="225">
        <f>INDEX($I$5:$J$12,MATCH(D11329,$I$5:$I$12,0),2)</f>
        <v/>
      </c>
    </row>
    <row r="11330" hidden="1" s="183">
      <c r="A11330" s="225" t="n">
        <v>2017</v>
      </c>
      <c r="B11330" s="225" t="inlineStr">
        <is>
          <t>OH</t>
        </is>
      </c>
      <c r="C11330" s="225" t="inlineStr">
        <is>
          <t>CO2</t>
        </is>
      </c>
      <c r="D11330" s="225" t="inlineStr">
        <is>
          <t>rubber and plastic products</t>
        </is>
      </c>
      <c r="E11330" s="225" t="n">
        <v>0.0211403194301083</v>
      </c>
      <c r="F11330" s="225">
        <f>INDEX($I$5:$J$12,MATCH(D11330,$I$5:$I$12,0),2)</f>
        <v/>
      </c>
    </row>
    <row r="11331" hidden="1" s="183">
      <c r="A11331" s="225" t="n">
        <v>2017</v>
      </c>
      <c r="B11331" s="225" t="inlineStr">
        <is>
          <t>OK</t>
        </is>
      </c>
      <c r="C11331" s="225" t="inlineStr">
        <is>
          <t>CO2</t>
        </is>
      </c>
      <c r="D11331" s="225" t="inlineStr">
        <is>
          <t>rubber and plastic products</t>
        </is>
      </c>
      <c r="E11331" s="225" t="n">
        <v>0.0451986215829927</v>
      </c>
      <c r="F11331" s="225">
        <f>INDEX($I$5:$J$12,MATCH(D11331,$I$5:$I$12,0),2)</f>
        <v/>
      </c>
    </row>
    <row r="11332" hidden="1" s="183">
      <c r="A11332" s="225" t="n">
        <v>2017</v>
      </c>
      <c r="B11332" s="225" t="inlineStr">
        <is>
          <t>OR</t>
        </is>
      </c>
      <c r="C11332" s="225" t="inlineStr">
        <is>
          <t>CO2</t>
        </is>
      </c>
      <c r="D11332" s="225" t="inlineStr">
        <is>
          <t>rubber and plastic products</t>
        </is>
      </c>
      <c r="E11332" s="225" t="n">
        <v>0.0157925623049782</v>
      </c>
      <c r="F11332" s="225">
        <f>INDEX($I$5:$J$12,MATCH(D11332,$I$5:$I$12,0),2)</f>
        <v/>
      </c>
    </row>
    <row r="11333" hidden="1" s="183">
      <c r="A11333" s="225" t="n">
        <v>2017</v>
      </c>
      <c r="B11333" s="225" t="inlineStr">
        <is>
          <t>RI</t>
        </is>
      </c>
      <c r="C11333" s="225" t="inlineStr">
        <is>
          <t>CO2</t>
        </is>
      </c>
      <c r="D11333" s="225" t="inlineStr">
        <is>
          <t>rubber and plastic products</t>
        </is>
      </c>
      <c r="E11333" s="225" t="n">
        <v>0.0534130762458067</v>
      </c>
      <c r="F11333" s="225">
        <f>INDEX($I$5:$J$12,MATCH(D11333,$I$5:$I$12,0),2)</f>
        <v/>
      </c>
    </row>
    <row r="11334" hidden="1" s="183">
      <c r="A11334" s="225" t="n">
        <v>2017</v>
      </c>
      <c r="B11334" s="225" t="inlineStr">
        <is>
          <t>SC</t>
        </is>
      </c>
      <c r="C11334" s="225" t="inlineStr">
        <is>
          <t>CO2</t>
        </is>
      </c>
      <c r="D11334" s="225" t="inlineStr">
        <is>
          <t>rubber and plastic products</t>
        </is>
      </c>
      <c r="E11334" s="225" t="n">
        <v>0.0844119179443699</v>
      </c>
      <c r="F11334" s="225">
        <f>INDEX($I$5:$J$12,MATCH(D11334,$I$5:$I$12,0),2)</f>
        <v/>
      </c>
    </row>
    <row r="11335" hidden="1" s="183">
      <c r="A11335" s="225" t="n">
        <v>2017</v>
      </c>
      <c r="B11335" s="225" t="inlineStr">
        <is>
          <t>TN</t>
        </is>
      </c>
      <c r="C11335" s="225" t="inlineStr">
        <is>
          <t>CO2</t>
        </is>
      </c>
      <c r="D11335" s="225" t="inlineStr">
        <is>
          <t>rubber and plastic products</t>
        </is>
      </c>
      <c r="E11335" s="225" t="n">
        <v>0.0314978731911634</v>
      </c>
      <c r="F11335" s="225">
        <f>INDEX($I$5:$J$12,MATCH(D11335,$I$5:$I$12,0),2)</f>
        <v/>
      </c>
    </row>
    <row r="11336" hidden="1" s="183">
      <c r="A11336" s="225" t="n">
        <v>2017</v>
      </c>
      <c r="B11336" s="225" t="inlineStr">
        <is>
          <t>TX</t>
        </is>
      </c>
      <c r="C11336" s="225" t="inlineStr">
        <is>
          <t>CO2</t>
        </is>
      </c>
      <c r="D11336" s="225" t="inlineStr">
        <is>
          <t>rubber and plastic products</t>
        </is>
      </c>
      <c r="E11336" s="225" t="n">
        <v>0.0910834877855506</v>
      </c>
      <c r="F11336" s="225">
        <f>INDEX($I$5:$J$12,MATCH(D11336,$I$5:$I$12,0),2)</f>
        <v/>
      </c>
    </row>
    <row r="11337" hidden="1" s="183">
      <c r="A11337" s="225" t="n">
        <v>2017</v>
      </c>
      <c r="B11337" s="225" t="inlineStr">
        <is>
          <t>VA</t>
        </is>
      </c>
      <c r="C11337" s="225" t="inlineStr">
        <is>
          <t>CO2</t>
        </is>
      </c>
      <c r="D11337" s="225" t="inlineStr">
        <is>
          <t>rubber and plastic products</t>
        </is>
      </c>
      <c r="E11337" s="225" t="n">
        <v>0.0495302771026246</v>
      </c>
      <c r="F11337" s="225">
        <f>INDEX($I$5:$J$12,MATCH(D11337,$I$5:$I$12,0),2)</f>
        <v/>
      </c>
    </row>
    <row r="11338" hidden="1" s="183">
      <c r="A11338" s="225" t="n">
        <v>2017</v>
      </c>
      <c r="B11338" s="225" t="inlineStr">
        <is>
          <t>AL</t>
        </is>
      </c>
      <c r="C11338" s="225" t="inlineStr">
        <is>
          <t>F-gases</t>
        </is>
      </c>
      <c r="D11338" s="225" t="inlineStr">
        <is>
          <t>chemicals</t>
        </is>
      </c>
      <c r="E11338" s="225" t="n">
        <v>0.0275121338796374</v>
      </c>
      <c r="F11338" s="225">
        <f>INDEX($I$5:$J$12,MATCH(D11338,$I$5:$I$12,0),2)</f>
        <v/>
      </c>
    </row>
    <row r="11339" hidden="1" s="183">
      <c r="A11339" s="225" t="n">
        <v>2017</v>
      </c>
      <c r="B11339" s="225" t="inlineStr">
        <is>
          <t>AR</t>
        </is>
      </c>
      <c r="C11339" s="225" t="inlineStr">
        <is>
          <t>F-gases</t>
        </is>
      </c>
      <c r="D11339" s="225" t="inlineStr">
        <is>
          <t>chemicals</t>
        </is>
      </c>
      <c r="E11339" s="225" t="n">
        <v>0.00453693275697304</v>
      </c>
      <c r="F11339" s="225">
        <f>INDEX($I$5:$J$12,MATCH(D11339,$I$5:$I$12,0),2)</f>
        <v/>
      </c>
    </row>
    <row r="11340" hidden="1" s="183">
      <c r="A11340" s="225" t="n">
        <v>2017</v>
      </c>
      <c r="B11340" s="225" t="inlineStr">
        <is>
          <t>IL</t>
        </is>
      </c>
      <c r="C11340" s="225" t="inlineStr">
        <is>
          <t>F-gases</t>
        </is>
      </c>
      <c r="D11340" s="225" t="inlineStr">
        <is>
          <t>chemicals</t>
        </is>
      </c>
      <c r="E11340" s="225" t="n">
        <v>0.0473027255389551</v>
      </c>
      <c r="F11340" s="225">
        <f>INDEX($I$5:$J$12,MATCH(D11340,$I$5:$I$12,0),2)</f>
        <v/>
      </c>
    </row>
    <row r="11341" hidden="1" s="183">
      <c r="A11341" s="225" t="n">
        <v>2017</v>
      </c>
      <c r="B11341" s="225" t="inlineStr">
        <is>
          <t>KY</t>
        </is>
      </c>
      <c r="C11341" s="225" t="inlineStr">
        <is>
          <t>F-gases</t>
        </is>
      </c>
      <c r="D11341" s="225" t="inlineStr">
        <is>
          <t>chemicals</t>
        </is>
      </c>
      <c r="E11341" s="225" t="n">
        <v>0.403834393229603</v>
      </c>
      <c r="F11341" s="225">
        <f>INDEX($I$5:$J$12,MATCH(D11341,$I$5:$I$12,0),2)</f>
        <v/>
      </c>
    </row>
    <row r="11342" hidden="1" s="183">
      <c r="A11342" s="225" t="n">
        <v>2017</v>
      </c>
      <c r="B11342" s="225" t="inlineStr">
        <is>
          <t>LA</t>
        </is>
      </c>
      <c r="C11342" s="225" t="inlineStr">
        <is>
          <t>F-gases</t>
        </is>
      </c>
      <c r="D11342" s="225" t="inlineStr">
        <is>
          <t>chemicals</t>
        </is>
      </c>
      <c r="E11342" s="225" t="n">
        <v>0.0296618063976238</v>
      </c>
      <c r="F11342" s="225">
        <f>INDEX($I$5:$J$12,MATCH(D11342,$I$5:$I$12,0),2)</f>
        <v/>
      </c>
    </row>
    <row r="11343" hidden="1" s="183">
      <c r="A11343" s="225" t="n">
        <v>2017</v>
      </c>
      <c r="B11343" s="225" t="inlineStr">
        <is>
          <t>MN</t>
        </is>
      </c>
      <c r="C11343" s="225" t="inlineStr">
        <is>
          <t>F-gases</t>
        </is>
      </c>
      <c r="D11343" s="225" t="inlineStr">
        <is>
          <t>chemicals</t>
        </is>
      </c>
      <c r="E11343" s="225" t="n">
        <v>0.00192363915558242</v>
      </c>
      <c r="F11343" s="225">
        <f>INDEX($I$5:$J$12,MATCH(D11343,$I$5:$I$12,0),2)</f>
        <v/>
      </c>
    </row>
    <row r="11344" hidden="1" s="183">
      <c r="A11344" s="225" t="n">
        <v>2017</v>
      </c>
      <c r="B11344" s="225" t="inlineStr">
        <is>
          <t>NC</t>
        </is>
      </c>
      <c r="C11344" s="225" t="inlineStr">
        <is>
          <t>F-gases</t>
        </is>
      </c>
      <c r="D11344" s="225" t="inlineStr">
        <is>
          <t>chemicals</t>
        </is>
      </c>
      <c r="E11344" s="225" t="n">
        <v>0.43567802990874</v>
      </c>
      <c r="F11344" s="225">
        <f>INDEX($I$5:$J$12,MATCH(D11344,$I$5:$I$12,0),2)</f>
        <v/>
      </c>
    </row>
    <row r="11345" hidden="1" s="183">
      <c r="A11345" s="225" t="n">
        <v>2017</v>
      </c>
      <c r="B11345" s="225" t="inlineStr">
        <is>
          <t>NJ</t>
        </is>
      </c>
      <c r="C11345" s="225" t="inlineStr">
        <is>
          <t>F-gases</t>
        </is>
      </c>
      <c r="D11345" s="225" t="inlineStr">
        <is>
          <t>chemicals</t>
        </is>
      </c>
      <c r="E11345" s="225" t="n">
        <v>0.00508106077927679</v>
      </c>
      <c r="F11345" s="225">
        <f>INDEX($I$5:$J$12,MATCH(D11345,$I$5:$I$12,0),2)</f>
        <v/>
      </c>
    </row>
    <row r="11346" hidden="1" s="183">
      <c r="A11346" s="225" t="n">
        <v>2017</v>
      </c>
      <c r="B11346" s="225" t="inlineStr">
        <is>
          <t>PA</t>
        </is>
      </c>
      <c r="C11346" s="225" t="inlineStr">
        <is>
          <t>F-gases</t>
        </is>
      </c>
      <c r="D11346" s="225" t="inlineStr">
        <is>
          <t>chemicals</t>
        </is>
      </c>
      <c r="E11346" s="225" t="n">
        <v>0.0293441171591497</v>
      </c>
      <c r="F11346" s="225">
        <f>INDEX($I$5:$J$12,MATCH(D11346,$I$5:$I$12,0),2)</f>
        <v/>
      </c>
    </row>
    <row r="11347" hidden="1" s="183">
      <c r="A11347" s="225" t="n">
        <v>2017</v>
      </c>
      <c r="B11347" s="225" t="inlineStr">
        <is>
          <t>TX</t>
        </is>
      </c>
      <c r="C11347" s="225" t="inlineStr">
        <is>
          <t>F-gases</t>
        </is>
      </c>
      <c r="D11347" s="225" t="inlineStr">
        <is>
          <t>chemicals</t>
        </is>
      </c>
      <c r="E11347" s="225" t="n">
        <v>0.000893575283243264</v>
      </c>
      <c r="F11347" s="225">
        <f>INDEX($I$5:$J$12,MATCH(D11347,$I$5:$I$12,0),2)</f>
        <v/>
      </c>
    </row>
    <row r="11348" hidden="1" s="183">
      <c r="A11348" s="225" t="n">
        <v>2017</v>
      </c>
      <c r="B11348" s="225" t="inlineStr">
        <is>
          <t>WV</t>
        </is>
      </c>
      <c r="C11348" s="225" t="inlineStr">
        <is>
          <t>F-gases</t>
        </is>
      </c>
      <c r="D11348" s="225" t="inlineStr">
        <is>
          <t>chemicals</t>
        </is>
      </c>
      <c r="E11348" s="225" t="n">
        <v>0.0142315859112149</v>
      </c>
      <c r="F11348" s="225">
        <f>INDEX($I$5:$J$12,MATCH(D11348,$I$5:$I$12,0),2)</f>
        <v/>
      </c>
    </row>
    <row r="11349" hidden="1" s="183">
      <c r="A11349" s="225" t="n">
        <v>2017</v>
      </c>
      <c r="B11349" s="225" t="inlineStr">
        <is>
          <t>AL</t>
        </is>
      </c>
      <c r="C11349" s="225" t="inlineStr">
        <is>
          <t>N2O</t>
        </is>
      </c>
      <c r="D11349" s="225" t="inlineStr">
        <is>
          <t>cement and other nonmetallic minerals</t>
        </is>
      </c>
      <c r="E11349" s="225" t="n">
        <v>0.107323497112498</v>
      </c>
      <c r="F11349" s="225">
        <f>INDEX($I$5:$J$12,MATCH(D11349,$I$5:$I$12,0),2)</f>
        <v/>
      </c>
    </row>
    <row r="11350" hidden="1" s="183">
      <c r="A11350" s="225" t="n">
        <v>2017</v>
      </c>
      <c r="B11350" s="225" t="inlineStr">
        <is>
          <t>AR</t>
        </is>
      </c>
      <c r="C11350" s="225" t="inlineStr">
        <is>
          <t>N2O</t>
        </is>
      </c>
      <c r="D11350" s="225" t="inlineStr">
        <is>
          <t>cement and other nonmetallic minerals</t>
        </is>
      </c>
      <c r="E11350" s="225" t="n">
        <v>0.00733319352460069</v>
      </c>
      <c r="F11350" s="225">
        <f>INDEX($I$5:$J$12,MATCH(D11350,$I$5:$I$12,0),2)</f>
        <v/>
      </c>
    </row>
    <row r="11351" hidden="1" s="183">
      <c r="A11351" s="225" t="n">
        <v>2017</v>
      </c>
      <c r="B11351" s="225" t="inlineStr">
        <is>
          <t>AZ</t>
        </is>
      </c>
      <c r="C11351" s="225" t="inlineStr">
        <is>
          <t>N2O</t>
        </is>
      </c>
      <c r="D11351" s="225" t="inlineStr">
        <is>
          <t>cement and other nonmetallic minerals</t>
        </is>
      </c>
      <c r="E11351" s="225" t="n">
        <v>0.0593217472483611</v>
      </c>
      <c r="F11351" s="225">
        <f>INDEX($I$5:$J$12,MATCH(D11351,$I$5:$I$12,0),2)</f>
        <v/>
      </c>
    </row>
    <row r="11352" hidden="1" s="183">
      <c r="A11352" s="225" t="n">
        <v>2017</v>
      </c>
      <c r="B11352" s="225" t="inlineStr">
        <is>
          <t>CA</t>
        </is>
      </c>
      <c r="C11352" s="225" t="inlineStr">
        <is>
          <t>N2O</t>
        </is>
      </c>
      <c r="D11352" s="225" t="inlineStr">
        <is>
          <t>cement and other nonmetallic minerals</t>
        </is>
      </c>
      <c r="E11352" s="225" t="n">
        <v>0.135201809395597</v>
      </c>
      <c r="F11352" s="225">
        <f>INDEX($I$5:$J$12,MATCH(D11352,$I$5:$I$12,0),2)</f>
        <v/>
      </c>
    </row>
    <row r="11353" hidden="1" s="183">
      <c r="A11353" s="225" t="n">
        <v>2017</v>
      </c>
      <c r="B11353" s="225" t="inlineStr">
        <is>
          <t>CO</t>
        </is>
      </c>
      <c r="C11353" s="225" t="inlineStr">
        <is>
          <t>N2O</t>
        </is>
      </c>
      <c r="D11353" s="225" t="inlineStr">
        <is>
          <t>cement and other nonmetallic minerals</t>
        </is>
      </c>
      <c r="E11353" s="225" t="n">
        <v>0.0308751801164922</v>
      </c>
      <c r="F11353" s="225">
        <f>INDEX($I$5:$J$12,MATCH(D11353,$I$5:$I$12,0),2)</f>
        <v/>
      </c>
    </row>
    <row r="11354" hidden="1" s="183">
      <c r="A11354" s="225" t="n">
        <v>2017</v>
      </c>
      <c r="B11354" s="225" t="inlineStr">
        <is>
          <t>FL</t>
        </is>
      </c>
      <c r="C11354" s="225" t="inlineStr">
        <is>
          <t>N2O</t>
        </is>
      </c>
      <c r="D11354" s="225" t="inlineStr">
        <is>
          <t>cement and other nonmetallic minerals</t>
        </is>
      </c>
      <c r="E11354" s="225" t="n">
        <v>0.0775577669388426</v>
      </c>
      <c r="F11354" s="225">
        <f>INDEX($I$5:$J$12,MATCH(D11354,$I$5:$I$12,0),2)</f>
        <v/>
      </c>
    </row>
    <row r="11355" hidden="1" s="183">
      <c r="A11355" s="225" t="n">
        <v>2017</v>
      </c>
      <c r="B11355" s="225" t="inlineStr">
        <is>
          <t>GA</t>
        </is>
      </c>
      <c r="C11355" s="225" t="inlineStr">
        <is>
          <t>N2O</t>
        </is>
      </c>
      <c r="D11355" s="225" t="inlineStr">
        <is>
          <t>cement and other nonmetallic minerals</t>
        </is>
      </c>
      <c r="E11355" s="225" t="n">
        <v>0.0101023084225741</v>
      </c>
      <c r="F11355" s="225">
        <f>INDEX($I$5:$J$12,MATCH(D11355,$I$5:$I$12,0),2)</f>
        <v/>
      </c>
    </row>
    <row r="11356" hidden="1" s="183">
      <c r="A11356" s="225" t="n">
        <v>2017</v>
      </c>
      <c r="B11356" s="225" t="inlineStr">
        <is>
          <t>IA</t>
        </is>
      </c>
      <c r="C11356" s="225" t="inlineStr">
        <is>
          <t>N2O</t>
        </is>
      </c>
      <c r="D11356" s="225" t="inlineStr">
        <is>
          <t>cement and other nonmetallic minerals</t>
        </is>
      </c>
      <c r="E11356" s="225" t="n">
        <v>0.0254203845642139</v>
      </c>
      <c r="F11356" s="225">
        <f>INDEX($I$5:$J$12,MATCH(D11356,$I$5:$I$12,0),2)</f>
        <v/>
      </c>
    </row>
    <row r="11357" hidden="1" s="183">
      <c r="A11357" s="225" t="n">
        <v>2017</v>
      </c>
      <c r="B11357" s="225" t="inlineStr">
        <is>
          <t>IL</t>
        </is>
      </c>
      <c r="C11357" s="225" t="inlineStr">
        <is>
          <t>N2O</t>
        </is>
      </c>
      <c r="D11357" s="225" t="inlineStr">
        <is>
          <t>cement and other nonmetallic minerals</t>
        </is>
      </c>
      <c r="E11357" s="225" t="n">
        <v>0.0157172075235137</v>
      </c>
      <c r="F11357" s="225">
        <f>INDEX($I$5:$J$12,MATCH(D11357,$I$5:$I$12,0),2)</f>
        <v/>
      </c>
    </row>
    <row r="11358" hidden="1" s="183">
      <c r="A11358" s="225" t="n">
        <v>2017</v>
      </c>
      <c r="B11358" s="225" t="inlineStr">
        <is>
          <t>IN</t>
        </is>
      </c>
      <c r="C11358" s="225" t="inlineStr">
        <is>
          <t>N2O</t>
        </is>
      </c>
      <c r="D11358" s="225" t="inlineStr">
        <is>
          <t>cement and other nonmetallic minerals</t>
        </is>
      </c>
      <c r="E11358" s="225" t="n">
        <v>0.0368035213760787</v>
      </c>
      <c r="F11358" s="225">
        <f>INDEX($I$5:$J$12,MATCH(D11358,$I$5:$I$12,0),2)</f>
        <v/>
      </c>
    </row>
    <row r="11359" hidden="1" s="183">
      <c r="A11359" s="225" t="n">
        <v>2017</v>
      </c>
      <c r="B11359" s="225" t="inlineStr">
        <is>
          <t>KS</t>
        </is>
      </c>
      <c r="C11359" s="225" t="inlineStr">
        <is>
          <t>N2O</t>
        </is>
      </c>
      <c r="D11359" s="225" t="inlineStr">
        <is>
          <t>cement and other nonmetallic minerals</t>
        </is>
      </c>
      <c r="E11359" s="225" t="n">
        <v>0.0192237007371528</v>
      </c>
      <c r="F11359" s="225">
        <f>INDEX($I$5:$J$12,MATCH(D11359,$I$5:$I$12,0),2)</f>
        <v/>
      </c>
    </row>
    <row r="11360" hidden="1" s="183">
      <c r="A11360" s="225" t="n">
        <v>2017</v>
      </c>
      <c r="B11360" s="225" t="inlineStr">
        <is>
          <t>KY</t>
        </is>
      </c>
      <c r="C11360" s="225" t="inlineStr">
        <is>
          <t>N2O</t>
        </is>
      </c>
      <c r="D11360" s="225" t="inlineStr">
        <is>
          <t>cement and other nonmetallic minerals</t>
        </is>
      </c>
      <c r="E11360" s="225" t="n">
        <v>0.0153383709576672</v>
      </c>
      <c r="F11360" s="225">
        <f>INDEX($I$5:$J$12,MATCH(D11360,$I$5:$I$12,0),2)</f>
        <v/>
      </c>
    </row>
    <row r="11361" hidden="1" s="183">
      <c r="A11361" s="225" t="n">
        <v>2017</v>
      </c>
      <c r="B11361" s="225" t="inlineStr">
        <is>
          <t>MD</t>
        </is>
      </c>
      <c r="C11361" s="225" t="inlineStr">
        <is>
          <t>N2O</t>
        </is>
      </c>
      <c r="D11361" s="225" t="inlineStr">
        <is>
          <t>cement and other nonmetallic minerals</t>
        </is>
      </c>
      <c r="E11361" s="225" t="n">
        <v>0.0296732760117529</v>
      </c>
      <c r="F11361" s="225">
        <f>INDEX($I$5:$J$12,MATCH(D11361,$I$5:$I$12,0),2)</f>
        <v/>
      </c>
    </row>
    <row r="11362" hidden="1" s="183">
      <c r="A11362" s="225" t="n">
        <v>2017</v>
      </c>
      <c r="B11362" s="225" t="inlineStr">
        <is>
          <t>ME</t>
        </is>
      </c>
      <c r="C11362" s="225" t="inlineStr">
        <is>
          <t>N2O</t>
        </is>
      </c>
      <c r="D11362" s="225" t="inlineStr">
        <is>
          <t>cement and other nonmetallic minerals</t>
        </is>
      </c>
      <c r="E11362" s="225" t="n">
        <v>0.00651463594482515</v>
      </c>
      <c r="F11362" s="225">
        <f>INDEX($I$5:$J$12,MATCH(D11362,$I$5:$I$12,0),2)</f>
        <v/>
      </c>
    </row>
    <row r="11363" hidden="1" s="183">
      <c r="A11363" s="225" t="n">
        <v>2017</v>
      </c>
      <c r="B11363" s="225" t="inlineStr">
        <is>
          <t>MI</t>
        </is>
      </c>
      <c r="C11363" s="225" t="inlineStr">
        <is>
          <t>N2O</t>
        </is>
      </c>
      <c r="D11363" s="225" t="inlineStr">
        <is>
          <t>cement and other nonmetallic minerals</t>
        </is>
      </c>
      <c r="E11363" s="225" t="n">
        <v>0.0309969490126571</v>
      </c>
      <c r="F11363" s="225">
        <f>INDEX($I$5:$J$12,MATCH(D11363,$I$5:$I$12,0),2)</f>
        <v/>
      </c>
    </row>
    <row r="11364" hidden="1" s="183">
      <c r="A11364" s="225" t="n">
        <v>2017</v>
      </c>
      <c r="B11364" s="225" t="inlineStr">
        <is>
          <t>MO</t>
        </is>
      </c>
      <c r="C11364" s="225" t="inlineStr">
        <is>
          <t>N2O</t>
        </is>
      </c>
      <c r="D11364" s="225" t="inlineStr">
        <is>
          <t>cement and other nonmetallic minerals</t>
        </is>
      </c>
      <c r="E11364" s="225" t="n">
        <v>0.0824736223766131</v>
      </c>
      <c r="F11364" s="225">
        <f>INDEX($I$5:$J$12,MATCH(D11364,$I$5:$I$12,0),2)</f>
        <v/>
      </c>
    </row>
    <row r="11365" hidden="1" s="183">
      <c r="A11365" s="225" t="n">
        <v>2017</v>
      </c>
      <c r="B11365" s="225" t="inlineStr">
        <is>
          <t>MT</t>
        </is>
      </c>
      <c r="C11365" s="225" t="inlineStr">
        <is>
          <t>N2O</t>
        </is>
      </c>
      <c r="D11365" s="225" t="inlineStr">
        <is>
          <t>cement and other nonmetallic minerals</t>
        </is>
      </c>
      <c r="E11365" s="225" t="n">
        <v>0.007903703352929101</v>
      </c>
      <c r="F11365" s="225">
        <f>INDEX($I$5:$J$12,MATCH(D11365,$I$5:$I$12,0),2)</f>
        <v/>
      </c>
    </row>
    <row r="11366" hidden="1" s="183">
      <c r="A11366" s="225" t="n">
        <v>2017</v>
      </c>
      <c r="B11366" s="225" t="inlineStr">
        <is>
          <t>NE</t>
        </is>
      </c>
      <c r="C11366" s="225" t="inlineStr">
        <is>
          <t>N2O</t>
        </is>
      </c>
      <c r="D11366" s="225" t="inlineStr">
        <is>
          <t>cement and other nonmetallic minerals</t>
        </is>
      </c>
      <c r="E11366" s="225" t="n">
        <v>0.009500228880425191</v>
      </c>
      <c r="F11366" s="225">
        <f>INDEX($I$5:$J$12,MATCH(D11366,$I$5:$I$12,0),2)</f>
        <v/>
      </c>
    </row>
    <row r="11367" hidden="1" s="183">
      <c r="A11367" s="225" t="n">
        <v>2017</v>
      </c>
      <c r="B11367" s="225" t="inlineStr">
        <is>
          <t>NM</t>
        </is>
      </c>
      <c r="C11367" s="225" t="inlineStr">
        <is>
          <t>N2O</t>
        </is>
      </c>
      <c r="D11367" s="225" t="inlineStr">
        <is>
          <t>cement and other nonmetallic minerals</t>
        </is>
      </c>
      <c r="E11367" s="225" t="n">
        <v>0.00677170361450673</v>
      </c>
      <c r="F11367" s="225">
        <f>INDEX($I$5:$J$12,MATCH(D11367,$I$5:$I$12,0),2)</f>
        <v/>
      </c>
    </row>
    <row r="11368" hidden="1" s="183">
      <c r="A11368" s="225" t="n">
        <v>2017</v>
      </c>
      <c r="B11368" s="225" t="inlineStr">
        <is>
          <t>NV</t>
        </is>
      </c>
      <c r="C11368" s="225" t="inlineStr">
        <is>
          <t>N2O</t>
        </is>
      </c>
      <c r="D11368" s="225" t="inlineStr">
        <is>
          <t>cement and other nonmetallic minerals</t>
        </is>
      </c>
      <c r="E11368" s="225" t="n">
        <v>0.00524282747376894</v>
      </c>
      <c r="F11368" s="225">
        <f>INDEX($I$5:$J$12,MATCH(D11368,$I$5:$I$12,0),2)</f>
        <v/>
      </c>
    </row>
    <row r="11369" hidden="1" s="183">
      <c r="A11369" s="225" t="n">
        <v>2017</v>
      </c>
      <c r="B11369" s="225" t="inlineStr">
        <is>
          <t>NY</t>
        </is>
      </c>
      <c r="C11369" s="225" t="inlineStr">
        <is>
          <t>N2O</t>
        </is>
      </c>
      <c r="D11369" s="225" t="inlineStr">
        <is>
          <t>cement and other nonmetallic minerals</t>
        </is>
      </c>
      <c r="E11369" s="225" t="n">
        <v>0.00879667525813878</v>
      </c>
      <c r="F11369" s="225">
        <f>INDEX($I$5:$J$12,MATCH(D11369,$I$5:$I$12,0),2)</f>
        <v/>
      </c>
    </row>
    <row r="11370" hidden="1" s="183">
      <c r="A11370" s="225" t="n">
        <v>2017</v>
      </c>
      <c r="B11370" s="225" t="inlineStr">
        <is>
          <t>OH</t>
        </is>
      </c>
      <c r="C11370" s="225" t="inlineStr">
        <is>
          <t>N2O</t>
        </is>
      </c>
      <c r="D11370" s="225" t="inlineStr">
        <is>
          <t>cement and other nonmetallic minerals</t>
        </is>
      </c>
      <c r="E11370" s="225" t="n">
        <v>0.0121768896164956</v>
      </c>
      <c r="F11370" s="225">
        <f>INDEX($I$5:$J$12,MATCH(D11370,$I$5:$I$12,0),2)</f>
        <v/>
      </c>
    </row>
    <row r="11371" hidden="1" s="183">
      <c r="A11371" s="225" t="n">
        <v>2017</v>
      </c>
      <c r="B11371" s="225" t="inlineStr">
        <is>
          <t>OK</t>
        </is>
      </c>
      <c r="C11371" s="225" t="inlineStr">
        <is>
          <t>N2O</t>
        </is>
      </c>
      <c r="D11371" s="225" t="inlineStr">
        <is>
          <t>cement and other nonmetallic minerals</t>
        </is>
      </c>
      <c r="E11371" s="225" t="n">
        <v>0.0120167860678342</v>
      </c>
      <c r="F11371" s="225">
        <f>INDEX($I$5:$J$12,MATCH(D11371,$I$5:$I$12,0),2)</f>
        <v/>
      </c>
    </row>
    <row r="11372" hidden="1" s="183">
      <c r="A11372" s="225" t="n">
        <v>2017</v>
      </c>
      <c r="B11372" s="225" t="inlineStr">
        <is>
          <t>OR</t>
        </is>
      </c>
      <c r="C11372" s="225" t="inlineStr">
        <is>
          <t>N2O</t>
        </is>
      </c>
      <c r="D11372" s="225" t="inlineStr">
        <is>
          <t>cement and other nonmetallic minerals</t>
        </is>
      </c>
      <c r="E11372" s="225" t="n">
        <v>0.00437466034370398</v>
      </c>
      <c r="F11372" s="225">
        <f>INDEX($I$5:$J$12,MATCH(D11372,$I$5:$I$12,0),2)</f>
        <v/>
      </c>
    </row>
    <row r="11373" hidden="1" s="183">
      <c r="A11373" s="225" t="n">
        <v>2017</v>
      </c>
      <c r="B11373" s="225" t="inlineStr">
        <is>
          <t>PA</t>
        </is>
      </c>
      <c r="C11373" s="225" t="inlineStr">
        <is>
          <t>N2O</t>
        </is>
      </c>
      <c r="D11373" s="225" t="inlineStr">
        <is>
          <t>cement and other nonmetallic minerals</t>
        </is>
      </c>
      <c r="E11373" s="225" t="n">
        <v>0.0355136730685536</v>
      </c>
      <c r="F11373" s="225">
        <f>INDEX($I$5:$J$12,MATCH(D11373,$I$5:$I$12,0),2)</f>
        <v/>
      </c>
    </row>
    <row r="11374" hidden="1" s="183">
      <c r="A11374" s="225" t="n">
        <v>2017</v>
      </c>
      <c r="B11374" s="225" t="inlineStr">
        <is>
          <t>PR</t>
        </is>
      </c>
      <c r="C11374" s="225" t="inlineStr">
        <is>
          <t>N2O</t>
        </is>
      </c>
      <c r="D11374" s="225" t="inlineStr">
        <is>
          <t>cement and other nonmetallic minerals</t>
        </is>
      </c>
      <c r="E11374" s="225" t="n">
        <v>0.00723397442402184</v>
      </c>
      <c r="F11374" s="225">
        <f>INDEX($I$5:$J$12,MATCH(D11374,$I$5:$I$12,0),2)</f>
        <v/>
      </c>
    </row>
    <row r="11375" hidden="1" s="183">
      <c r="A11375" s="225" t="n">
        <v>2017</v>
      </c>
      <c r="B11375" s="225" t="inlineStr">
        <is>
          <t>SC</t>
        </is>
      </c>
      <c r="C11375" s="225" t="inlineStr">
        <is>
          <t>N2O</t>
        </is>
      </c>
      <c r="D11375" s="225" t="inlineStr">
        <is>
          <t>cement and other nonmetallic minerals</t>
        </is>
      </c>
      <c r="E11375" s="225" t="n">
        <v>0.0234337475730782</v>
      </c>
      <c r="F11375" s="225">
        <f>INDEX($I$5:$J$12,MATCH(D11375,$I$5:$I$12,0),2)</f>
        <v/>
      </c>
    </row>
    <row r="11376" hidden="1" s="183">
      <c r="A11376" s="225" t="n">
        <v>2017</v>
      </c>
      <c r="B11376" s="225" t="inlineStr">
        <is>
          <t>SD</t>
        </is>
      </c>
      <c r="C11376" s="225" t="inlineStr">
        <is>
          <t>N2O</t>
        </is>
      </c>
      <c r="D11376" s="225" t="inlineStr">
        <is>
          <t>cement and other nonmetallic minerals</t>
        </is>
      </c>
      <c r="E11376" s="225" t="n">
        <v>0.0126278855282176</v>
      </c>
      <c r="F11376" s="225">
        <f>INDEX($I$5:$J$12,MATCH(D11376,$I$5:$I$12,0),2)</f>
        <v/>
      </c>
    </row>
    <row r="11377" hidden="1" s="183">
      <c r="A11377" s="225" t="n">
        <v>2017</v>
      </c>
      <c r="B11377" s="225" t="inlineStr">
        <is>
          <t>TN</t>
        </is>
      </c>
      <c r="C11377" s="225" t="inlineStr">
        <is>
          <t>N2O</t>
        </is>
      </c>
      <c r="D11377" s="225" t="inlineStr">
        <is>
          <t>cement and other nonmetallic minerals</t>
        </is>
      </c>
      <c r="E11377" s="225" t="n">
        <v>0.0128330886680512</v>
      </c>
      <c r="F11377" s="225">
        <f>INDEX($I$5:$J$12,MATCH(D11377,$I$5:$I$12,0),2)</f>
        <v/>
      </c>
    </row>
    <row r="11378" hidden="1" s="183">
      <c r="A11378" s="225" t="n">
        <v>2017</v>
      </c>
      <c r="B11378" s="225" t="inlineStr">
        <is>
          <t>TX</t>
        </is>
      </c>
      <c r="C11378" s="225" t="inlineStr">
        <is>
          <t>N2O</t>
        </is>
      </c>
      <c r="D11378" s="225" t="inlineStr">
        <is>
          <t>cement and other nonmetallic minerals</t>
        </is>
      </c>
      <c r="E11378" s="225" t="n">
        <v>0.08998044932722681</v>
      </c>
      <c r="F11378" s="225">
        <f>INDEX($I$5:$J$12,MATCH(D11378,$I$5:$I$12,0),2)</f>
        <v/>
      </c>
    </row>
    <row r="11379" hidden="1" s="183">
      <c r="A11379" s="225" t="n">
        <v>2017</v>
      </c>
      <c r="B11379" s="225" t="inlineStr">
        <is>
          <t>UT</t>
        </is>
      </c>
      <c r="C11379" s="225" t="inlineStr">
        <is>
          <t>N2O</t>
        </is>
      </c>
      <c r="D11379" s="225" t="inlineStr">
        <is>
          <t>cement and other nonmetallic minerals</t>
        </is>
      </c>
      <c r="E11379" s="225" t="n">
        <v>0.0248092851038305</v>
      </c>
      <c r="F11379" s="225">
        <f>INDEX($I$5:$J$12,MATCH(D11379,$I$5:$I$12,0),2)</f>
        <v/>
      </c>
    </row>
    <row r="11380" hidden="1" s="183">
      <c r="A11380" s="225" t="n">
        <v>2017</v>
      </c>
      <c r="B11380" s="225" t="inlineStr">
        <is>
          <t>VA</t>
        </is>
      </c>
      <c r="C11380" s="225" t="inlineStr">
        <is>
          <t>N2O</t>
        </is>
      </c>
      <c r="D11380" s="225" t="inlineStr">
        <is>
          <t>cement and other nonmetallic minerals</t>
        </is>
      </c>
      <c r="E11380" s="225" t="n">
        <v>0.0133494789869729</v>
      </c>
      <c r="F11380" s="225">
        <f>INDEX($I$5:$J$12,MATCH(D11380,$I$5:$I$12,0),2)</f>
        <v/>
      </c>
    </row>
    <row r="11381" hidden="1" s="183">
      <c r="A11381" s="225" t="n">
        <v>2017</v>
      </c>
      <c r="B11381" s="225" t="inlineStr">
        <is>
          <t>WA</t>
        </is>
      </c>
      <c r="C11381" s="225" t="inlineStr">
        <is>
          <t>N2O</t>
        </is>
      </c>
      <c r="D11381" s="225" t="inlineStr">
        <is>
          <t>cement and other nonmetallic minerals</t>
        </is>
      </c>
      <c r="E11381" s="225" t="n">
        <v>0.00133269291913868</v>
      </c>
      <c r="F11381" s="225">
        <f>INDEX($I$5:$J$12,MATCH(D11381,$I$5:$I$12,0),2)</f>
        <v/>
      </c>
    </row>
    <row r="11382" hidden="1" s="183">
      <c r="A11382" s="225" t="n">
        <v>2017</v>
      </c>
      <c r="B11382" s="225" t="inlineStr">
        <is>
          <t>WV</t>
        </is>
      </c>
      <c r="C11382" s="225" t="inlineStr">
        <is>
          <t>N2O</t>
        </is>
      </c>
      <c r="D11382" s="225" t="inlineStr">
        <is>
          <t>cement and other nonmetallic minerals</t>
        </is>
      </c>
      <c r="E11382" s="225" t="n">
        <v>0.0122828736557503</v>
      </c>
      <c r="F11382" s="225">
        <f>INDEX($I$5:$J$12,MATCH(D11382,$I$5:$I$12,0),2)</f>
        <v/>
      </c>
    </row>
    <row r="11383" hidden="1" s="183">
      <c r="A11383" s="225" t="n">
        <v>2017</v>
      </c>
      <c r="B11383" s="225" t="inlineStr">
        <is>
          <t>WY</t>
        </is>
      </c>
      <c r="C11383" s="225" t="inlineStr">
        <is>
          <t>N2O</t>
        </is>
      </c>
      <c r="D11383" s="225" t="inlineStr">
        <is>
          <t>cement and other nonmetallic minerals</t>
        </is>
      </c>
      <c r="E11383" s="225" t="n">
        <v>0.00994220487391281</v>
      </c>
      <c r="F11383" s="225">
        <f>INDEX($I$5:$J$12,MATCH(D11383,$I$5:$I$12,0),2)</f>
        <v/>
      </c>
    </row>
    <row r="11384" hidden="1" s="183">
      <c r="A11384" s="225" t="n">
        <v>2017</v>
      </c>
      <c r="B11384" s="225" t="inlineStr">
        <is>
          <t>AL</t>
        </is>
      </c>
      <c r="C11384" s="225" t="inlineStr">
        <is>
          <t>N2O</t>
        </is>
      </c>
      <c r="D11384" s="225" t="inlineStr">
        <is>
          <t>chemicals</t>
        </is>
      </c>
      <c r="E11384" s="225" t="n">
        <v>0.00904172792728675</v>
      </c>
      <c r="F11384" s="225">
        <f>INDEX($I$5:$J$12,MATCH(D11384,$I$5:$I$12,0),2)</f>
        <v/>
      </c>
    </row>
    <row r="11385" hidden="1" s="183">
      <c r="A11385" s="225" t="n">
        <v>2017</v>
      </c>
      <c r="B11385" s="225" t="inlineStr">
        <is>
          <t>AR</t>
        </is>
      </c>
      <c r="C11385" s="225" t="inlineStr">
        <is>
          <t>N2O</t>
        </is>
      </c>
      <c r="D11385" s="225" t="inlineStr">
        <is>
          <t>chemicals</t>
        </is>
      </c>
      <c r="E11385" s="225" t="n">
        <v>0.014511721973254</v>
      </c>
      <c r="F11385" s="225">
        <f>INDEX($I$5:$J$12,MATCH(D11385,$I$5:$I$12,0),2)</f>
        <v/>
      </c>
    </row>
    <row r="11386" hidden="1" s="183">
      <c r="A11386" s="225" t="n">
        <v>2017</v>
      </c>
      <c r="B11386" s="225" t="inlineStr">
        <is>
          <t>AZ</t>
        </is>
      </c>
      <c r="C11386" s="225" t="inlineStr">
        <is>
          <t>N2O</t>
        </is>
      </c>
      <c r="D11386" s="225" t="inlineStr">
        <is>
          <t>chemicals</t>
        </is>
      </c>
      <c r="E11386" s="225" t="n">
        <v>0.0115376281215813</v>
      </c>
      <c r="F11386" s="225">
        <f>INDEX($I$5:$J$12,MATCH(D11386,$I$5:$I$12,0),2)</f>
        <v/>
      </c>
    </row>
    <row r="11387" hidden="1" s="183">
      <c r="A11387" s="225" t="n">
        <v>2017</v>
      </c>
      <c r="B11387" s="225" t="inlineStr">
        <is>
          <t>CA</t>
        </is>
      </c>
      <c r="C11387" s="225" t="inlineStr">
        <is>
          <t>N2O</t>
        </is>
      </c>
      <c r="D11387" s="225" t="inlineStr">
        <is>
          <t>chemicals</t>
        </is>
      </c>
      <c r="E11387" s="242" t="n">
        <v>3.80576125968183e-05</v>
      </c>
      <c r="F11387" s="225">
        <f>INDEX($I$5:$J$12,MATCH(D11387,$I$5:$I$12,0),2)</f>
        <v/>
      </c>
    </row>
    <row r="11388" hidden="1" s="183">
      <c r="A11388" s="225" t="n">
        <v>2017</v>
      </c>
      <c r="B11388" s="225" t="inlineStr">
        <is>
          <t>CO</t>
        </is>
      </c>
      <c r="C11388" s="225" t="inlineStr">
        <is>
          <t>N2O</t>
        </is>
      </c>
      <c r="D11388" s="225" t="inlineStr">
        <is>
          <t>chemicals</t>
        </is>
      </c>
      <c r="E11388" s="242" t="n">
        <v>6.71028690574532e-06</v>
      </c>
      <c r="F11388" s="225">
        <f>INDEX($I$5:$J$12,MATCH(D11388,$I$5:$I$12,0),2)</f>
        <v/>
      </c>
    </row>
    <row r="11389" hidden="1" s="183">
      <c r="A11389" s="225" t="n">
        <v>2017</v>
      </c>
      <c r="B11389" s="225" t="inlineStr">
        <is>
          <t>CT</t>
        </is>
      </c>
      <c r="C11389" s="225" t="inlineStr">
        <is>
          <t>N2O</t>
        </is>
      </c>
      <c r="D11389" s="225" t="inlineStr">
        <is>
          <t>chemicals</t>
        </is>
      </c>
      <c r="E11389" s="242" t="n">
        <v>7.34702945884524e-07</v>
      </c>
      <c r="F11389" s="225">
        <f>INDEX($I$5:$J$12,MATCH(D11389,$I$5:$I$12,0),2)</f>
        <v/>
      </c>
    </row>
    <row r="11390" hidden="1" s="183">
      <c r="A11390" s="225" t="n">
        <v>2017</v>
      </c>
      <c r="B11390" s="225" t="inlineStr">
        <is>
          <t>DE</t>
        </is>
      </c>
      <c r="C11390" s="225" t="inlineStr">
        <is>
          <t>N2O</t>
        </is>
      </c>
      <c r="D11390" s="225" t="inlineStr">
        <is>
          <t>chemicals</t>
        </is>
      </c>
      <c r="E11390" s="242" t="n">
        <v>2.00818805208436e-06</v>
      </c>
      <c r="F11390" s="225">
        <f>INDEX($I$5:$J$12,MATCH(D11390,$I$5:$I$12,0),2)</f>
        <v/>
      </c>
    </row>
    <row r="11391" hidden="1" s="183">
      <c r="A11391" s="225" t="n">
        <v>2017</v>
      </c>
      <c r="B11391" s="225" t="inlineStr">
        <is>
          <t>FL</t>
        </is>
      </c>
      <c r="C11391" s="225" t="inlineStr">
        <is>
          <t>N2O</t>
        </is>
      </c>
      <c r="D11391" s="225" t="inlineStr">
        <is>
          <t>chemicals</t>
        </is>
      </c>
      <c r="E11391" s="225" t="n">
        <v>0.403310904539491</v>
      </c>
      <c r="F11391" s="225">
        <f>INDEX($I$5:$J$12,MATCH(D11391,$I$5:$I$12,0),2)</f>
        <v/>
      </c>
    </row>
    <row r="11392" hidden="1" s="183">
      <c r="A11392" s="225" t="n">
        <v>2017</v>
      </c>
      <c r="B11392" s="225" t="inlineStr">
        <is>
          <t>GA</t>
        </is>
      </c>
      <c r="C11392" s="225" t="inlineStr">
        <is>
          <t>N2O</t>
        </is>
      </c>
      <c r="D11392" s="225" t="inlineStr">
        <is>
          <t>chemicals</t>
        </is>
      </c>
      <c r="E11392" s="225" t="n">
        <v>0.0315024296463153</v>
      </c>
      <c r="F11392" s="225">
        <f>INDEX($I$5:$J$12,MATCH(D11392,$I$5:$I$12,0),2)</f>
        <v/>
      </c>
    </row>
    <row r="11393" hidden="1" s="183">
      <c r="A11393" s="225" t="n">
        <v>2017</v>
      </c>
      <c r="B11393" s="225" t="inlineStr">
        <is>
          <t>IA</t>
        </is>
      </c>
      <c r="C11393" s="225" t="inlineStr">
        <is>
          <t>N2O</t>
        </is>
      </c>
      <c r="D11393" s="225" t="inlineStr">
        <is>
          <t>chemicals</t>
        </is>
      </c>
      <c r="E11393" s="225" t="n">
        <v>0.038955893071921</v>
      </c>
      <c r="F11393" s="225">
        <f>INDEX($I$5:$J$12,MATCH(D11393,$I$5:$I$12,0),2)</f>
        <v/>
      </c>
    </row>
    <row r="11394" hidden="1" s="183">
      <c r="A11394" s="225" t="n">
        <v>2017</v>
      </c>
      <c r="B11394" s="225" t="inlineStr">
        <is>
          <t>ID</t>
        </is>
      </c>
      <c r="C11394" s="225" t="inlineStr">
        <is>
          <t>N2O</t>
        </is>
      </c>
      <c r="D11394" s="225" t="inlineStr">
        <is>
          <t>chemicals</t>
        </is>
      </c>
      <c r="E11394" s="242" t="n">
        <v>1.75349103084439e-05</v>
      </c>
      <c r="F11394" s="225">
        <f>INDEX($I$5:$J$12,MATCH(D11394,$I$5:$I$12,0),2)</f>
        <v/>
      </c>
    </row>
    <row r="11395" hidden="1" s="183">
      <c r="A11395" s="225" t="n">
        <v>2017</v>
      </c>
      <c r="B11395" s="225" t="inlineStr">
        <is>
          <t>IL</t>
        </is>
      </c>
      <c r="C11395" s="225" t="inlineStr">
        <is>
          <t>N2O</t>
        </is>
      </c>
      <c r="D11395" s="225" t="inlineStr">
        <is>
          <t>chemicals</t>
        </is>
      </c>
      <c r="E11395" s="225" t="n">
        <v>0.00247186724459815</v>
      </c>
      <c r="F11395" s="225">
        <f>INDEX($I$5:$J$12,MATCH(D11395,$I$5:$I$12,0),2)</f>
        <v/>
      </c>
    </row>
    <row r="11396" hidden="1" s="183">
      <c r="A11396" s="225" t="n">
        <v>2017</v>
      </c>
      <c r="B11396" s="225" t="inlineStr">
        <is>
          <t>IN</t>
        </is>
      </c>
      <c r="C11396" s="225" t="inlineStr">
        <is>
          <t>N2O</t>
        </is>
      </c>
      <c r="D11396" s="225" t="inlineStr">
        <is>
          <t>chemicals</t>
        </is>
      </c>
      <c r="E11396" s="225" t="n">
        <v>0.000114940194200601</v>
      </c>
      <c r="F11396" s="225">
        <f>INDEX($I$5:$J$12,MATCH(D11396,$I$5:$I$12,0),2)</f>
        <v/>
      </c>
    </row>
    <row r="11397" hidden="1" s="183">
      <c r="A11397" s="225" t="n">
        <v>2017</v>
      </c>
      <c r="B11397" s="225" t="inlineStr">
        <is>
          <t>KS</t>
        </is>
      </c>
      <c r="C11397" s="225" t="inlineStr">
        <is>
          <t>N2O</t>
        </is>
      </c>
      <c r="D11397" s="225" t="inlineStr">
        <is>
          <t>chemicals</t>
        </is>
      </c>
      <c r="E11397" s="225" t="n">
        <v>0.0400957112221663</v>
      </c>
      <c r="F11397" s="225">
        <f>INDEX($I$5:$J$12,MATCH(D11397,$I$5:$I$12,0),2)</f>
        <v/>
      </c>
    </row>
    <row r="11398" hidden="1" s="183">
      <c r="A11398" s="225" t="n">
        <v>2017</v>
      </c>
      <c r="B11398" s="225" t="inlineStr">
        <is>
          <t>KY</t>
        </is>
      </c>
      <c r="C11398" s="225" t="inlineStr">
        <is>
          <t>N2O</t>
        </is>
      </c>
      <c r="D11398" s="225" t="inlineStr">
        <is>
          <t>chemicals</t>
        </is>
      </c>
      <c r="E11398" s="242" t="n">
        <v>8.34459279203511e-05</v>
      </c>
      <c r="F11398" s="225">
        <f>INDEX($I$5:$J$12,MATCH(D11398,$I$5:$I$12,0),2)</f>
        <v/>
      </c>
    </row>
    <row r="11399" hidden="1" s="183">
      <c r="A11399" s="225" t="n">
        <v>2017</v>
      </c>
      <c r="B11399" s="225" t="inlineStr">
        <is>
          <t>LA</t>
        </is>
      </c>
      <c r="C11399" s="225" t="inlineStr">
        <is>
          <t>N2O</t>
        </is>
      </c>
      <c r="D11399" s="225" t="inlineStr">
        <is>
          <t>chemicals</t>
        </is>
      </c>
      <c r="E11399" s="225" t="n">
        <v>0.08839993192405771</v>
      </c>
      <c r="F11399" s="225">
        <f>INDEX($I$5:$J$12,MATCH(D11399,$I$5:$I$12,0),2)</f>
        <v/>
      </c>
    </row>
    <row r="11400" hidden="1" s="183">
      <c r="A11400" s="225" t="n">
        <v>2017</v>
      </c>
      <c r="B11400" s="225" t="inlineStr">
        <is>
          <t>MA</t>
        </is>
      </c>
      <c r="C11400" s="225" t="inlineStr">
        <is>
          <t>N2O</t>
        </is>
      </c>
      <c r="D11400" s="225" t="inlineStr">
        <is>
          <t>chemicals</t>
        </is>
      </c>
      <c r="E11400" s="242" t="n">
        <v>7.23274233392987e-06</v>
      </c>
      <c r="F11400" s="225">
        <f>INDEX($I$5:$J$12,MATCH(D11400,$I$5:$I$12,0),2)</f>
        <v/>
      </c>
    </row>
    <row r="11401" hidden="1" s="183">
      <c r="A11401" s="225" t="n">
        <v>2017</v>
      </c>
      <c r="B11401" s="225" t="inlineStr">
        <is>
          <t>MD</t>
        </is>
      </c>
      <c r="C11401" s="225" t="inlineStr">
        <is>
          <t>N2O</t>
        </is>
      </c>
      <c r="D11401" s="225" t="inlineStr">
        <is>
          <t>chemicals</t>
        </is>
      </c>
      <c r="E11401" s="242" t="n">
        <v>3.11840583697653e-06</v>
      </c>
      <c r="F11401" s="225">
        <f>INDEX($I$5:$J$12,MATCH(D11401,$I$5:$I$12,0),2)</f>
        <v/>
      </c>
    </row>
    <row r="11402" hidden="1" s="183">
      <c r="A11402" s="225" t="n">
        <v>2017</v>
      </c>
      <c r="B11402" s="225" t="inlineStr">
        <is>
          <t>MI</t>
        </is>
      </c>
      <c r="C11402" s="225" t="inlineStr">
        <is>
          <t>N2O</t>
        </is>
      </c>
      <c r="D11402" s="225" t="inlineStr">
        <is>
          <t>chemicals</t>
        </is>
      </c>
      <c r="E11402" s="242" t="n">
        <v>5.28822853715549e-05</v>
      </c>
      <c r="F11402" s="225">
        <f>INDEX($I$5:$J$12,MATCH(D11402,$I$5:$I$12,0),2)</f>
        <v/>
      </c>
    </row>
    <row r="11403" hidden="1" s="183">
      <c r="A11403" s="225" t="n">
        <v>2017</v>
      </c>
      <c r="B11403" s="225" t="inlineStr">
        <is>
          <t>MN</t>
        </is>
      </c>
      <c r="C11403" s="225" t="inlineStr">
        <is>
          <t>N2O</t>
        </is>
      </c>
      <c r="D11403" s="225" t="inlineStr">
        <is>
          <t>chemicals</t>
        </is>
      </c>
      <c r="E11403" s="242" t="n">
        <v>7.379682923106771e-05</v>
      </c>
      <c r="F11403" s="225">
        <f>INDEX($I$5:$J$12,MATCH(D11403,$I$5:$I$12,0),2)</f>
        <v/>
      </c>
    </row>
    <row r="11404" hidden="1" s="183">
      <c r="A11404" s="225" t="n">
        <v>2017</v>
      </c>
      <c r="B11404" s="225" t="inlineStr">
        <is>
          <t>MO</t>
        </is>
      </c>
      <c r="C11404" s="225" t="inlineStr">
        <is>
          <t>N2O</t>
        </is>
      </c>
      <c r="D11404" s="225" t="inlineStr">
        <is>
          <t>chemicals</t>
        </is>
      </c>
      <c r="E11404" s="225" t="n">
        <v>0.0214209011298163</v>
      </c>
      <c r="F11404" s="225">
        <f>INDEX($I$5:$J$12,MATCH(D11404,$I$5:$I$12,0),2)</f>
        <v/>
      </c>
    </row>
    <row r="11405" hidden="1" s="183">
      <c r="A11405" s="225" t="n">
        <v>2017</v>
      </c>
      <c r="B11405" s="225" t="inlineStr">
        <is>
          <t>MS</t>
        </is>
      </c>
      <c r="C11405" s="225" t="inlineStr">
        <is>
          <t>N2O</t>
        </is>
      </c>
      <c r="D11405" s="225" t="inlineStr">
        <is>
          <t>chemicals</t>
        </is>
      </c>
      <c r="E11405" s="225" t="n">
        <v>0.123245651815718</v>
      </c>
      <c r="F11405" s="225">
        <f>INDEX($I$5:$J$12,MATCH(D11405,$I$5:$I$12,0),2)</f>
        <v/>
      </c>
    </row>
    <row r="11406" hidden="1" s="183">
      <c r="A11406" s="225" t="n">
        <v>2017</v>
      </c>
      <c r="B11406" s="225" t="inlineStr">
        <is>
          <t>NC</t>
        </is>
      </c>
      <c r="C11406" s="225" t="inlineStr">
        <is>
          <t>N2O</t>
        </is>
      </c>
      <c r="D11406" s="225" t="inlineStr">
        <is>
          <t>chemicals</t>
        </is>
      </c>
      <c r="E11406" s="242" t="n">
        <v>3.02697613704423e-05</v>
      </c>
      <c r="F11406" s="225">
        <f>INDEX($I$5:$J$12,MATCH(D11406,$I$5:$I$12,0),2)</f>
        <v/>
      </c>
    </row>
    <row r="11407" hidden="1" s="183">
      <c r="A11407" s="225" t="n">
        <v>2017</v>
      </c>
      <c r="B11407" s="225" t="inlineStr">
        <is>
          <t>ND</t>
        </is>
      </c>
      <c r="C11407" s="225" t="inlineStr">
        <is>
          <t>N2O</t>
        </is>
      </c>
      <c r="D11407" s="225" t="inlineStr">
        <is>
          <t>chemicals</t>
        </is>
      </c>
      <c r="E11407" s="242" t="n">
        <v>3.2751424654319e-05</v>
      </c>
      <c r="F11407" s="225">
        <f>INDEX($I$5:$J$12,MATCH(D11407,$I$5:$I$12,0),2)</f>
        <v/>
      </c>
    </row>
    <row r="11408" hidden="1" s="183">
      <c r="A11408" s="225" t="n">
        <v>2017</v>
      </c>
      <c r="B11408" s="225" t="inlineStr">
        <is>
          <t>NE</t>
        </is>
      </c>
      <c r="C11408" s="225" t="inlineStr">
        <is>
          <t>N2O</t>
        </is>
      </c>
      <c r="D11408" s="225" t="inlineStr">
        <is>
          <t>chemicals</t>
        </is>
      </c>
      <c r="E11408" s="242" t="n">
        <v>9.25888979135807e-05</v>
      </c>
      <c r="F11408" s="225">
        <f>INDEX($I$5:$J$12,MATCH(D11408,$I$5:$I$12,0),2)</f>
        <v/>
      </c>
    </row>
    <row r="11409" hidden="1" s="183">
      <c r="A11409" s="225" t="n">
        <v>2017</v>
      </c>
      <c r="B11409" s="225" t="inlineStr">
        <is>
          <t>NJ</t>
        </is>
      </c>
      <c r="C11409" s="225" t="inlineStr">
        <is>
          <t>N2O</t>
        </is>
      </c>
      <c r="D11409" s="225" t="inlineStr">
        <is>
          <t>chemicals</t>
        </is>
      </c>
      <c r="E11409" s="242" t="n">
        <v>1.04327818315602e-05</v>
      </c>
      <c r="F11409" s="225">
        <f>INDEX($I$5:$J$12,MATCH(D11409,$I$5:$I$12,0),2)</f>
        <v/>
      </c>
    </row>
    <row r="11410" hidden="1" s="183">
      <c r="A11410" s="225" t="n">
        <v>2017</v>
      </c>
      <c r="B11410" s="225" t="inlineStr">
        <is>
          <t>NM</t>
        </is>
      </c>
      <c r="C11410" s="225" t="inlineStr">
        <is>
          <t>N2O</t>
        </is>
      </c>
      <c r="D11410" s="225" t="inlineStr">
        <is>
          <t>chemicals</t>
        </is>
      </c>
      <c r="E11410" s="242" t="n">
        <v>1.191851445546e-06</v>
      </c>
      <c r="F11410" s="225">
        <f>INDEX($I$5:$J$12,MATCH(D11410,$I$5:$I$12,0),2)</f>
        <v/>
      </c>
    </row>
    <row r="11411" hidden="1" s="183">
      <c r="A11411" s="225" t="n">
        <v>2017</v>
      </c>
      <c r="B11411" s="225" t="inlineStr">
        <is>
          <t>NV</t>
        </is>
      </c>
      <c r="C11411" s="225" t="inlineStr">
        <is>
          <t>N2O</t>
        </is>
      </c>
      <c r="D11411" s="225" t="inlineStr">
        <is>
          <t>chemicals</t>
        </is>
      </c>
      <c r="E11411" s="242" t="n">
        <v>8.32663338669127e-07</v>
      </c>
      <c r="F11411" s="225">
        <f>INDEX($I$5:$J$12,MATCH(D11411,$I$5:$I$12,0),2)</f>
        <v/>
      </c>
    </row>
    <row r="11412" hidden="1" s="183">
      <c r="A11412" s="225" t="n">
        <v>2017</v>
      </c>
      <c r="B11412" s="225" t="inlineStr">
        <is>
          <t>NY</t>
        </is>
      </c>
      <c r="C11412" s="225" t="inlineStr">
        <is>
          <t>N2O</t>
        </is>
      </c>
      <c r="D11412" s="225" t="inlineStr">
        <is>
          <t>chemicals</t>
        </is>
      </c>
      <c r="E11412" s="242" t="n">
        <v>2.25961972689818e-05</v>
      </c>
      <c r="F11412" s="225">
        <f>INDEX($I$5:$J$12,MATCH(D11412,$I$5:$I$12,0),2)</f>
        <v/>
      </c>
    </row>
    <row r="11413" hidden="1" s="183">
      <c r="A11413" s="225" t="n">
        <v>2017</v>
      </c>
      <c r="B11413" s="225" t="inlineStr">
        <is>
          <t>OH</t>
        </is>
      </c>
      <c r="C11413" s="225" t="inlineStr">
        <is>
          <t>N2O</t>
        </is>
      </c>
      <c r="D11413" s="225" t="inlineStr">
        <is>
          <t>chemicals</t>
        </is>
      </c>
      <c r="E11413" s="225" t="n">
        <v>0.0164307823946365</v>
      </c>
      <c r="F11413" s="225">
        <f>INDEX($I$5:$J$12,MATCH(D11413,$I$5:$I$12,0),2)</f>
        <v/>
      </c>
    </row>
    <row r="11414" hidden="1" s="183">
      <c r="A11414" s="225" t="n">
        <v>2017</v>
      </c>
      <c r="B11414" s="225" t="inlineStr">
        <is>
          <t>OK</t>
        </is>
      </c>
      <c r="C11414" s="225" t="inlineStr">
        <is>
          <t>N2O</t>
        </is>
      </c>
      <c r="D11414" s="225" t="inlineStr">
        <is>
          <t>chemicals</t>
        </is>
      </c>
      <c r="E11414" s="225" t="n">
        <v>0.110876666494038</v>
      </c>
      <c r="F11414" s="225">
        <f>INDEX($I$5:$J$12,MATCH(D11414,$I$5:$I$12,0),2)</f>
        <v/>
      </c>
    </row>
    <row r="11415" hidden="1" s="183">
      <c r="A11415" s="225" t="n">
        <v>2017</v>
      </c>
      <c r="B11415" s="225" t="inlineStr">
        <is>
          <t>OR</t>
        </is>
      </c>
      <c r="C11415" s="225" t="inlineStr">
        <is>
          <t>N2O</t>
        </is>
      </c>
      <c r="D11415" s="225" t="inlineStr">
        <is>
          <t>chemicals</t>
        </is>
      </c>
      <c r="E11415" s="242" t="n">
        <v>4.27107312540869e-05</v>
      </c>
      <c r="F11415" s="225">
        <f>INDEX($I$5:$J$12,MATCH(D11415,$I$5:$I$12,0),2)</f>
        <v/>
      </c>
    </row>
    <row r="11416" hidden="1" s="183">
      <c r="A11416" s="225" t="n">
        <v>2017</v>
      </c>
      <c r="B11416" s="225" t="inlineStr">
        <is>
          <t>PA</t>
        </is>
      </c>
      <c r="C11416" s="225" t="inlineStr">
        <is>
          <t>N2O</t>
        </is>
      </c>
      <c r="D11416" s="225" t="inlineStr">
        <is>
          <t>chemicals</t>
        </is>
      </c>
      <c r="E11416" s="242" t="n">
        <v>2.70207416764197e-05</v>
      </c>
      <c r="F11416" s="225">
        <f>INDEX($I$5:$J$12,MATCH(D11416,$I$5:$I$12,0),2)</f>
        <v/>
      </c>
    </row>
    <row r="11417" hidden="1" s="183">
      <c r="A11417" s="225" t="n">
        <v>2017</v>
      </c>
      <c r="B11417" s="225" t="inlineStr">
        <is>
          <t>PR</t>
        </is>
      </c>
      <c r="C11417" s="225" t="inlineStr">
        <is>
          <t>N2O</t>
        </is>
      </c>
      <c r="D11417" s="225" t="inlineStr">
        <is>
          <t>chemicals</t>
        </is>
      </c>
      <c r="E11417" s="242" t="n">
        <v>6.83926808957838e-05</v>
      </c>
      <c r="F11417" s="225">
        <f>INDEX($I$5:$J$12,MATCH(D11417,$I$5:$I$12,0),2)</f>
        <v/>
      </c>
    </row>
    <row r="11418" hidden="1" s="183">
      <c r="A11418" s="225" t="n">
        <v>2017</v>
      </c>
      <c r="B11418" s="225" t="inlineStr">
        <is>
          <t>SC</t>
        </is>
      </c>
      <c r="C11418" s="225" t="inlineStr">
        <is>
          <t>N2O</t>
        </is>
      </c>
      <c r="D11418" s="225" t="inlineStr">
        <is>
          <t>chemicals</t>
        </is>
      </c>
      <c r="E11418" s="225" t="n">
        <v>0.000277048317526988</v>
      </c>
      <c r="F11418" s="225">
        <f>INDEX($I$5:$J$12,MATCH(D11418,$I$5:$I$12,0),2)</f>
        <v/>
      </c>
    </row>
    <row r="11419" hidden="1" s="183">
      <c r="A11419" s="225" t="n">
        <v>2017</v>
      </c>
      <c r="B11419" s="225" t="inlineStr">
        <is>
          <t>SD</t>
        </is>
      </c>
      <c r="C11419" s="225" t="inlineStr">
        <is>
          <t>N2O</t>
        </is>
      </c>
      <c r="D11419" s="225" t="inlineStr">
        <is>
          <t>chemicals</t>
        </is>
      </c>
      <c r="E11419" s="225" t="n">
        <v>0.000170695984427171</v>
      </c>
      <c r="F11419" s="225">
        <f>INDEX($I$5:$J$12,MATCH(D11419,$I$5:$I$12,0),2)</f>
        <v/>
      </c>
    </row>
    <row r="11420" hidden="1" s="183">
      <c r="A11420" s="225" t="n">
        <v>2017</v>
      </c>
      <c r="B11420" s="225" t="inlineStr">
        <is>
          <t>TN</t>
        </is>
      </c>
      <c r="C11420" s="225" t="inlineStr">
        <is>
          <t>N2O</t>
        </is>
      </c>
      <c r="D11420" s="225" t="inlineStr">
        <is>
          <t>chemicals</t>
        </is>
      </c>
      <c r="E11420" s="225" t="n">
        <v>0.000859422852631454</v>
      </c>
      <c r="F11420" s="225">
        <f>INDEX($I$5:$J$12,MATCH(D11420,$I$5:$I$12,0),2)</f>
        <v/>
      </c>
    </row>
    <row r="11421" hidden="1" s="183">
      <c r="A11421" s="225" t="n">
        <v>2017</v>
      </c>
      <c r="B11421" s="225" t="inlineStr">
        <is>
          <t>TX</t>
        </is>
      </c>
      <c r="C11421" s="225" t="inlineStr">
        <is>
          <t>N2O</t>
        </is>
      </c>
      <c r="D11421" s="225" t="inlineStr">
        <is>
          <t>chemicals</t>
        </is>
      </c>
      <c r="E11421" s="225" t="n">
        <v>0.0740723918159706</v>
      </c>
      <c r="F11421" s="225">
        <f>INDEX($I$5:$J$12,MATCH(D11421,$I$5:$I$12,0),2)</f>
        <v/>
      </c>
    </row>
    <row r="11422" hidden="1" s="183">
      <c r="A11422" s="225" t="n">
        <v>2017</v>
      </c>
      <c r="B11422" s="225" t="inlineStr">
        <is>
          <t>UT</t>
        </is>
      </c>
      <c r="C11422" s="225" t="inlineStr">
        <is>
          <t>N2O</t>
        </is>
      </c>
      <c r="D11422" s="225" t="inlineStr">
        <is>
          <t>chemicals</t>
        </is>
      </c>
      <c r="E11422" s="242" t="n">
        <v>9.273583850275759e-06</v>
      </c>
      <c r="F11422" s="225">
        <f>INDEX($I$5:$J$12,MATCH(D11422,$I$5:$I$12,0),2)</f>
        <v/>
      </c>
    </row>
    <row r="11423" hidden="1" s="183">
      <c r="A11423" s="225" t="n">
        <v>2017</v>
      </c>
      <c r="B11423" s="225" t="inlineStr">
        <is>
          <t>VA</t>
        </is>
      </c>
      <c r="C11423" s="225" t="inlineStr">
        <is>
          <t>N2O</t>
        </is>
      </c>
      <c r="D11423" s="225" t="inlineStr">
        <is>
          <t>chemicals</t>
        </is>
      </c>
      <c r="E11423" s="225" t="n">
        <v>0.000323857058545898</v>
      </c>
      <c r="F11423" s="225">
        <f>INDEX($I$5:$J$12,MATCH(D11423,$I$5:$I$12,0),2)</f>
        <v/>
      </c>
    </row>
    <row r="11424" hidden="1" s="183">
      <c r="A11424" s="225" t="n">
        <v>2017</v>
      </c>
      <c r="B11424" s="225" t="inlineStr">
        <is>
          <t>WA</t>
        </is>
      </c>
      <c r="C11424" s="225" t="inlineStr">
        <is>
          <t>N2O</t>
        </is>
      </c>
      <c r="D11424" s="225" t="inlineStr">
        <is>
          <t>chemicals</t>
        </is>
      </c>
      <c r="E11424" s="225" t="n">
        <v>0.00730555955923309</v>
      </c>
      <c r="F11424" s="225">
        <f>INDEX($I$5:$J$12,MATCH(D11424,$I$5:$I$12,0),2)</f>
        <v/>
      </c>
    </row>
    <row r="11425" hidden="1" s="183">
      <c r="A11425" s="225" t="n">
        <v>2017</v>
      </c>
      <c r="B11425" s="225" t="inlineStr">
        <is>
          <t>WI</t>
        </is>
      </c>
      <c r="C11425" s="225" t="inlineStr">
        <is>
          <t>N2O</t>
        </is>
      </c>
      <c r="D11425" s="225" t="inlineStr">
        <is>
          <t>chemicals</t>
        </is>
      </c>
      <c r="E11425" s="242" t="n">
        <v>3.01718009776577e-05</v>
      </c>
      <c r="F11425" s="225">
        <f>INDEX($I$5:$J$12,MATCH(D11425,$I$5:$I$12,0),2)</f>
        <v/>
      </c>
    </row>
    <row r="11426" hidden="1" s="183">
      <c r="A11426" s="225" t="n">
        <v>2017</v>
      </c>
      <c r="B11426" s="225" t="inlineStr">
        <is>
          <t>WV</t>
        </is>
      </c>
      <c r="C11426" s="225" t="inlineStr">
        <is>
          <t>N2O</t>
        </is>
      </c>
      <c r="D11426" s="225" t="inlineStr">
        <is>
          <t>chemicals</t>
        </is>
      </c>
      <c r="E11426" s="225" t="n">
        <v>0.000117340223823823</v>
      </c>
      <c r="F11426" s="225">
        <f>INDEX($I$5:$J$12,MATCH(D11426,$I$5:$I$12,0),2)</f>
        <v/>
      </c>
    </row>
    <row r="11427" hidden="1" s="183">
      <c r="A11427" s="225" t="n">
        <v>2017</v>
      </c>
      <c r="B11427" s="225" t="inlineStr">
        <is>
          <t>WY</t>
        </is>
      </c>
      <c r="C11427" s="225" t="inlineStr">
        <is>
          <t>N2O</t>
        </is>
      </c>
      <c r="D11427" s="225" t="inlineStr">
        <is>
          <t>chemicals</t>
        </is>
      </c>
      <c r="E11427" s="225" t="n">
        <v>0.00430317148077778</v>
      </c>
      <c r="F11427" s="225">
        <f>INDEX($I$5:$J$12,MATCH(D11427,$I$5:$I$12,0),2)</f>
        <v/>
      </c>
    </row>
    <row r="11428" hidden="1" s="183">
      <c r="A11428" s="225" t="n">
        <v>2017</v>
      </c>
      <c r="B11428" s="225" t="inlineStr">
        <is>
          <t>AL</t>
        </is>
      </c>
      <c r="C11428" s="225" t="inlineStr">
        <is>
          <t>N2O</t>
        </is>
      </c>
      <c r="D11428" s="225" t="inlineStr">
        <is>
          <t>iron and steel</t>
        </is>
      </c>
      <c r="E11428" s="225" t="n">
        <v>0.0556747161717392</v>
      </c>
      <c r="F11428" s="225">
        <f>INDEX($I$5:$J$12,MATCH(D11428,$I$5:$I$12,0),2)</f>
        <v/>
      </c>
    </row>
    <row r="11429" hidden="1" s="183">
      <c r="A11429" s="225" t="n">
        <v>2017</v>
      </c>
      <c r="B11429" s="225" t="inlineStr">
        <is>
          <t>AR</t>
        </is>
      </c>
      <c r="C11429" s="225" t="inlineStr">
        <is>
          <t>N2O</t>
        </is>
      </c>
      <c r="D11429" s="225" t="inlineStr">
        <is>
          <t>iron and steel</t>
        </is>
      </c>
      <c r="E11429" s="225" t="n">
        <v>0.0150512185200251</v>
      </c>
      <c r="F11429" s="225">
        <f>INDEX($I$5:$J$12,MATCH(D11429,$I$5:$I$12,0),2)</f>
        <v/>
      </c>
    </row>
    <row r="11430" hidden="1" s="183">
      <c r="A11430" s="225" t="n">
        <v>2017</v>
      </c>
      <c r="B11430" s="225" t="inlineStr">
        <is>
          <t>AZ</t>
        </is>
      </c>
      <c r="C11430" s="225" t="inlineStr">
        <is>
          <t>N2O</t>
        </is>
      </c>
      <c r="D11430" s="225" t="inlineStr">
        <is>
          <t>iron and steel</t>
        </is>
      </c>
      <c r="E11430" s="242" t="n">
        <v>5.5471321326874e-05</v>
      </c>
      <c r="F11430" s="225">
        <f>INDEX($I$5:$J$12,MATCH(D11430,$I$5:$I$12,0),2)</f>
        <v/>
      </c>
    </row>
    <row r="11431" hidden="1" s="183">
      <c r="A11431" s="225" t="n">
        <v>2017</v>
      </c>
      <c r="B11431" s="225" t="inlineStr">
        <is>
          <t>CA</t>
        </is>
      </c>
      <c r="C11431" s="225" t="inlineStr">
        <is>
          <t>N2O</t>
        </is>
      </c>
      <c r="D11431" s="225" t="inlineStr">
        <is>
          <t>iron and steel</t>
        </is>
      </c>
      <c r="E11431" s="225" t="n">
        <v>0.00750711881957028</v>
      </c>
      <c r="F11431" s="225">
        <f>INDEX($I$5:$J$12,MATCH(D11431,$I$5:$I$12,0),2)</f>
        <v/>
      </c>
    </row>
    <row r="11432" hidden="1" s="183">
      <c r="A11432" s="225" t="n">
        <v>2017</v>
      </c>
      <c r="B11432" s="225" t="inlineStr">
        <is>
          <t>CO</t>
        </is>
      </c>
      <c r="C11432" s="225" t="inlineStr">
        <is>
          <t>N2O</t>
        </is>
      </c>
      <c r="D11432" s="225" t="inlineStr">
        <is>
          <t>iron and steel</t>
        </is>
      </c>
      <c r="E11432" s="225" t="n">
        <v>0.00593543138197551</v>
      </c>
      <c r="F11432" s="225">
        <f>INDEX($I$5:$J$12,MATCH(D11432,$I$5:$I$12,0),2)</f>
        <v/>
      </c>
    </row>
    <row r="11433" hidden="1" s="183">
      <c r="A11433" s="225" t="n">
        <v>2017</v>
      </c>
      <c r="B11433" s="225" t="inlineStr">
        <is>
          <t>FL</t>
        </is>
      </c>
      <c r="C11433" s="225" t="inlineStr">
        <is>
          <t>N2O</t>
        </is>
      </c>
      <c r="D11433" s="225" t="inlineStr">
        <is>
          <t>iron and steel</t>
        </is>
      </c>
      <c r="E11433" s="225" t="n">
        <v>0.00173810140157538</v>
      </c>
      <c r="F11433" s="225">
        <f>INDEX($I$5:$J$12,MATCH(D11433,$I$5:$I$12,0),2)</f>
        <v/>
      </c>
    </row>
    <row r="11434" hidden="1" s="183">
      <c r="A11434" s="225" t="n">
        <v>2017</v>
      </c>
      <c r="B11434" s="225" t="inlineStr">
        <is>
          <t>GA</t>
        </is>
      </c>
      <c r="C11434" s="225" t="inlineStr">
        <is>
          <t>N2O</t>
        </is>
      </c>
      <c r="D11434" s="225" t="inlineStr">
        <is>
          <t>iron and steel</t>
        </is>
      </c>
      <c r="E11434" s="225" t="n">
        <v>0.00197847712732517</v>
      </c>
      <c r="F11434" s="225">
        <f>INDEX($I$5:$J$12,MATCH(D11434,$I$5:$I$12,0),2)</f>
        <v/>
      </c>
    </row>
    <row r="11435" hidden="1" s="183">
      <c r="A11435" s="225" t="n">
        <v>2017</v>
      </c>
      <c r="B11435" s="225" t="inlineStr">
        <is>
          <t>IA</t>
        </is>
      </c>
      <c r="C11435" s="225" t="inlineStr">
        <is>
          <t>N2O</t>
        </is>
      </c>
      <c r="D11435" s="225" t="inlineStr">
        <is>
          <t>iron and steel</t>
        </is>
      </c>
      <c r="E11435" s="225" t="n">
        <v>0.00756259014089715</v>
      </c>
      <c r="F11435" s="225">
        <f>INDEX($I$5:$J$12,MATCH(D11435,$I$5:$I$12,0),2)</f>
        <v/>
      </c>
    </row>
    <row r="11436" hidden="1" s="183">
      <c r="A11436" s="225" t="n">
        <v>2017</v>
      </c>
      <c r="B11436" s="225" t="inlineStr">
        <is>
          <t>IL</t>
        </is>
      </c>
      <c r="C11436" s="225" t="inlineStr">
        <is>
          <t>N2O</t>
        </is>
      </c>
      <c r="D11436" s="225" t="inlineStr">
        <is>
          <t>iron and steel</t>
        </is>
      </c>
      <c r="E11436" s="225" t="n">
        <v>0.0468732665212085</v>
      </c>
      <c r="F11436" s="225">
        <f>INDEX($I$5:$J$12,MATCH(D11436,$I$5:$I$12,0),2)</f>
        <v/>
      </c>
    </row>
    <row r="11437" hidden="1" s="183">
      <c r="A11437" s="225" t="n">
        <v>2017</v>
      </c>
      <c r="B11437" s="225" t="inlineStr">
        <is>
          <t>IN</t>
        </is>
      </c>
      <c r="C11437" s="225" t="inlineStr">
        <is>
          <t>N2O</t>
        </is>
      </c>
      <c r="D11437" s="225" t="inlineStr">
        <is>
          <t>iron and steel</t>
        </is>
      </c>
      <c r="E11437" s="225" t="n">
        <v>0.351540253688842</v>
      </c>
      <c r="F11437" s="225">
        <f>INDEX($I$5:$J$12,MATCH(D11437,$I$5:$I$12,0),2)</f>
        <v/>
      </c>
    </row>
    <row r="11438" hidden="1" s="183">
      <c r="A11438" s="225" t="n">
        <v>2017</v>
      </c>
      <c r="B11438" s="225" t="inlineStr">
        <is>
          <t>KY</t>
        </is>
      </c>
      <c r="C11438" s="225" t="inlineStr">
        <is>
          <t>N2O</t>
        </is>
      </c>
      <c r="D11438" s="225" t="inlineStr">
        <is>
          <t>iron and steel</t>
        </is>
      </c>
      <c r="E11438" s="225" t="n">
        <v>0.0151621611626788</v>
      </c>
      <c r="F11438" s="225">
        <f>INDEX($I$5:$J$12,MATCH(D11438,$I$5:$I$12,0),2)</f>
        <v/>
      </c>
    </row>
    <row r="11439" hidden="1" s="183">
      <c r="A11439" s="225" t="n">
        <v>2017</v>
      </c>
      <c r="B11439" s="225" t="inlineStr">
        <is>
          <t>LA</t>
        </is>
      </c>
      <c r="C11439" s="225" t="inlineStr">
        <is>
          <t>N2O</t>
        </is>
      </c>
      <c r="D11439" s="225" t="inlineStr">
        <is>
          <t>iron and steel</t>
        </is>
      </c>
      <c r="E11439" s="225" t="n">
        <v>0.0565252764320846</v>
      </c>
      <c r="F11439" s="225">
        <f>INDEX($I$5:$J$12,MATCH(D11439,$I$5:$I$12,0),2)</f>
        <v/>
      </c>
    </row>
    <row r="11440" hidden="1" s="183">
      <c r="A11440" s="225" t="n">
        <v>2017</v>
      </c>
      <c r="B11440" s="225" t="inlineStr">
        <is>
          <t>MI</t>
        </is>
      </c>
      <c r="C11440" s="225" t="inlineStr">
        <is>
          <t>N2O</t>
        </is>
      </c>
      <c r="D11440" s="225" t="inlineStr">
        <is>
          <t>iron and steel</t>
        </is>
      </c>
      <c r="E11440" s="225" t="n">
        <v>0.060870529936023</v>
      </c>
      <c r="F11440" s="225">
        <f>INDEX($I$5:$J$12,MATCH(D11440,$I$5:$I$12,0),2)</f>
        <v/>
      </c>
    </row>
    <row r="11441" hidden="1" s="183">
      <c r="A11441" s="225" t="n">
        <v>2017</v>
      </c>
      <c r="B11441" s="225" t="inlineStr">
        <is>
          <t>MN</t>
        </is>
      </c>
      <c r="C11441" s="225" t="inlineStr">
        <is>
          <t>N2O</t>
        </is>
      </c>
      <c r="D11441" s="225" t="inlineStr">
        <is>
          <t>iron and steel</t>
        </is>
      </c>
      <c r="E11441" s="242" t="n">
        <v>1.84904404422913e-05</v>
      </c>
      <c r="F11441" s="225">
        <f>INDEX($I$5:$J$12,MATCH(D11441,$I$5:$I$12,0),2)</f>
        <v/>
      </c>
    </row>
    <row r="11442" hidden="1" s="183">
      <c r="A11442" s="225" t="n">
        <v>2017</v>
      </c>
      <c r="B11442" s="225" t="inlineStr">
        <is>
          <t>MS</t>
        </is>
      </c>
      <c r="C11442" s="225" t="inlineStr">
        <is>
          <t>N2O</t>
        </is>
      </c>
      <c r="D11442" s="225" t="inlineStr">
        <is>
          <t>iron and steel</t>
        </is>
      </c>
      <c r="E11442" s="225" t="n">
        <v>0.00902333493583817</v>
      </c>
      <c r="F11442" s="225">
        <f>INDEX($I$5:$J$12,MATCH(D11442,$I$5:$I$12,0),2)</f>
        <v/>
      </c>
    </row>
    <row r="11443" hidden="1" s="183">
      <c r="A11443" s="225" t="n">
        <v>2017</v>
      </c>
      <c r="B11443" s="225" t="inlineStr">
        <is>
          <t>NC</t>
        </is>
      </c>
      <c r="C11443" s="225" t="inlineStr">
        <is>
          <t>N2O</t>
        </is>
      </c>
      <c r="D11443" s="225" t="inlineStr">
        <is>
          <t>iron and steel</t>
        </is>
      </c>
      <c r="E11443" s="225" t="n">
        <v>0.00482600495543803</v>
      </c>
      <c r="F11443" s="225">
        <f>INDEX($I$5:$J$12,MATCH(D11443,$I$5:$I$12,0),2)</f>
        <v/>
      </c>
    </row>
    <row r="11444" hidden="1" s="183">
      <c r="A11444" s="225" t="n">
        <v>2017</v>
      </c>
      <c r="B11444" s="225" t="inlineStr">
        <is>
          <t>NE</t>
        </is>
      </c>
      <c r="C11444" s="225" t="inlineStr">
        <is>
          <t>N2O</t>
        </is>
      </c>
      <c r="D11444" s="225" t="inlineStr">
        <is>
          <t>iron and steel</t>
        </is>
      </c>
      <c r="E11444" s="225" t="n">
        <v>0.00290299914943973</v>
      </c>
      <c r="F11444" s="225">
        <f>INDEX($I$5:$J$12,MATCH(D11444,$I$5:$I$12,0),2)</f>
        <v/>
      </c>
    </row>
    <row r="11445" hidden="1" s="183">
      <c r="A11445" s="225" t="n">
        <v>2017</v>
      </c>
      <c r="B11445" s="225" t="inlineStr">
        <is>
          <t>NJ</t>
        </is>
      </c>
      <c r="C11445" s="225" t="inlineStr">
        <is>
          <t>N2O</t>
        </is>
      </c>
      <c r="D11445" s="225" t="inlineStr">
        <is>
          <t>iron and steel</t>
        </is>
      </c>
      <c r="E11445" s="225" t="n">
        <v>0.0008135793794608179</v>
      </c>
      <c r="F11445" s="225">
        <f>INDEX($I$5:$J$12,MATCH(D11445,$I$5:$I$12,0),2)</f>
        <v/>
      </c>
    </row>
    <row r="11446" hidden="1" s="183">
      <c r="A11446" s="225" t="n">
        <v>2017</v>
      </c>
      <c r="B11446" s="225" t="inlineStr">
        <is>
          <t>NY</t>
        </is>
      </c>
      <c r="C11446" s="225" t="inlineStr">
        <is>
          <t>N2O</t>
        </is>
      </c>
      <c r="D11446" s="225" t="inlineStr">
        <is>
          <t>iron and steel</t>
        </is>
      </c>
      <c r="E11446" s="225" t="n">
        <v>0.00434525350393846</v>
      </c>
      <c r="F11446" s="225">
        <f>INDEX($I$5:$J$12,MATCH(D11446,$I$5:$I$12,0),2)</f>
        <v/>
      </c>
    </row>
    <row r="11447" hidden="1" s="183">
      <c r="A11447" s="225" t="n">
        <v>2017</v>
      </c>
      <c r="B11447" s="225" t="inlineStr">
        <is>
          <t>OH</t>
        </is>
      </c>
      <c r="C11447" s="225" t="inlineStr">
        <is>
          <t>N2O</t>
        </is>
      </c>
      <c r="D11447" s="225" t="inlineStr">
        <is>
          <t>iron and steel</t>
        </is>
      </c>
      <c r="E11447" s="225" t="n">
        <v>0.18891682999889</v>
      </c>
      <c r="F11447" s="225">
        <f>INDEX($I$5:$J$12,MATCH(D11447,$I$5:$I$12,0),2)</f>
        <v/>
      </c>
    </row>
    <row r="11448" hidden="1" s="183">
      <c r="A11448" s="225" t="n">
        <v>2017</v>
      </c>
      <c r="B11448" s="225" t="inlineStr">
        <is>
          <t>OK</t>
        </is>
      </c>
      <c r="C11448" s="225" t="inlineStr">
        <is>
          <t>N2O</t>
        </is>
      </c>
      <c r="D11448" s="225" t="inlineStr">
        <is>
          <t>iron and steel</t>
        </is>
      </c>
      <c r="E11448" s="225" t="n">
        <v>0.000943012462556858</v>
      </c>
      <c r="F11448" s="225">
        <f>INDEX($I$5:$J$12,MATCH(D11448,$I$5:$I$12,0),2)</f>
        <v/>
      </c>
    </row>
    <row r="11449" hidden="1" s="183">
      <c r="A11449" s="225" t="n">
        <v>2017</v>
      </c>
      <c r="B11449" s="225" t="inlineStr">
        <is>
          <t>OR</t>
        </is>
      </c>
      <c r="C11449" s="225" t="inlineStr">
        <is>
          <t>N2O</t>
        </is>
      </c>
      <c r="D11449" s="225" t="inlineStr">
        <is>
          <t>iron and steel</t>
        </is>
      </c>
      <c r="E11449" s="225" t="n">
        <v>0.00488147627676491</v>
      </c>
      <c r="F11449" s="225">
        <f>INDEX($I$5:$J$12,MATCH(D11449,$I$5:$I$12,0),2)</f>
        <v/>
      </c>
    </row>
    <row r="11450" hidden="1" s="183">
      <c r="A11450" s="225" t="n">
        <v>2017</v>
      </c>
      <c r="B11450" s="225" t="inlineStr">
        <is>
          <t>PA</t>
        </is>
      </c>
      <c r="C11450" s="225" t="inlineStr">
        <is>
          <t>N2O</t>
        </is>
      </c>
      <c r="D11450" s="225" t="inlineStr">
        <is>
          <t>iron and steel</t>
        </is>
      </c>
      <c r="E11450" s="225" t="n">
        <v>0.0869975222809807</v>
      </c>
      <c r="F11450" s="225">
        <f>INDEX($I$5:$J$12,MATCH(D11450,$I$5:$I$12,0),2)</f>
        <v/>
      </c>
    </row>
    <row r="11451" hidden="1" s="183">
      <c r="A11451" s="225" t="n">
        <v>2017</v>
      </c>
      <c r="B11451" s="225" t="inlineStr">
        <is>
          <t>SC</t>
        </is>
      </c>
      <c r="C11451" s="225" t="inlineStr">
        <is>
          <t>N2O</t>
        </is>
      </c>
      <c r="D11451" s="225" t="inlineStr">
        <is>
          <t>iron and steel</t>
        </is>
      </c>
      <c r="E11451" s="225" t="n">
        <v>0.0124070855367774</v>
      </c>
      <c r="F11451" s="225">
        <f>INDEX($I$5:$J$12,MATCH(D11451,$I$5:$I$12,0),2)</f>
        <v/>
      </c>
    </row>
    <row r="11452" hidden="1" s="183">
      <c r="A11452" s="225" t="n">
        <v>2017</v>
      </c>
      <c r="B11452" s="225" t="inlineStr">
        <is>
          <t>TN</t>
        </is>
      </c>
      <c r="C11452" s="225" t="inlineStr">
        <is>
          <t>N2O</t>
        </is>
      </c>
      <c r="D11452" s="225" t="inlineStr">
        <is>
          <t>iron and steel</t>
        </is>
      </c>
      <c r="E11452" s="225" t="n">
        <v>0.00722976221293591</v>
      </c>
      <c r="F11452" s="225">
        <f>INDEX($I$5:$J$12,MATCH(D11452,$I$5:$I$12,0),2)</f>
        <v/>
      </c>
    </row>
    <row r="11453" hidden="1" s="183">
      <c r="A11453" s="225" t="n">
        <v>2017</v>
      </c>
      <c r="B11453" s="225" t="inlineStr">
        <is>
          <t>TX</t>
        </is>
      </c>
      <c r="C11453" s="225" t="inlineStr">
        <is>
          <t>N2O</t>
        </is>
      </c>
      <c r="D11453" s="225" t="inlineStr">
        <is>
          <t>iron and steel</t>
        </is>
      </c>
      <c r="E11453" s="225" t="n">
        <v>0.0217632484005769</v>
      </c>
      <c r="F11453" s="225">
        <f>INDEX($I$5:$J$12,MATCH(D11453,$I$5:$I$12,0),2)</f>
        <v/>
      </c>
    </row>
    <row r="11454" hidden="1" s="183">
      <c r="A11454" s="225" t="n">
        <v>2017</v>
      </c>
      <c r="B11454" s="225" t="inlineStr">
        <is>
          <t>UT</t>
        </is>
      </c>
      <c r="C11454" s="225" t="inlineStr">
        <is>
          <t>N2O</t>
        </is>
      </c>
      <c r="D11454" s="225" t="inlineStr">
        <is>
          <t>iron and steel</t>
        </is>
      </c>
      <c r="E11454" s="225" t="n">
        <v>0.00314337487518952</v>
      </c>
      <c r="F11454" s="225">
        <f>INDEX($I$5:$J$12,MATCH(D11454,$I$5:$I$12,0),2)</f>
        <v/>
      </c>
    </row>
    <row r="11455" hidden="1" s="183">
      <c r="A11455" s="225" t="n">
        <v>2017</v>
      </c>
      <c r="B11455" s="225" t="inlineStr">
        <is>
          <t>VA</t>
        </is>
      </c>
      <c r="C11455" s="225" t="inlineStr">
        <is>
          <t>N2O</t>
        </is>
      </c>
      <c r="D11455" s="225" t="inlineStr">
        <is>
          <t>iron and steel</t>
        </is>
      </c>
      <c r="E11455" s="225" t="n">
        <v>0.00417883953995784</v>
      </c>
      <c r="F11455" s="225">
        <f>INDEX($I$5:$J$12,MATCH(D11455,$I$5:$I$12,0),2)</f>
        <v/>
      </c>
    </row>
    <row r="11456" hidden="1" s="183">
      <c r="A11456" s="225" t="n">
        <v>2017</v>
      </c>
      <c r="B11456" s="225" t="inlineStr">
        <is>
          <t>WA</t>
        </is>
      </c>
      <c r="C11456" s="225" t="inlineStr">
        <is>
          <t>N2O</t>
        </is>
      </c>
      <c r="D11456" s="225" t="inlineStr">
        <is>
          <t>iron and steel</t>
        </is>
      </c>
      <c r="E11456" s="225" t="n">
        <v>0.00159017787803705</v>
      </c>
      <c r="F11456" s="225">
        <f>INDEX($I$5:$J$12,MATCH(D11456,$I$5:$I$12,0),2)</f>
        <v/>
      </c>
    </row>
    <row r="11457" hidden="1" s="183">
      <c r="A11457" s="225" t="n">
        <v>2017</v>
      </c>
      <c r="B11457" s="225" t="inlineStr">
        <is>
          <t>WI</t>
        </is>
      </c>
      <c r="C11457" s="225" t="inlineStr">
        <is>
          <t>N2O</t>
        </is>
      </c>
      <c r="D11457" s="225" t="inlineStr">
        <is>
          <t>iron and steel</t>
        </is>
      </c>
      <c r="E11457" s="225" t="n">
        <v>0.00288450870899744</v>
      </c>
      <c r="F11457" s="225">
        <f>INDEX($I$5:$J$12,MATCH(D11457,$I$5:$I$12,0),2)</f>
        <v/>
      </c>
    </row>
    <row r="11458" hidden="1" s="183">
      <c r="A11458" s="225" t="n">
        <v>2017</v>
      </c>
      <c r="B11458" s="225" t="inlineStr">
        <is>
          <t>WV</t>
        </is>
      </c>
      <c r="C11458" s="225" t="inlineStr">
        <is>
          <t>N2O</t>
        </is>
      </c>
      <c r="D11458" s="225" t="inlineStr">
        <is>
          <t>iron and steel</t>
        </is>
      </c>
      <c r="E11458" s="225" t="n">
        <v>0.0166598868385044</v>
      </c>
      <c r="F11458" s="225">
        <f>INDEX($I$5:$J$12,MATCH(D11458,$I$5:$I$12,0),2)</f>
        <v/>
      </c>
    </row>
    <row r="11459" hidden="1" s="183">
      <c r="A11459" s="225" t="n">
        <v>2017</v>
      </c>
      <c r="B11459" s="225" t="inlineStr">
        <is>
          <t>AL</t>
        </is>
      </c>
      <c r="C11459" s="225" t="inlineStr">
        <is>
          <t>N2O</t>
        </is>
      </c>
      <c r="D11459" s="225" t="inlineStr">
        <is>
          <t>nonroad vehicles</t>
        </is>
      </c>
      <c r="E11459" s="225" t="n">
        <v>0.0266170578133943</v>
      </c>
      <c r="F11459" s="225">
        <f>INDEX($I$5:$J$12,MATCH(D11459,$I$5:$I$12,0),2)</f>
        <v/>
      </c>
    </row>
    <row r="11460" hidden="1" s="183">
      <c r="A11460" s="225" t="n">
        <v>2017</v>
      </c>
      <c r="B11460" s="225" t="inlineStr">
        <is>
          <t>CT</t>
        </is>
      </c>
      <c r="C11460" s="225" t="inlineStr">
        <is>
          <t>N2O</t>
        </is>
      </c>
      <c r="D11460" s="225" t="inlineStr">
        <is>
          <t>nonroad vehicles</t>
        </is>
      </c>
      <c r="E11460" s="225" t="n">
        <v>0.1078992558672</v>
      </c>
      <c r="F11460" s="225">
        <f>INDEX($I$5:$J$12,MATCH(D11460,$I$5:$I$12,0),2)</f>
        <v/>
      </c>
    </row>
    <row r="11461" hidden="1" s="183">
      <c r="A11461" s="225" t="n">
        <v>2017</v>
      </c>
      <c r="B11461" s="225" t="inlineStr">
        <is>
          <t>GA</t>
        </is>
      </c>
      <c r="C11461" s="225" t="inlineStr">
        <is>
          <t>N2O</t>
        </is>
      </c>
      <c r="D11461" s="225" t="inlineStr">
        <is>
          <t>nonroad vehicles</t>
        </is>
      </c>
      <c r="E11461" s="225" t="n">
        <v>0.0217515741270749</v>
      </c>
      <c r="F11461" s="225">
        <f>INDEX($I$5:$J$12,MATCH(D11461,$I$5:$I$12,0),2)</f>
        <v/>
      </c>
    </row>
    <row r="11462" hidden="1" s="183">
      <c r="A11462" s="225" t="n">
        <v>2017</v>
      </c>
      <c r="B11462" s="225" t="inlineStr">
        <is>
          <t>IL</t>
        </is>
      </c>
      <c r="C11462" s="225" t="inlineStr">
        <is>
          <t>N2O</t>
        </is>
      </c>
      <c r="D11462" s="225" t="inlineStr">
        <is>
          <t>nonroad vehicles</t>
        </is>
      </c>
      <c r="E11462" s="225" t="n">
        <v>0.0314825414997137</v>
      </c>
      <c r="F11462" s="225">
        <f>INDEX($I$5:$J$12,MATCH(D11462,$I$5:$I$12,0),2)</f>
        <v/>
      </c>
    </row>
    <row r="11463" hidden="1" s="183">
      <c r="A11463" s="225" t="n">
        <v>2017</v>
      </c>
      <c r="B11463" s="225" t="inlineStr">
        <is>
          <t>IN</t>
        </is>
      </c>
      <c r="C11463" s="225" t="inlineStr">
        <is>
          <t>N2O</t>
        </is>
      </c>
      <c r="D11463" s="225" t="inlineStr">
        <is>
          <t>nonroad vehicles</t>
        </is>
      </c>
      <c r="E11463" s="225" t="n">
        <v>0.0835718374356038</v>
      </c>
      <c r="F11463" s="225">
        <f>INDEX($I$5:$J$12,MATCH(D11463,$I$5:$I$12,0),2)</f>
        <v/>
      </c>
    </row>
    <row r="11464" hidden="1" s="183">
      <c r="A11464" s="225" t="n">
        <v>2017</v>
      </c>
      <c r="B11464" s="225" t="inlineStr">
        <is>
          <t>KS</t>
        </is>
      </c>
      <c r="C11464" s="225" t="inlineStr">
        <is>
          <t>N2O</t>
        </is>
      </c>
      <c r="D11464" s="225" t="inlineStr">
        <is>
          <t>nonroad vehicles</t>
        </is>
      </c>
      <c r="E11464" s="225" t="n">
        <v>0.0563823697767601</v>
      </c>
      <c r="F11464" s="225">
        <f>INDEX($I$5:$J$12,MATCH(D11464,$I$5:$I$12,0),2)</f>
        <v/>
      </c>
    </row>
    <row r="11465" hidden="1" s="183">
      <c r="A11465" s="225" t="n">
        <v>2017</v>
      </c>
      <c r="B11465" s="225" t="inlineStr">
        <is>
          <t>MA</t>
        </is>
      </c>
      <c r="C11465" s="225" t="inlineStr">
        <is>
          <t>N2O</t>
        </is>
      </c>
      <c r="D11465" s="225" t="inlineStr">
        <is>
          <t>nonroad vehicles</t>
        </is>
      </c>
      <c r="E11465" s="225" t="n">
        <v>0.06353749284487691</v>
      </c>
      <c r="F11465" s="225">
        <f>INDEX($I$5:$J$12,MATCH(D11465,$I$5:$I$12,0),2)</f>
        <v/>
      </c>
    </row>
    <row r="11466" hidden="1" s="183">
      <c r="A11466" s="225" t="n">
        <v>2017</v>
      </c>
      <c r="B11466" s="225" t="inlineStr">
        <is>
          <t>ME</t>
        </is>
      </c>
      <c r="C11466" s="225" t="inlineStr">
        <is>
          <t>N2O</t>
        </is>
      </c>
      <c r="D11466" s="225" t="inlineStr">
        <is>
          <t>nonroad vehicles</t>
        </is>
      </c>
      <c r="E11466" s="225" t="n">
        <v>0.0271894676588437</v>
      </c>
      <c r="F11466" s="225">
        <f>INDEX($I$5:$J$12,MATCH(D11466,$I$5:$I$12,0),2)</f>
        <v/>
      </c>
    </row>
    <row r="11467" hidden="1" s="183">
      <c r="A11467" s="225" t="n">
        <v>2017</v>
      </c>
      <c r="B11467" s="225" t="inlineStr">
        <is>
          <t>MO</t>
        </is>
      </c>
      <c r="C11467" s="225" t="inlineStr">
        <is>
          <t>N2O</t>
        </is>
      </c>
      <c r="D11467" s="225" t="inlineStr">
        <is>
          <t>nonroad vehicles</t>
        </is>
      </c>
      <c r="E11467" s="225" t="n">
        <v>0.0137378362907841</v>
      </c>
      <c r="F11467" s="225">
        <f>INDEX($I$5:$J$12,MATCH(D11467,$I$5:$I$12,0),2)</f>
        <v/>
      </c>
    </row>
    <row r="11468" hidden="1" s="183">
      <c r="A11468" s="225" t="n">
        <v>2017</v>
      </c>
      <c r="B11468" s="225" t="inlineStr">
        <is>
          <t>MS</t>
        </is>
      </c>
      <c r="C11468" s="225" t="inlineStr">
        <is>
          <t>N2O</t>
        </is>
      </c>
      <c r="D11468" s="225" t="inlineStr">
        <is>
          <t>nonroad vehicles</t>
        </is>
      </c>
      <c r="E11468" s="225" t="n">
        <v>0.0807097882083571</v>
      </c>
      <c r="F11468" s="225">
        <f>INDEX($I$5:$J$12,MATCH(D11468,$I$5:$I$12,0),2)</f>
        <v/>
      </c>
    </row>
    <row r="11469" hidden="1" s="183">
      <c r="A11469" s="225" t="n">
        <v>2017</v>
      </c>
      <c r="B11469" s="225" t="inlineStr">
        <is>
          <t>OH</t>
        </is>
      </c>
      <c r="C11469" s="225" t="inlineStr">
        <is>
          <t>N2O</t>
        </is>
      </c>
      <c r="D11469" s="225" t="inlineStr">
        <is>
          <t>nonroad vehicles</t>
        </is>
      </c>
      <c r="E11469" s="225" t="n">
        <v>0.254722381224957</v>
      </c>
      <c r="F11469" s="225">
        <f>INDEX($I$5:$J$12,MATCH(D11469,$I$5:$I$12,0),2)</f>
        <v/>
      </c>
    </row>
    <row r="11470" hidden="1" s="183">
      <c r="A11470" s="225" t="n">
        <v>2017</v>
      </c>
      <c r="B11470" s="225" t="inlineStr">
        <is>
          <t>PA</t>
        </is>
      </c>
      <c r="C11470" s="225" t="inlineStr">
        <is>
          <t>N2O</t>
        </is>
      </c>
      <c r="D11470" s="225" t="inlineStr">
        <is>
          <t>nonroad vehicles</t>
        </is>
      </c>
      <c r="E11470" s="225" t="n">
        <v>0.0538065254722381</v>
      </c>
      <c r="F11470" s="225">
        <f>INDEX($I$5:$J$12,MATCH(D11470,$I$5:$I$12,0),2)</f>
        <v/>
      </c>
    </row>
    <row r="11471" hidden="1" s="183">
      <c r="A11471" s="225" t="n">
        <v>2017</v>
      </c>
      <c r="B11471" s="225" t="inlineStr">
        <is>
          <t>TX</t>
        </is>
      </c>
      <c r="C11471" s="225" t="inlineStr">
        <is>
          <t>N2O</t>
        </is>
      </c>
      <c r="D11471" s="225" t="inlineStr">
        <is>
          <t>nonroad vehicles</t>
        </is>
      </c>
      <c r="E11471" s="225" t="n">
        <v>0.0105895821408128</v>
      </c>
      <c r="F11471" s="225">
        <f>INDEX($I$5:$J$12,MATCH(D11471,$I$5:$I$12,0),2)</f>
        <v/>
      </c>
    </row>
    <row r="11472" hidden="1" s="183">
      <c r="A11472" s="225" t="n">
        <v>2017</v>
      </c>
      <c r="B11472" s="225" t="inlineStr">
        <is>
          <t>UT</t>
        </is>
      </c>
      <c r="C11472" s="225" t="inlineStr">
        <is>
          <t>N2O</t>
        </is>
      </c>
      <c r="D11472" s="225" t="inlineStr">
        <is>
          <t>nonroad vehicles</t>
        </is>
      </c>
      <c r="E11472" s="225" t="n">
        <v>0.0394962793360045</v>
      </c>
      <c r="F11472" s="225">
        <f>INDEX($I$5:$J$12,MATCH(D11472,$I$5:$I$12,0),2)</f>
        <v/>
      </c>
    </row>
    <row r="11473" hidden="1" s="183">
      <c r="A11473" s="225" t="n">
        <v>2017</v>
      </c>
      <c r="B11473" s="225" t="inlineStr">
        <is>
          <t>VA</t>
        </is>
      </c>
      <c r="C11473" s="225" t="inlineStr">
        <is>
          <t>N2O</t>
        </is>
      </c>
      <c r="D11473" s="225" t="inlineStr">
        <is>
          <t>nonroad vehicles</t>
        </is>
      </c>
      <c r="E11473" s="225" t="n">
        <v>0.0437893531768746</v>
      </c>
      <c r="F11473" s="225">
        <f>INDEX($I$5:$J$12,MATCH(D11473,$I$5:$I$12,0),2)</f>
        <v/>
      </c>
    </row>
    <row r="11474" hidden="1" s="183">
      <c r="A11474" s="225" t="n">
        <v>2017</v>
      </c>
      <c r="B11474" s="225" t="inlineStr">
        <is>
          <t>WA</t>
        </is>
      </c>
      <c r="C11474" s="225" t="inlineStr">
        <is>
          <t>N2O</t>
        </is>
      </c>
      <c r="D11474" s="225" t="inlineStr">
        <is>
          <t>nonroad vehicles</t>
        </is>
      </c>
      <c r="E11474" s="225" t="n">
        <v>0.0709788208357183</v>
      </c>
      <c r="F11474" s="225">
        <f>INDEX($I$5:$J$12,MATCH(D11474,$I$5:$I$12,0),2)</f>
        <v/>
      </c>
    </row>
    <row r="11475" hidden="1" s="183">
      <c r="A11475" s="225" t="n">
        <v>2017</v>
      </c>
      <c r="B11475" s="225" t="inlineStr">
        <is>
          <t>WV</t>
        </is>
      </c>
      <c r="C11475" s="225" t="inlineStr">
        <is>
          <t>N2O</t>
        </is>
      </c>
      <c r="D11475" s="225" t="inlineStr">
        <is>
          <t>nonroad vehicles</t>
        </is>
      </c>
      <c r="E11475" s="225" t="n">
        <v>0.0137378362907841</v>
      </c>
      <c r="F11475" s="225">
        <f>INDEX($I$5:$J$12,MATCH(D11475,$I$5:$I$12,0),2)</f>
        <v/>
      </c>
    </row>
    <row r="11476" hidden="1" s="183">
      <c r="A11476" s="225" t="n">
        <v>2017</v>
      </c>
      <c r="B11476" s="225" t="inlineStr">
        <is>
          <t>AL</t>
        </is>
      </c>
      <c r="C11476" s="225" t="inlineStr">
        <is>
          <t>N2O</t>
        </is>
      </c>
      <c r="D11476" s="225" t="inlineStr">
        <is>
          <t>other metals</t>
        </is>
      </c>
      <c r="E11476" s="225" t="n">
        <v>0.0351278172054879</v>
      </c>
      <c r="F11476" s="225">
        <f>INDEX($I$5:$J$12,MATCH(D11476,$I$5:$I$12,0),2)</f>
        <v/>
      </c>
    </row>
    <row r="11477" hidden="1" s="183">
      <c r="A11477" s="225" t="n">
        <v>2017</v>
      </c>
      <c r="B11477" s="225" t="inlineStr">
        <is>
          <t>AR</t>
        </is>
      </c>
      <c r="C11477" s="225" t="inlineStr">
        <is>
          <t>N2O</t>
        </is>
      </c>
      <c r="D11477" s="225" t="inlineStr">
        <is>
          <t>other metals</t>
        </is>
      </c>
      <c r="E11477" s="225" t="n">
        <v>0.00238947074521618</v>
      </c>
      <c r="F11477" s="225">
        <f>INDEX($I$5:$J$12,MATCH(D11477,$I$5:$I$12,0),2)</f>
        <v/>
      </c>
    </row>
    <row r="11478" hidden="1" s="183">
      <c r="A11478" s="225" t="n">
        <v>2017</v>
      </c>
      <c r="B11478" s="225" t="inlineStr">
        <is>
          <t>AZ</t>
        </is>
      </c>
      <c r="C11478" s="225" t="inlineStr">
        <is>
          <t>N2O</t>
        </is>
      </c>
      <c r="D11478" s="225" t="inlineStr">
        <is>
          <t>other metals</t>
        </is>
      </c>
      <c r="E11478" s="225" t="n">
        <v>0.008999474056710959</v>
      </c>
      <c r="F11478" s="225">
        <f>INDEX($I$5:$J$12,MATCH(D11478,$I$5:$I$12,0),2)</f>
        <v/>
      </c>
    </row>
    <row r="11479" hidden="1" s="183">
      <c r="A11479" s="225" t="n">
        <v>2017</v>
      </c>
      <c r="B11479" s="225" t="inlineStr">
        <is>
          <t>CA</t>
        </is>
      </c>
      <c r="C11479" s="225" t="inlineStr">
        <is>
          <t>N2O</t>
        </is>
      </c>
      <c r="D11479" s="225" t="inlineStr">
        <is>
          <t>other metals</t>
        </is>
      </c>
      <c r="E11479" s="225" t="n">
        <v>0.00628534696024258</v>
      </c>
      <c r="F11479" s="225">
        <f>INDEX($I$5:$J$12,MATCH(D11479,$I$5:$I$12,0),2)</f>
        <v/>
      </c>
    </row>
    <row r="11480" hidden="1" s="183">
      <c r="A11480" s="225" t="n">
        <v>2017</v>
      </c>
      <c r="B11480" s="225" t="inlineStr">
        <is>
          <t>FL</t>
        </is>
      </c>
      <c r="C11480" s="225" t="inlineStr">
        <is>
          <t>N2O</t>
        </is>
      </c>
      <c r="D11480" s="225" t="inlineStr">
        <is>
          <t>other metals</t>
        </is>
      </c>
      <c r="E11480" s="225" t="n">
        <v>0.000824627132180586</v>
      </c>
      <c r="F11480" s="225">
        <f>INDEX($I$5:$J$12,MATCH(D11480,$I$5:$I$12,0),2)</f>
        <v/>
      </c>
    </row>
    <row r="11481" hidden="1" s="183">
      <c r="A11481" s="225" t="n">
        <v>2017</v>
      </c>
      <c r="B11481" s="225" t="inlineStr">
        <is>
          <t>GA</t>
        </is>
      </c>
      <c r="C11481" s="225" t="inlineStr">
        <is>
          <t>N2O</t>
        </is>
      </c>
      <c r="D11481" s="225" t="inlineStr">
        <is>
          <t>other metals</t>
        </is>
      </c>
      <c r="E11481" s="225" t="n">
        <v>0.00538929543078651</v>
      </c>
      <c r="F11481" s="225">
        <f>INDEX($I$5:$J$12,MATCH(D11481,$I$5:$I$12,0),2)</f>
        <v/>
      </c>
    </row>
    <row r="11482" hidden="1" s="183">
      <c r="A11482" s="225" t="n">
        <v>2017</v>
      </c>
      <c r="B11482" s="225" t="inlineStr">
        <is>
          <t>IA</t>
        </is>
      </c>
      <c r="C11482" s="225" t="inlineStr">
        <is>
          <t>N2O</t>
        </is>
      </c>
      <c r="D11482" s="225" t="inlineStr">
        <is>
          <t>other metals</t>
        </is>
      </c>
      <c r="E11482" s="225" t="n">
        <v>0.00371406865832516</v>
      </c>
      <c r="F11482" s="225">
        <f>INDEX($I$5:$J$12,MATCH(D11482,$I$5:$I$12,0),2)</f>
        <v/>
      </c>
    </row>
    <row r="11483" hidden="1" s="183">
      <c r="A11483" s="225" t="n">
        <v>2017</v>
      </c>
      <c r="B11483" s="225" t="inlineStr">
        <is>
          <t>IL</t>
        </is>
      </c>
      <c r="C11483" s="225" t="inlineStr">
        <is>
          <t>N2O</t>
        </is>
      </c>
      <c r="D11483" s="225" t="inlineStr">
        <is>
          <t>other metals</t>
        </is>
      </c>
      <c r="E11483" s="225" t="n">
        <v>0.0119473537260809</v>
      </c>
      <c r="F11483" s="225">
        <f>INDEX($I$5:$J$12,MATCH(D11483,$I$5:$I$12,0),2)</f>
        <v/>
      </c>
    </row>
    <row r="11484" hidden="1" s="183">
      <c r="A11484" s="225" t="n">
        <v>2017</v>
      </c>
      <c r="B11484" s="225" t="inlineStr">
        <is>
          <t>IN</t>
        </is>
      </c>
      <c r="C11484" s="225" t="inlineStr">
        <is>
          <t>N2O</t>
        </is>
      </c>
      <c r="D11484" s="225" t="inlineStr">
        <is>
          <t>other metals</t>
        </is>
      </c>
      <c r="E11484" s="225" t="n">
        <v>0.759189398022193</v>
      </c>
      <c r="F11484" s="225">
        <f>INDEX($I$5:$J$12,MATCH(D11484,$I$5:$I$12,0),2)</f>
        <v/>
      </c>
    </row>
    <row r="11485" hidden="1" s="183">
      <c r="A11485" s="225" t="n">
        <v>2017</v>
      </c>
      <c r="B11485" s="225" t="inlineStr">
        <is>
          <t>KS</t>
        </is>
      </c>
      <c r="C11485" s="225" t="inlineStr">
        <is>
          <t>N2O</t>
        </is>
      </c>
      <c r="D11485" s="225" t="inlineStr">
        <is>
          <t>other metals</t>
        </is>
      </c>
      <c r="E11485" s="225" t="n">
        <v>0.000181807556701231</v>
      </c>
      <c r="F11485" s="225">
        <f>INDEX($I$5:$J$12,MATCH(D11485,$I$5:$I$12,0),2)</f>
        <v/>
      </c>
    </row>
    <row r="11486" hidden="1" s="183">
      <c r="A11486" s="225" t="n">
        <v>2017</v>
      </c>
      <c r="B11486" s="225" t="inlineStr">
        <is>
          <t>KY</t>
        </is>
      </c>
      <c r="C11486" s="225" t="inlineStr">
        <is>
          <t>N2O</t>
        </is>
      </c>
      <c r="D11486" s="225" t="inlineStr">
        <is>
          <t>other metals</t>
        </is>
      </c>
      <c r="E11486" s="225" t="n">
        <v>0.00713594660052334</v>
      </c>
      <c r="F11486" s="225">
        <f>INDEX($I$5:$J$12,MATCH(D11486,$I$5:$I$12,0),2)</f>
        <v/>
      </c>
    </row>
    <row r="11487" hidden="1" s="183">
      <c r="A11487" s="225" t="n">
        <v>2017</v>
      </c>
      <c r="B11487" s="225" t="inlineStr">
        <is>
          <t>LA</t>
        </is>
      </c>
      <c r="C11487" s="225" t="inlineStr">
        <is>
          <t>N2O</t>
        </is>
      </c>
      <c r="D11487" s="225" t="inlineStr">
        <is>
          <t>other metals</t>
        </is>
      </c>
      <c r="E11487" s="225" t="n">
        <v>0.0106162626859469</v>
      </c>
      <c r="F11487" s="225">
        <f>INDEX($I$5:$J$12,MATCH(D11487,$I$5:$I$12,0),2)</f>
        <v/>
      </c>
    </row>
    <row r="11488" hidden="1" s="183">
      <c r="A11488" s="225" t="n">
        <v>2017</v>
      </c>
      <c r="B11488" s="225" t="inlineStr">
        <is>
          <t>MI</t>
        </is>
      </c>
      <c r="C11488" s="225" t="inlineStr">
        <is>
          <t>N2O</t>
        </is>
      </c>
      <c r="D11488" s="225" t="inlineStr">
        <is>
          <t>other metals</t>
        </is>
      </c>
      <c r="E11488" s="225" t="n">
        <v>0.0157263536546565</v>
      </c>
      <c r="F11488" s="225">
        <f>INDEX($I$5:$J$12,MATCH(D11488,$I$5:$I$12,0),2)</f>
        <v/>
      </c>
    </row>
    <row r="11489" hidden="1" s="183">
      <c r="A11489" s="225" t="n">
        <v>2017</v>
      </c>
      <c r="B11489" s="225" t="inlineStr">
        <is>
          <t>MN</t>
        </is>
      </c>
      <c r="C11489" s="225" t="inlineStr">
        <is>
          <t>N2O</t>
        </is>
      </c>
      <c r="D11489" s="225" t="inlineStr">
        <is>
          <t>other metals</t>
        </is>
      </c>
      <c r="E11489" s="225" t="n">
        <v>0.00179210305891214</v>
      </c>
      <c r="F11489" s="225">
        <f>INDEX($I$5:$J$12,MATCH(D11489,$I$5:$I$12,0),2)</f>
        <v/>
      </c>
    </row>
    <row r="11490" hidden="1" s="183">
      <c r="A11490" s="225" t="n">
        <v>2017</v>
      </c>
      <c r="B11490" s="225" t="inlineStr">
        <is>
          <t>MO</t>
        </is>
      </c>
      <c r="C11490" s="225" t="inlineStr">
        <is>
          <t>N2O</t>
        </is>
      </c>
      <c r="D11490" s="225" t="inlineStr">
        <is>
          <t>other metals</t>
        </is>
      </c>
      <c r="E11490" s="225" t="n">
        <v>0.00296086592342005</v>
      </c>
      <c r="F11490" s="225">
        <f>INDEX($I$5:$J$12,MATCH(D11490,$I$5:$I$12,0),2)</f>
        <v/>
      </c>
    </row>
    <row r="11491" hidden="1" s="183">
      <c r="A11491" s="225" t="n">
        <v>2017</v>
      </c>
      <c r="B11491" s="225" t="inlineStr">
        <is>
          <t>MT</t>
        </is>
      </c>
      <c r="C11491" s="225" t="inlineStr">
        <is>
          <t>N2O</t>
        </is>
      </c>
      <c r="D11491" s="225" t="inlineStr">
        <is>
          <t>other metals</t>
        </is>
      </c>
      <c r="E11491" s="225" t="n">
        <v>0.000480491399853255</v>
      </c>
      <c r="F11491" s="225">
        <f>INDEX($I$5:$J$12,MATCH(D11491,$I$5:$I$12,0),2)</f>
        <v/>
      </c>
    </row>
    <row r="11492" hidden="1" s="183">
      <c r="A11492" s="225" t="n">
        <v>2017</v>
      </c>
      <c r="B11492" s="225" t="inlineStr">
        <is>
          <t>NC</t>
        </is>
      </c>
      <c r="C11492" s="225" t="inlineStr">
        <is>
          <t>N2O</t>
        </is>
      </c>
      <c r="D11492" s="225" t="inlineStr">
        <is>
          <t>other metals</t>
        </is>
      </c>
      <c r="E11492" s="225" t="n">
        <v>0.00419456005817841</v>
      </c>
      <c r="F11492" s="225">
        <f>INDEX($I$5:$J$12,MATCH(D11492,$I$5:$I$12,0),2)</f>
        <v/>
      </c>
    </row>
    <row r="11493" hidden="1" s="183">
      <c r="A11493" s="225" t="n">
        <v>2017</v>
      </c>
      <c r="B11493" s="225" t="inlineStr">
        <is>
          <t>NJ</t>
        </is>
      </c>
      <c r="C11493" s="225" t="inlineStr">
        <is>
          <t>N2O</t>
        </is>
      </c>
      <c r="D11493" s="225" t="inlineStr">
        <is>
          <t>other metals</t>
        </is>
      </c>
      <c r="E11493" s="225" t="n">
        <v>0.00307774220987085</v>
      </c>
      <c r="F11493" s="225">
        <f>INDEX($I$5:$J$12,MATCH(D11493,$I$5:$I$12,0),2)</f>
        <v/>
      </c>
    </row>
    <row r="11494" hidden="1" s="183">
      <c r="A11494" s="225" t="n">
        <v>2017</v>
      </c>
      <c r="B11494" s="225" t="inlineStr">
        <is>
          <t>NV</t>
        </is>
      </c>
      <c r="C11494" s="225" t="inlineStr">
        <is>
          <t>N2O</t>
        </is>
      </c>
      <c r="D11494" s="225" t="inlineStr">
        <is>
          <t>other metals</t>
        </is>
      </c>
      <c r="E11494" s="225" t="n">
        <v>0.00092851716458129</v>
      </c>
      <c r="F11494" s="225">
        <f>INDEX($I$5:$J$12,MATCH(D11494,$I$5:$I$12,0),2)</f>
        <v/>
      </c>
    </row>
    <row r="11495" hidden="1" s="183">
      <c r="A11495" s="225" t="n">
        <v>2017</v>
      </c>
      <c r="B11495" s="225" t="inlineStr">
        <is>
          <t>NY</t>
        </is>
      </c>
      <c r="C11495" s="225" t="inlineStr">
        <is>
          <t>N2O</t>
        </is>
      </c>
      <c r="D11495" s="225" t="inlineStr">
        <is>
          <t>other metals</t>
        </is>
      </c>
      <c r="E11495" s="225" t="n">
        <v>0.00679830399522105</v>
      </c>
      <c r="F11495" s="225">
        <f>INDEX($I$5:$J$12,MATCH(D11495,$I$5:$I$12,0),2)</f>
        <v/>
      </c>
    </row>
    <row r="11496" hidden="1" s="183">
      <c r="A11496" s="225" t="n">
        <v>2017</v>
      </c>
      <c r="B11496" s="225" t="inlineStr">
        <is>
          <t>OH</t>
        </is>
      </c>
      <c r="C11496" s="225" t="inlineStr">
        <is>
          <t>N2O</t>
        </is>
      </c>
      <c r="D11496" s="225" t="inlineStr">
        <is>
          <t>other metals</t>
        </is>
      </c>
      <c r="E11496" s="225" t="n">
        <v>0.022446740125577</v>
      </c>
      <c r="F11496" s="225">
        <f>INDEX($I$5:$J$12,MATCH(D11496,$I$5:$I$12,0),2)</f>
        <v/>
      </c>
    </row>
    <row r="11497" hidden="1" s="183">
      <c r="A11497" s="225" t="n">
        <v>2017</v>
      </c>
      <c r="B11497" s="225" t="inlineStr">
        <is>
          <t>OR</t>
        </is>
      </c>
      <c r="C11497" s="225" t="inlineStr">
        <is>
          <t>N2O</t>
        </is>
      </c>
      <c r="D11497" s="225" t="inlineStr">
        <is>
          <t>other metals</t>
        </is>
      </c>
      <c r="E11497" s="225" t="n">
        <v>0.000285697589101935</v>
      </c>
      <c r="F11497" s="225">
        <f>INDEX($I$5:$J$12,MATCH(D11497,$I$5:$I$12,0),2)</f>
        <v/>
      </c>
    </row>
    <row r="11498" hidden="1" s="183">
      <c r="A11498" s="225" t="n">
        <v>2017</v>
      </c>
      <c r="B11498" s="225" t="inlineStr">
        <is>
          <t>PA</t>
        </is>
      </c>
      <c r="C11498" s="225" t="inlineStr">
        <is>
          <t>N2O</t>
        </is>
      </c>
      <c r="D11498" s="225" t="inlineStr">
        <is>
          <t>other metals</t>
        </is>
      </c>
      <c r="E11498" s="225" t="n">
        <v>0.0204403638748384</v>
      </c>
      <c r="F11498" s="225">
        <f>INDEX($I$5:$J$12,MATCH(D11498,$I$5:$I$12,0),2)</f>
        <v/>
      </c>
    </row>
    <row r="11499" hidden="1" s="183">
      <c r="A11499" s="225" t="n">
        <v>2017</v>
      </c>
      <c r="B11499" s="225" t="inlineStr">
        <is>
          <t>SC</t>
        </is>
      </c>
      <c r="C11499" s="225" t="inlineStr">
        <is>
          <t>N2O</t>
        </is>
      </c>
      <c r="D11499" s="225" t="inlineStr">
        <is>
          <t>other metals</t>
        </is>
      </c>
      <c r="E11499" s="225" t="n">
        <v>0.00143498107253472</v>
      </c>
      <c r="F11499" s="225">
        <f>INDEX($I$5:$J$12,MATCH(D11499,$I$5:$I$12,0),2)</f>
        <v/>
      </c>
    </row>
    <row r="11500" hidden="1" s="183">
      <c r="A11500" s="225" t="n">
        <v>2017</v>
      </c>
      <c r="B11500" s="225" t="inlineStr">
        <is>
          <t>SD</t>
        </is>
      </c>
      <c r="C11500" s="225" t="inlineStr">
        <is>
          <t>N2O</t>
        </is>
      </c>
      <c r="D11500" s="225" t="inlineStr">
        <is>
          <t>other metals</t>
        </is>
      </c>
      <c r="E11500" s="225" t="n">
        <v>0.000396080748527683</v>
      </c>
      <c r="F11500" s="225">
        <f>INDEX($I$5:$J$12,MATCH(D11500,$I$5:$I$12,0),2)</f>
        <v/>
      </c>
    </row>
    <row r="11501" hidden="1" s="183">
      <c r="A11501" s="225" t="n">
        <v>2017</v>
      </c>
      <c r="B11501" s="225" t="inlineStr">
        <is>
          <t>TN</t>
        </is>
      </c>
      <c r="C11501" s="225" t="inlineStr">
        <is>
          <t>N2O</t>
        </is>
      </c>
      <c r="D11501" s="225" t="inlineStr">
        <is>
          <t>other metals</t>
        </is>
      </c>
      <c r="E11501" s="225" t="n">
        <v>0.0102591406995695</v>
      </c>
      <c r="F11501" s="225">
        <f>INDEX($I$5:$J$12,MATCH(D11501,$I$5:$I$12,0),2)</f>
        <v/>
      </c>
    </row>
    <row r="11502" hidden="1" s="183">
      <c r="A11502" s="225" t="n">
        <v>2017</v>
      </c>
      <c r="B11502" s="225" t="inlineStr">
        <is>
          <t>TX</t>
        </is>
      </c>
      <c r="C11502" s="225" t="inlineStr">
        <is>
          <t>N2O</t>
        </is>
      </c>
      <c r="D11502" s="225" t="inlineStr">
        <is>
          <t>other metals</t>
        </is>
      </c>
      <c r="E11502" s="225" t="n">
        <v>0.0060970462765163</v>
      </c>
      <c r="F11502" s="225">
        <f>INDEX($I$5:$J$12,MATCH(D11502,$I$5:$I$12,0),2)</f>
        <v/>
      </c>
    </row>
    <row r="11503" hidden="1" s="183">
      <c r="A11503" s="225" t="n">
        <v>2017</v>
      </c>
      <c r="B11503" s="225" t="inlineStr">
        <is>
          <t>UT</t>
        </is>
      </c>
      <c r="C11503" s="225" t="inlineStr">
        <is>
          <t>N2O</t>
        </is>
      </c>
      <c r="D11503" s="225" t="inlineStr">
        <is>
          <t>other metals</t>
        </is>
      </c>
      <c r="E11503" s="225" t="n">
        <v>0.0024803745235668</v>
      </c>
      <c r="F11503" s="225">
        <f>INDEX($I$5:$J$12,MATCH(D11503,$I$5:$I$12,0),2)</f>
        <v/>
      </c>
    </row>
    <row r="11504" hidden="1" s="183">
      <c r="A11504" s="225" t="n">
        <v>2017</v>
      </c>
      <c r="B11504" s="225" t="inlineStr">
        <is>
          <t>VA</t>
        </is>
      </c>
      <c r="C11504" s="225" t="inlineStr">
        <is>
          <t>N2O</t>
        </is>
      </c>
      <c r="D11504" s="225" t="inlineStr">
        <is>
          <t>other metals</t>
        </is>
      </c>
      <c r="E11504" s="225" t="n">
        <v>0.00510359784168457</v>
      </c>
      <c r="F11504" s="225">
        <f>INDEX($I$5:$J$12,MATCH(D11504,$I$5:$I$12,0),2)</f>
        <v/>
      </c>
    </row>
    <row r="11505" hidden="1" s="183">
      <c r="A11505" s="225" t="n">
        <v>2017</v>
      </c>
      <c r="B11505" s="225" t="inlineStr">
        <is>
          <t>WA</t>
        </is>
      </c>
      <c r="C11505" s="225" t="inlineStr">
        <is>
          <t>N2O</t>
        </is>
      </c>
      <c r="D11505" s="225" t="inlineStr">
        <is>
          <t>other metals</t>
        </is>
      </c>
      <c r="E11505" s="225" t="n">
        <v>0.00301281093962041</v>
      </c>
      <c r="F11505" s="225">
        <f>INDEX($I$5:$J$12,MATCH(D11505,$I$5:$I$12,0),2)</f>
        <v/>
      </c>
    </row>
    <row r="11506" hidden="1" s="183">
      <c r="A11506" s="225" t="n">
        <v>2017</v>
      </c>
      <c r="B11506" s="225" t="inlineStr">
        <is>
          <t>WI</t>
        </is>
      </c>
      <c r="C11506" s="225" t="inlineStr">
        <is>
          <t>N2O</t>
        </is>
      </c>
      <c r="D11506" s="225" t="inlineStr">
        <is>
          <t>other metals</t>
        </is>
      </c>
      <c r="E11506" s="225" t="n">
        <v>0.0375562467128544</v>
      </c>
      <c r="F11506" s="225">
        <f>INDEX($I$5:$J$12,MATCH(D11506,$I$5:$I$12,0),2)</f>
        <v/>
      </c>
    </row>
    <row r="11507" hidden="1" s="183">
      <c r="A11507" s="225" t="n">
        <v>2017</v>
      </c>
      <c r="B11507" s="225" t="inlineStr">
        <is>
          <t>WV</t>
        </is>
      </c>
      <c r="C11507" s="225" t="inlineStr">
        <is>
          <t>N2O</t>
        </is>
      </c>
      <c r="D11507" s="225" t="inlineStr">
        <is>
          <t>other metals</t>
        </is>
      </c>
      <c r="E11507" s="225" t="n">
        <v>0.00272711335051847</v>
      </c>
      <c r="F11507" s="225">
        <f>INDEX($I$5:$J$12,MATCH(D11507,$I$5:$I$12,0),2)</f>
        <v/>
      </c>
    </row>
    <row r="11508" hidden="1" s="183">
      <c r="A11508" s="225" t="n">
        <v>2017</v>
      </c>
      <c r="B11508" s="225" t="inlineStr">
        <is>
          <t>AL</t>
        </is>
      </c>
      <c r="C11508" s="225" t="inlineStr">
        <is>
          <t>N2O</t>
        </is>
      </c>
      <c r="D11508" s="225" t="inlineStr">
        <is>
          <t>pulp paper and printing</t>
        </is>
      </c>
      <c r="E11508" s="225" t="n">
        <v>0.0825942554736265</v>
      </c>
      <c r="F11508" s="225">
        <f>INDEX($I$5:$J$12,MATCH(D11508,$I$5:$I$12,0),2)</f>
        <v/>
      </c>
    </row>
    <row r="11509" hidden="1" s="183">
      <c r="A11509" s="225" t="n">
        <v>2017</v>
      </c>
      <c r="B11509" s="225" t="inlineStr">
        <is>
          <t>AR</t>
        </is>
      </c>
      <c r="C11509" s="225" t="inlineStr">
        <is>
          <t>N2O</t>
        </is>
      </c>
      <c r="D11509" s="225" t="inlineStr">
        <is>
          <t>pulp paper and printing</t>
        </is>
      </c>
      <c r="E11509" s="225" t="n">
        <v>0.020157593651496</v>
      </c>
      <c r="F11509" s="225">
        <f>INDEX($I$5:$J$12,MATCH(D11509,$I$5:$I$12,0),2)</f>
        <v/>
      </c>
    </row>
    <row r="11510" hidden="1" s="183">
      <c r="A11510" s="225" t="n">
        <v>2017</v>
      </c>
      <c r="B11510" s="225" t="inlineStr">
        <is>
          <t>AZ</t>
        </is>
      </c>
      <c r="C11510" s="225" t="inlineStr">
        <is>
          <t>N2O</t>
        </is>
      </c>
      <c r="D11510" s="225" t="inlineStr">
        <is>
          <t>pulp paper and printing</t>
        </is>
      </c>
      <c r="E11510" s="225" t="n">
        <v>0.00287334398876983</v>
      </c>
      <c r="F11510" s="225">
        <f>INDEX($I$5:$J$12,MATCH(D11510,$I$5:$I$12,0),2)</f>
        <v/>
      </c>
    </row>
    <row r="11511" hidden="1" s="183">
      <c r="A11511" s="225" t="n">
        <v>2017</v>
      </c>
      <c r="B11511" s="225" t="inlineStr">
        <is>
          <t>CA</t>
        </is>
      </c>
      <c r="C11511" s="225" t="inlineStr">
        <is>
          <t>N2O</t>
        </is>
      </c>
      <c r="D11511" s="225" t="inlineStr">
        <is>
          <t>pulp paper and printing</t>
        </is>
      </c>
      <c r="E11511" s="225" t="n">
        <v>0.000563924354030056</v>
      </c>
      <c r="F11511" s="225">
        <f>INDEX($I$5:$J$12,MATCH(D11511,$I$5:$I$12,0),2)</f>
        <v/>
      </c>
    </row>
    <row r="11512" hidden="1" s="183">
      <c r="A11512" s="225" t="n">
        <v>2017</v>
      </c>
      <c r="B11512" s="225" t="inlineStr">
        <is>
          <t>CT</t>
        </is>
      </c>
      <c r="C11512" s="225" t="inlineStr">
        <is>
          <t>N2O</t>
        </is>
      </c>
      <c r="D11512" s="225" t="inlineStr">
        <is>
          <t>pulp paper and printing</t>
        </is>
      </c>
      <c r="E11512" s="225" t="n">
        <v>0.000152265933247123</v>
      </c>
      <c r="F11512" s="225">
        <f>INDEX($I$5:$J$12,MATCH(D11512,$I$5:$I$12,0),2)</f>
        <v/>
      </c>
    </row>
    <row r="11513" hidden="1" s="183">
      <c r="A11513" s="225" t="n">
        <v>2017</v>
      </c>
      <c r="B11513" s="225" t="inlineStr">
        <is>
          <t>FL</t>
        </is>
      </c>
      <c r="C11513" s="225" t="inlineStr">
        <is>
          <t>N2O</t>
        </is>
      </c>
      <c r="D11513" s="225" t="inlineStr">
        <is>
          <t>pulp paper and printing</t>
        </is>
      </c>
      <c r="E11513" s="225" t="n">
        <v>0.0476992903581014</v>
      </c>
      <c r="F11513" s="225">
        <f>INDEX($I$5:$J$12,MATCH(D11513,$I$5:$I$12,0),2)</f>
        <v/>
      </c>
    </row>
    <row r="11514" hidden="1" s="183">
      <c r="A11514" s="225" t="n">
        <v>2017</v>
      </c>
      <c r="B11514" s="225" t="inlineStr">
        <is>
          <t>GA</t>
        </is>
      </c>
      <c r="C11514" s="225" t="inlineStr">
        <is>
          <t>N2O</t>
        </is>
      </c>
      <c r="D11514" s="225" t="inlineStr">
        <is>
          <t>pulp paper and printing</t>
        </is>
      </c>
      <c r="E11514" s="225" t="n">
        <v>0.07539007416844989</v>
      </c>
      <c r="F11514" s="225">
        <f>INDEX($I$5:$J$12,MATCH(D11514,$I$5:$I$12,0),2)</f>
        <v/>
      </c>
    </row>
    <row r="11515" hidden="1" s="183">
      <c r="A11515" s="225" t="n">
        <v>2017</v>
      </c>
      <c r="B11515" s="225" t="inlineStr">
        <is>
          <t>IA</t>
        </is>
      </c>
      <c r="C11515" s="225" t="inlineStr">
        <is>
          <t>N2O</t>
        </is>
      </c>
      <c r="D11515" s="225" t="inlineStr">
        <is>
          <t>pulp paper and printing</t>
        </is>
      </c>
      <c r="E11515" s="242" t="n">
        <v>1.43047327685189e-05</v>
      </c>
      <c r="F11515" s="225">
        <f>INDEX($I$5:$J$12,MATCH(D11515,$I$5:$I$12,0),2)</f>
        <v/>
      </c>
    </row>
    <row r="11516" hidden="1" s="183">
      <c r="A11516" s="225" t="n">
        <v>2017</v>
      </c>
      <c r="B11516" s="225" t="inlineStr">
        <is>
          <t>ID</t>
        </is>
      </c>
      <c r="C11516" s="225" t="inlineStr">
        <is>
          <t>N2O</t>
        </is>
      </c>
      <c r="D11516" s="225" t="inlineStr">
        <is>
          <t>pulp paper and printing</t>
        </is>
      </c>
      <c r="E11516" s="225" t="n">
        <v>0.112703492770705</v>
      </c>
      <c r="F11516" s="225">
        <f>INDEX($I$5:$J$12,MATCH(D11516,$I$5:$I$12,0),2)</f>
        <v/>
      </c>
    </row>
    <row r="11517" hidden="1" s="183">
      <c r="A11517" s="225" t="n">
        <v>2017</v>
      </c>
      <c r="B11517" s="225" t="inlineStr">
        <is>
          <t>IL</t>
        </is>
      </c>
      <c r="C11517" s="225" t="inlineStr">
        <is>
          <t>N2O</t>
        </is>
      </c>
      <c r="D11517" s="225" t="inlineStr">
        <is>
          <t>pulp paper and printing</t>
        </is>
      </c>
      <c r="E11517" s="242" t="n">
        <v>9.854371462757459e-06</v>
      </c>
      <c r="F11517" s="225">
        <f>INDEX($I$5:$J$12,MATCH(D11517,$I$5:$I$12,0),2)</f>
        <v/>
      </c>
    </row>
    <row r="11518" hidden="1" s="183">
      <c r="A11518" s="225" t="n">
        <v>2017</v>
      </c>
      <c r="B11518" s="225" t="inlineStr">
        <is>
          <t>IN</t>
        </is>
      </c>
      <c r="C11518" s="225" t="inlineStr">
        <is>
          <t>N2O</t>
        </is>
      </c>
      <c r="D11518" s="225" t="inlineStr">
        <is>
          <t>pulp paper and printing</t>
        </is>
      </c>
      <c r="E11518" s="225" t="n">
        <v>0.000105855022487039</v>
      </c>
      <c r="F11518" s="225">
        <f>INDEX($I$5:$J$12,MATCH(D11518,$I$5:$I$12,0),2)</f>
        <v/>
      </c>
    </row>
    <row r="11519" hidden="1" s="183">
      <c r="A11519" s="225" t="n">
        <v>2017</v>
      </c>
      <c r="B11519" s="225" t="inlineStr">
        <is>
          <t>KS</t>
        </is>
      </c>
      <c r="C11519" s="225" t="inlineStr">
        <is>
          <t>N2O</t>
        </is>
      </c>
      <c r="D11519" s="225" t="inlineStr">
        <is>
          <t>pulp paper and printing</t>
        </is>
      </c>
      <c r="E11519" s="242" t="n">
        <v>1.71656793222226e-05</v>
      </c>
      <c r="F11519" s="225">
        <f>INDEX($I$5:$J$12,MATCH(D11519,$I$5:$I$12,0),2)</f>
        <v/>
      </c>
    </row>
    <row r="11520" hidden="1" s="183">
      <c r="A11520" s="225" t="n">
        <v>2017</v>
      </c>
      <c r="B11520" s="225" t="inlineStr">
        <is>
          <t>KY</t>
        </is>
      </c>
      <c r="C11520" s="225" t="inlineStr">
        <is>
          <t>N2O</t>
        </is>
      </c>
      <c r="D11520" s="225" t="inlineStr">
        <is>
          <t>pulp paper and printing</t>
        </is>
      </c>
      <c r="E11520" s="225" t="n">
        <v>0.00632459918138782</v>
      </c>
      <c r="F11520" s="225">
        <f>INDEX($I$5:$J$12,MATCH(D11520,$I$5:$I$12,0),2)</f>
        <v/>
      </c>
    </row>
    <row r="11521" hidden="1" s="183">
      <c r="A11521" s="225" t="n">
        <v>2017</v>
      </c>
      <c r="B11521" s="225" t="inlineStr">
        <is>
          <t>LA</t>
        </is>
      </c>
      <c r="C11521" s="225" t="inlineStr">
        <is>
          <t>N2O</t>
        </is>
      </c>
      <c r="D11521" s="225" t="inlineStr">
        <is>
          <t>pulp paper and printing</t>
        </is>
      </c>
      <c r="E11521" s="225" t="n">
        <v>0.0587574845540674</v>
      </c>
      <c r="F11521" s="225">
        <f>INDEX($I$5:$J$12,MATCH(D11521,$I$5:$I$12,0),2)</f>
        <v/>
      </c>
    </row>
    <row r="11522" hidden="1" s="183">
      <c r="A11522" s="225" t="n">
        <v>2017</v>
      </c>
      <c r="B11522" s="225" t="inlineStr">
        <is>
          <t>MA</t>
        </is>
      </c>
      <c r="C11522" s="225" t="inlineStr">
        <is>
          <t>N2O</t>
        </is>
      </c>
      <c r="D11522" s="225" t="inlineStr">
        <is>
          <t>pulp paper and printing</t>
        </is>
      </c>
      <c r="E11522" s="242" t="n">
        <v>3.84638369997952e-05</v>
      </c>
      <c r="F11522" s="225">
        <f>INDEX($I$5:$J$12,MATCH(D11522,$I$5:$I$12,0),2)</f>
        <v/>
      </c>
    </row>
    <row r="11523" hidden="1" s="183">
      <c r="A11523" s="225" t="n">
        <v>2017</v>
      </c>
      <c r="B11523" s="225" t="inlineStr">
        <is>
          <t>MD</t>
        </is>
      </c>
      <c r="C11523" s="225" t="inlineStr">
        <is>
          <t>N2O</t>
        </is>
      </c>
      <c r="D11523" s="225" t="inlineStr">
        <is>
          <t>pulp paper and printing</t>
        </is>
      </c>
      <c r="E11523" s="225" t="n">
        <v>0.00314704120907415</v>
      </c>
      <c r="F11523" s="225">
        <f>INDEX($I$5:$J$12,MATCH(D11523,$I$5:$I$12,0),2)</f>
        <v/>
      </c>
    </row>
    <row r="11524" hidden="1" s="183">
      <c r="A11524" s="225" t="n">
        <v>2017</v>
      </c>
      <c r="B11524" s="225" t="inlineStr">
        <is>
          <t>ME</t>
        </is>
      </c>
      <c r="C11524" s="225" t="inlineStr">
        <is>
          <t>N2O</t>
        </is>
      </c>
      <c r="D11524" s="225" t="inlineStr">
        <is>
          <t>pulp paper and printing</t>
        </is>
      </c>
      <c r="E11524" s="225" t="n">
        <v>0.0306518634934319</v>
      </c>
      <c r="F11524" s="225">
        <f>INDEX($I$5:$J$12,MATCH(D11524,$I$5:$I$12,0),2)</f>
        <v/>
      </c>
    </row>
    <row r="11525" hidden="1" s="183">
      <c r="A11525" s="225" t="n">
        <v>2017</v>
      </c>
      <c r="B11525" s="225" t="inlineStr">
        <is>
          <t>MI</t>
        </is>
      </c>
      <c r="C11525" s="225" t="inlineStr">
        <is>
          <t>N2O</t>
        </is>
      </c>
      <c r="D11525" s="225" t="inlineStr">
        <is>
          <t>pulp paper and printing</t>
        </is>
      </c>
      <c r="E11525" s="225" t="n">
        <v>0.0592180969492137</v>
      </c>
      <c r="F11525" s="225">
        <f>INDEX($I$5:$J$12,MATCH(D11525,$I$5:$I$12,0),2)</f>
        <v/>
      </c>
    </row>
    <row r="11526" hidden="1" s="183">
      <c r="A11526" s="225" t="n">
        <v>2017</v>
      </c>
      <c r="B11526" s="225" t="inlineStr">
        <is>
          <t>MN</t>
        </is>
      </c>
      <c r="C11526" s="225" t="inlineStr">
        <is>
          <t>N2O</t>
        </is>
      </c>
      <c r="D11526" s="225" t="inlineStr">
        <is>
          <t>pulp paper and printing</t>
        </is>
      </c>
      <c r="E11526" s="225" t="n">
        <v>0.00890040472857246</v>
      </c>
      <c r="F11526" s="225">
        <f>INDEX($I$5:$J$12,MATCH(D11526,$I$5:$I$12,0),2)</f>
        <v/>
      </c>
    </row>
    <row r="11527" hidden="1" s="183">
      <c r="A11527" s="225" t="n">
        <v>2017</v>
      </c>
      <c r="B11527" s="225" t="inlineStr">
        <is>
          <t>MO</t>
        </is>
      </c>
      <c r="C11527" s="225" t="inlineStr">
        <is>
          <t>N2O</t>
        </is>
      </c>
      <c r="D11527" s="225" t="inlineStr">
        <is>
          <t>pulp paper and printing</t>
        </is>
      </c>
      <c r="E11527" s="242" t="n">
        <v>8.90072261152287e-05</v>
      </c>
      <c r="F11527" s="225">
        <f>INDEX($I$5:$J$12,MATCH(D11527,$I$5:$I$12,0),2)</f>
        <v/>
      </c>
    </row>
    <row r="11528" hidden="1" s="183">
      <c r="A11528" s="225" t="n">
        <v>2017</v>
      </c>
      <c r="B11528" s="225" t="inlineStr">
        <is>
          <t>MS</t>
        </is>
      </c>
      <c r="C11528" s="225" t="inlineStr">
        <is>
          <t>N2O</t>
        </is>
      </c>
      <c r="D11528" s="225" t="inlineStr">
        <is>
          <t>pulp paper and printing</t>
        </is>
      </c>
      <c r="E11528" s="225" t="n">
        <v>0.0208610686207567</v>
      </c>
      <c r="F11528" s="225">
        <f>INDEX($I$5:$J$12,MATCH(D11528,$I$5:$I$12,0),2)</f>
        <v/>
      </c>
    </row>
    <row r="11529" hidden="1" s="183">
      <c r="A11529" s="225" t="n">
        <v>2017</v>
      </c>
      <c r="B11529" s="225" t="inlineStr">
        <is>
          <t>NC</t>
        </is>
      </c>
      <c r="C11529" s="225" t="inlineStr">
        <is>
          <t>N2O</t>
        </is>
      </c>
      <c r="D11529" s="225" t="inlineStr">
        <is>
          <t>pulp paper and printing</t>
        </is>
      </c>
      <c r="E11529" s="225" t="n">
        <v>0.083684593993538</v>
      </c>
      <c r="F11529" s="225">
        <f>INDEX($I$5:$J$12,MATCH(D11529,$I$5:$I$12,0),2)</f>
        <v/>
      </c>
    </row>
    <row r="11530" hidden="1" s="183">
      <c r="A11530" s="225" t="n">
        <v>2017</v>
      </c>
      <c r="B11530" s="225" t="inlineStr">
        <is>
          <t>NH</t>
        </is>
      </c>
      <c r="C11530" s="225" t="inlineStr">
        <is>
          <t>N2O</t>
        </is>
      </c>
      <c r="D11530" s="225" t="inlineStr">
        <is>
          <t>pulp paper and printing</t>
        </is>
      </c>
      <c r="E11530" s="242" t="n">
        <v>3.71923051981491e-05</v>
      </c>
      <c r="F11530" s="225">
        <f>INDEX($I$5:$J$12,MATCH(D11530,$I$5:$I$12,0),2)</f>
        <v/>
      </c>
    </row>
    <row r="11531" hidden="1" s="183">
      <c r="A11531" s="225" t="n">
        <v>2017</v>
      </c>
      <c r="B11531" s="225" t="inlineStr">
        <is>
          <t>NJ</t>
        </is>
      </c>
      <c r="C11531" s="225" t="inlineStr">
        <is>
          <t>N2O</t>
        </is>
      </c>
      <c r="D11531" s="225" t="inlineStr">
        <is>
          <t>pulp paper and printing</t>
        </is>
      </c>
      <c r="E11531" s="242" t="n">
        <v>3.71923051981491e-05</v>
      </c>
      <c r="F11531" s="225">
        <f>INDEX($I$5:$J$12,MATCH(D11531,$I$5:$I$12,0),2)</f>
        <v/>
      </c>
    </row>
    <row r="11532" hidden="1" s="183">
      <c r="A11532" s="225" t="n">
        <v>2017</v>
      </c>
      <c r="B11532" s="225" t="inlineStr">
        <is>
          <t>NV</t>
        </is>
      </c>
      <c r="C11532" s="225" t="inlineStr">
        <is>
          <t>N2O</t>
        </is>
      </c>
      <c r="D11532" s="225" t="inlineStr">
        <is>
          <t>pulp paper and printing</t>
        </is>
      </c>
      <c r="E11532" s="242" t="n">
        <v>2.00266258759264e-05</v>
      </c>
      <c r="F11532" s="225">
        <f>INDEX($I$5:$J$12,MATCH(D11532,$I$5:$I$12,0),2)</f>
        <v/>
      </c>
    </row>
    <row r="11533" hidden="1" s="183">
      <c r="A11533" s="225" t="n">
        <v>2017</v>
      </c>
      <c r="B11533" s="225" t="inlineStr">
        <is>
          <t>NY</t>
        </is>
      </c>
      <c r="C11533" s="225" t="inlineStr">
        <is>
          <t>N2O</t>
        </is>
      </c>
      <c r="D11533" s="225" t="inlineStr">
        <is>
          <t>pulp paper and printing</t>
        </is>
      </c>
      <c r="E11533" s="225" t="n">
        <v>0.00447483829294312</v>
      </c>
      <c r="F11533" s="225">
        <f>INDEX($I$5:$J$12,MATCH(D11533,$I$5:$I$12,0),2)</f>
        <v/>
      </c>
    </row>
    <row r="11534" hidden="1" s="183">
      <c r="A11534" s="225" t="n">
        <v>2017</v>
      </c>
      <c r="B11534" s="225" t="inlineStr">
        <is>
          <t>OH</t>
        </is>
      </c>
      <c r="C11534" s="225" t="inlineStr">
        <is>
          <t>N2O</t>
        </is>
      </c>
      <c r="D11534" s="225" t="inlineStr">
        <is>
          <t>pulp paper and printing</t>
        </is>
      </c>
      <c r="E11534" s="225" t="n">
        <v>0.00477650921288366</v>
      </c>
      <c r="F11534" s="225">
        <f>INDEX($I$5:$J$12,MATCH(D11534,$I$5:$I$12,0),2)</f>
        <v/>
      </c>
    </row>
    <row r="11535" hidden="1" s="183">
      <c r="A11535" s="225" t="n">
        <v>2017</v>
      </c>
      <c r="B11535" s="225" t="inlineStr">
        <is>
          <t>OK</t>
        </is>
      </c>
      <c r="C11535" s="225" t="inlineStr">
        <is>
          <t>N2O</t>
        </is>
      </c>
      <c r="D11535" s="225" t="inlineStr">
        <is>
          <t>pulp paper and printing</t>
        </is>
      </c>
      <c r="E11535" s="225" t="n">
        <v>0.0127092782404034</v>
      </c>
      <c r="F11535" s="225">
        <f>INDEX($I$5:$J$12,MATCH(D11535,$I$5:$I$12,0),2)</f>
        <v/>
      </c>
    </row>
    <row r="11536" hidden="1" s="183">
      <c r="A11536" s="225" t="n">
        <v>2017</v>
      </c>
      <c r="B11536" s="225" t="inlineStr">
        <is>
          <t>OR</t>
        </is>
      </c>
      <c r="C11536" s="225" t="inlineStr">
        <is>
          <t>N2O</t>
        </is>
      </c>
      <c r="D11536" s="225" t="inlineStr">
        <is>
          <t>pulp paper and printing</t>
        </is>
      </c>
      <c r="E11536" s="225" t="n">
        <v>0.00534138721576496</v>
      </c>
      <c r="F11536" s="225">
        <f>INDEX($I$5:$J$12,MATCH(D11536,$I$5:$I$12,0),2)</f>
        <v/>
      </c>
    </row>
    <row r="11537" hidden="1" s="183">
      <c r="A11537" s="225" t="n">
        <v>2017</v>
      </c>
      <c r="B11537" s="225" t="inlineStr">
        <is>
          <t>PA</t>
        </is>
      </c>
      <c r="C11537" s="225" t="inlineStr">
        <is>
          <t>N2O</t>
        </is>
      </c>
      <c r="D11537" s="225" t="inlineStr">
        <is>
          <t>pulp paper and printing</t>
        </is>
      </c>
      <c r="E11537" s="225" t="n">
        <v>0.007948345292089921</v>
      </c>
      <c r="F11537" s="225">
        <f>INDEX($I$5:$J$12,MATCH(D11537,$I$5:$I$12,0),2)</f>
        <v/>
      </c>
    </row>
    <row r="11538" hidden="1" s="183">
      <c r="A11538" s="225" t="n">
        <v>2017</v>
      </c>
      <c r="B11538" s="225" t="inlineStr">
        <is>
          <t>SC</t>
        </is>
      </c>
      <c r="C11538" s="225" t="inlineStr">
        <is>
          <t>N2O</t>
        </is>
      </c>
      <c r="D11538" s="225" t="inlineStr">
        <is>
          <t>pulp paper and printing</t>
        </is>
      </c>
      <c r="E11538" s="225" t="n">
        <v>0.0956401717585157</v>
      </c>
      <c r="F11538" s="225">
        <f>INDEX($I$5:$J$12,MATCH(D11538,$I$5:$I$12,0),2)</f>
        <v/>
      </c>
    </row>
    <row r="11539" hidden="1" s="183">
      <c r="A11539" s="225" t="n">
        <v>2017</v>
      </c>
      <c r="B11539" s="225" t="inlineStr">
        <is>
          <t>TN</t>
        </is>
      </c>
      <c r="C11539" s="225" t="inlineStr">
        <is>
          <t>N2O</t>
        </is>
      </c>
      <c r="D11539" s="225" t="inlineStr">
        <is>
          <t>pulp paper and printing</t>
        </is>
      </c>
      <c r="E11539" s="225" t="n">
        <v>0.0251397731332959</v>
      </c>
      <c r="F11539" s="225">
        <f>INDEX($I$5:$J$12,MATCH(D11539,$I$5:$I$12,0),2)</f>
        <v/>
      </c>
    </row>
    <row r="11540" hidden="1" s="183">
      <c r="A11540" s="225" t="n">
        <v>2017</v>
      </c>
      <c r="B11540" s="225" t="inlineStr">
        <is>
          <t>TX</t>
        </is>
      </c>
      <c r="C11540" s="225" t="inlineStr">
        <is>
          <t>N2O</t>
        </is>
      </c>
      <c r="D11540" s="225" t="inlineStr">
        <is>
          <t>pulp paper and printing</t>
        </is>
      </c>
      <c r="E11540" s="225" t="n">
        <v>0.0861265708185994</v>
      </c>
      <c r="F11540" s="225">
        <f>INDEX($I$5:$J$12,MATCH(D11540,$I$5:$I$12,0),2)</f>
        <v/>
      </c>
    </row>
    <row r="11541" hidden="1" s="183">
      <c r="A11541" s="225" t="n">
        <v>2017</v>
      </c>
      <c r="B11541" s="225" t="inlineStr">
        <is>
          <t>UT</t>
        </is>
      </c>
      <c r="C11541" s="225" t="inlineStr">
        <is>
          <t>N2O</t>
        </is>
      </c>
      <c r="D11541" s="225" t="inlineStr">
        <is>
          <t>pulp paper and printing</t>
        </is>
      </c>
      <c r="E11541" s="242" t="n">
        <v>2.54306360329225e-05</v>
      </c>
      <c r="F11541" s="225">
        <f>INDEX($I$5:$J$12,MATCH(D11541,$I$5:$I$12,0),2)</f>
        <v/>
      </c>
    </row>
    <row r="11542" hidden="1" s="183">
      <c r="A11542" s="225" t="n">
        <v>2017</v>
      </c>
      <c r="B11542" s="225" t="inlineStr">
        <is>
          <t>VA</t>
        </is>
      </c>
      <c r="C11542" s="225" t="inlineStr">
        <is>
          <t>N2O</t>
        </is>
      </c>
      <c r="D11542" s="225" t="inlineStr">
        <is>
          <t>pulp paper and printing</t>
        </is>
      </c>
      <c r="E11542" s="225" t="n">
        <v>0.028118336378652</v>
      </c>
      <c r="F11542" s="225">
        <f>INDEX($I$5:$J$12,MATCH(D11542,$I$5:$I$12,0),2)</f>
        <v/>
      </c>
    </row>
    <row r="11543" hidden="1" s="183">
      <c r="A11543" s="225" t="n">
        <v>2017</v>
      </c>
      <c r="B11543" s="225" t="inlineStr">
        <is>
          <t>VT</t>
        </is>
      </c>
      <c r="C11543" s="225" t="inlineStr">
        <is>
          <t>N2O</t>
        </is>
      </c>
      <c r="D11543" s="225" t="inlineStr">
        <is>
          <t>pulp paper and printing</t>
        </is>
      </c>
      <c r="E11543" s="242" t="n">
        <v>2.19339235783956e-05</v>
      </c>
      <c r="F11543" s="225">
        <f>INDEX($I$5:$J$12,MATCH(D11543,$I$5:$I$12,0),2)</f>
        <v/>
      </c>
    </row>
    <row r="11544" hidden="1" s="183">
      <c r="A11544" s="225" t="n">
        <v>2017</v>
      </c>
      <c r="B11544" s="225" t="inlineStr">
        <is>
          <t>WA</t>
        </is>
      </c>
      <c r="C11544" s="225" t="inlineStr">
        <is>
          <t>N2O</t>
        </is>
      </c>
      <c r="D11544" s="225" t="inlineStr">
        <is>
          <t>pulp paper and printing</t>
        </is>
      </c>
      <c r="E11544" s="225" t="n">
        <v>0.0948728023162223</v>
      </c>
      <c r="F11544" s="225">
        <f>INDEX($I$5:$J$12,MATCH(D11544,$I$5:$I$12,0),2)</f>
        <v/>
      </c>
    </row>
    <row r="11545" hidden="1" s="183">
      <c r="A11545" s="225" t="n">
        <v>2017</v>
      </c>
      <c r="B11545" s="225" t="inlineStr">
        <is>
          <t>WI</t>
        </is>
      </c>
      <c r="C11545" s="225" t="inlineStr">
        <is>
          <t>N2O</t>
        </is>
      </c>
      <c r="D11545" s="225" t="inlineStr">
        <is>
          <t>pulp paper and printing</t>
        </is>
      </c>
      <c r="E11545" s="225" t="n">
        <v>0.0204633970497919</v>
      </c>
      <c r="F11545" s="225">
        <f>INDEX($I$5:$J$12,MATCH(D11545,$I$5:$I$12,0),2)</f>
        <v/>
      </c>
    </row>
    <row r="11546" hidden="1" s="183">
      <c r="A11546" s="225" t="n">
        <v>2017</v>
      </c>
      <c r="B11546" s="225" t="inlineStr">
        <is>
          <t>WV</t>
        </is>
      </c>
      <c r="C11546" s="225" t="inlineStr">
        <is>
          <t>N2O</t>
        </is>
      </c>
      <c r="D11546" s="225" t="inlineStr">
        <is>
          <t>pulp paper and printing</t>
        </is>
      </c>
      <c r="E11546" s="225" t="n">
        <v>0.00029277019732902</v>
      </c>
      <c r="F11546" s="225">
        <f>INDEX($I$5:$J$12,MATCH(D11546,$I$5:$I$12,0),2)</f>
        <v/>
      </c>
    </row>
    <row r="11547" hidden="1" s="183">
      <c r="A11547" s="225" t="n">
        <v>2017</v>
      </c>
      <c r="B11547" s="225" t="inlineStr">
        <is>
          <t>AL</t>
        </is>
      </c>
      <c r="C11547" s="225" t="inlineStr">
        <is>
          <t>N2O</t>
        </is>
      </c>
      <c r="D11547" s="225" t="inlineStr">
        <is>
          <t>road vehicles</t>
        </is>
      </c>
      <c r="E11547" s="225" t="n">
        <v>0.035907389435741</v>
      </c>
      <c r="F11547" s="225">
        <f>INDEX($I$5:$J$12,MATCH(D11547,$I$5:$I$12,0),2)</f>
        <v/>
      </c>
    </row>
    <row r="11548" hidden="1" s="183">
      <c r="A11548" s="225" t="n">
        <v>2017</v>
      </c>
      <c r="B11548" s="225" t="inlineStr">
        <is>
          <t>AR</t>
        </is>
      </c>
      <c r="C11548" s="225" t="inlineStr">
        <is>
          <t>N2O</t>
        </is>
      </c>
      <c r="D11548" s="225" t="inlineStr">
        <is>
          <t>road vehicles</t>
        </is>
      </c>
      <c r="E11548" s="225" t="n">
        <v>0.00623873561624844</v>
      </c>
      <c r="F11548" s="225">
        <f>INDEX($I$5:$J$12,MATCH(D11548,$I$5:$I$12,0),2)</f>
        <v/>
      </c>
    </row>
    <row r="11549" hidden="1" s="183">
      <c r="A11549" s="225" t="n">
        <v>2017</v>
      </c>
      <c r="B11549" s="225" t="inlineStr">
        <is>
          <t>CA</t>
        </is>
      </c>
      <c r="C11549" s="225" t="inlineStr">
        <is>
          <t>N2O</t>
        </is>
      </c>
      <c r="D11549" s="225" t="inlineStr">
        <is>
          <t>road vehicles</t>
        </is>
      </c>
      <c r="E11549" s="225" t="n">
        <v>0.0063773741854984</v>
      </c>
      <c r="F11549" s="225">
        <f>INDEX($I$5:$J$12,MATCH(D11549,$I$5:$I$12,0),2)</f>
        <v/>
      </c>
    </row>
    <row r="11550" hidden="1" s="183">
      <c r="A11550" s="225" t="n">
        <v>2017</v>
      </c>
      <c r="B11550" s="225" t="inlineStr">
        <is>
          <t>GA</t>
        </is>
      </c>
      <c r="C11550" s="225" t="inlineStr">
        <is>
          <t>N2O</t>
        </is>
      </c>
      <c r="D11550" s="225" t="inlineStr">
        <is>
          <t>road vehicles</t>
        </is>
      </c>
      <c r="E11550" s="225" t="n">
        <v>0.00554554276999861</v>
      </c>
      <c r="F11550" s="225">
        <f>INDEX($I$5:$J$12,MATCH(D11550,$I$5:$I$12,0),2)</f>
        <v/>
      </c>
    </row>
    <row r="11551" hidden="1" s="183">
      <c r="A11551" s="225" t="n">
        <v>2017</v>
      </c>
      <c r="B11551" s="225" t="inlineStr">
        <is>
          <t>IL</t>
        </is>
      </c>
      <c r="C11551" s="225" t="inlineStr">
        <is>
          <t>N2O</t>
        </is>
      </c>
      <c r="D11551" s="225" t="inlineStr">
        <is>
          <t>road vehicles</t>
        </is>
      </c>
      <c r="E11551" s="225" t="n">
        <v>0.0316095937889921</v>
      </c>
      <c r="F11551" s="225">
        <f>INDEX($I$5:$J$12,MATCH(D11551,$I$5:$I$12,0),2)</f>
        <v/>
      </c>
    </row>
    <row r="11552" hidden="1" s="183">
      <c r="A11552" s="225" t="n">
        <v>2017</v>
      </c>
      <c r="B11552" s="225" t="inlineStr">
        <is>
          <t>IN</t>
        </is>
      </c>
      <c r="C11552" s="225" t="inlineStr">
        <is>
          <t>N2O</t>
        </is>
      </c>
      <c r="D11552" s="225" t="inlineStr">
        <is>
          <t>road vehicles</t>
        </is>
      </c>
      <c r="E11552" s="225" t="n">
        <v>0.133231665049216</v>
      </c>
      <c r="F11552" s="225">
        <f>INDEX($I$5:$J$12,MATCH(D11552,$I$5:$I$12,0),2)</f>
        <v/>
      </c>
    </row>
    <row r="11553" hidden="1" s="183">
      <c r="A11553" s="225" t="n">
        <v>2017</v>
      </c>
      <c r="B11553" s="225" t="inlineStr">
        <is>
          <t>KS</t>
        </is>
      </c>
      <c r="C11553" s="225" t="inlineStr">
        <is>
          <t>N2O</t>
        </is>
      </c>
      <c r="D11553" s="225" t="inlineStr">
        <is>
          <t>road vehicles</t>
        </is>
      </c>
      <c r="E11553" s="225" t="n">
        <v>0.00693192846249826</v>
      </c>
      <c r="F11553" s="225">
        <f>INDEX($I$5:$J$12,MATCH(D11553,$I$5:$I$12,0),2)</f>
        <v/>
      </c>
    </row>
    <row r="11554" hidden="1" s="183">
      <c r="A11554" s="225" t="n">
        <v>2017</v>
      </c>
      <c r="B11554" s="225" t="inlineStr">
        <is>
          <t>KY</t>
        </is>
      </c>
      <c r="C11554" s="225" t="inlineStr">
        <is>
          <t>N2O</t>
        </is>
      </c>
      <c r="D11554" s="225" t="inlineStr">
        <is>
          <t>road vehicles</t>
        </is>
      </c>
      <c r="E11554" s="225" t="n">
        <v>0.0625259947317343</v>
      </c>
      <c r="F11554" s="225">
        <f>INDEX($I$5:$J$12,MATCH(D11554,$I$5:$I$12,0),2)</f>
        <v/>
      </c>
    </row>
    <row r="11555" hidden="1" s="183">
      <c r="A11555" s="225" t="n">
        <v>2017</v>
      </c>
      <c r="B11555" s="225" t="inlineStr">
        <is>
          <t>MI</t>
        </is>
      </c>
      <c r="C11555" s="225" t="inlineStr">
        <is>
          <t>N2O</t>
        </is>
      </c>
      <c r="D11555" s="225" t="inlineStr">
        <is>
          <t>road vehicles</t>
        </is>
      </c>
      <c r="E11555" s="225" t="n">
        <v>0.384583391099403</v>
      </c>
      <c r="F11555" s="225">
        <f>INDEX($I$5:$J$12,MATCH(D11555,$I$5:$I$12,0),2)</f>
        <v/>
      </c>
    </row>
    <row r="11556" hidden="1" s="183">
      <c r="A11556" s="225" t="n">
        <v>2017</v>
      </c>
      <c r="B11556" s="225" t="inlineStr">
        <is>
          <t>MO</t>
        </is>
      </c>
      <c r="C11556" s="225" t="inlineStr">
        <is>
          <t>N2O</t>
        </is>
      </c>
      <c r="D11556" s="225" t="inlineStr">
        <is>
          <t>road vehicles</t>
        </is>
      </c>
      <c r="E11556" s="225" t="n">
        <v>0.0425620407597393</v>
      </c>
      <c r="F11556" s="225">
        <f>INDEX($I$5:$J$12,MATCH(D11556,$I$5:$I$12,0),2)</f>
        <v/>
      </c>
    </row>
    <row r="11557" hidden="1" s="183">
      <c r="A11557" s="225" t="n">
        <v>2017</v>
      </c>
      <c r="B11557" s="225" t="inlineStr">
        <is>
          <t>MS</t>
        </is>
      </c>
      <c r="C11557" s="225" t="inlineStr">
        <is>
          <t>N2O</t>
        </is>
      </c>
      <c r="D11557" s="225" t="inlineStr">
        <is>
          <t>road vehicles</t>
        </is>
      </c>
      <c r="E11557" s="225" t="n">
        <v>0.0102592541244974</v>
      </c>
      <c r="F11557" s="225">
        <f>INDEX($I$5:$J$12,MATCH(D11557,$I$5:$I$12,0),2)</f>
        <v/>
      </c>
    </row>
    <row r="11558" hidden="1" s="183">
      <c r="A11558" s="225" t="n">
        <v>2017</v>
      </c>
      <c r="B11558" s="225" t="inlineStr">
        <is>
          <t>NC</t>
        </is>
      </c>
      <c r="C11558" s="225" t="inlineStr">
        <is>
          <t>N2O</t>
        </is>
      </c>
      <c r="D11558" s="225" t="inlineStr">
        <is>
          <t>road vehicles</t>
        </is>
      </c>
      <c r="E11558" s="225" t="n">
        <v>0.009843338416747539</v>
      </c>
      <c r="F11558" s="225">
        <f>INDEX($I$5:$J$12,MATCH(D11558,$I$5:$I$12,0),2)</f>
        <v/>
      </c>
    </row>
    <row r="11559" hidden="1" s="183">
      <c r="A11559" s="225" t="n">
        <v>2017</v>
      </c>
      <c r="B11559" s="225" t="inlineStr">
        <is>
          <t>NY</t>
        </is>
      </c>
      <c r="C11559" s="225" t="inlineStr">
        <is>
          <t>N2O</t>
        </is>
      </c>
      <c r="D11559" s="225" t="inlineStr">
        <is>
          <t>road vehicles</t>
        </is>
      </c>
      <c r="E11559" s="225" t="n">
        <v>0.0234299182032441</v>
      </c>
      <c r="F11559" s="225">
        <f>INDEX($I$5:$J$12,MATCH(D11559,$I$5:$I$12,0),2)</f>
        <v/>
      </c>
    </row>
    <row r="11560" hidden="1" s="183">
      <c r="A11560" s="225" t="n">
        <v>2017</v>
      </c>
      <c r="B11560" s="225" t="inlineStr">
        <is>
          <t>OH</t>
        </is>
      </c>
      <c r="C11560" s="225" t="inlineStr">
        <is>
          <t>N2O</t>
        </is>
      </c>
      <c r="D11560" s="225" t="inlineStr">
        <is>
          <t>road vehicles</t>
        </is>
      </c>
      <c r="E11560" s="225" t="n">
        <v>0.113822265354221</v>
      </c>
      <c r="F11560" s="225">
        <f>INDEX($I$5:$J$12,MATCH(D11560,$I$5:$I$12,0),2)</f>
        <v/>
      </c>
    </row>
    <row r="11561" hidden="1" s="183">
      <c r="A11561" s="225" t="n">
        <v>2017</v>
      </c>
      <c r="B11561" s="225" t="inlineStr">
        <is>
          <t>SC</t>
        </is>
      </c>
      <c r="C11561" s="225" t="inlineStr">
        <is>
          <t>N2O</t>
        </is>
      </c>
      <c r="D11561" s="225" t="inlineStr">
        <is>
          <t>road vehicles</t>
        </is>
      </c>
      <c r="E11561" s="225" t="n">
        <v>0.07971717731873</v>
      </c>
      <c r="F11561" s="225">
        <f>INDEX($I$5:$J$12,MATCH(D11561,$I$5:$I$12,0),2)</f>
        <v/>
      </c>
    </row>
    <row r="11562" hidden="1" s="183">
      <c r="A11562" s="225" t="n">
        <v>2017</v>
      </c>
      <c r="B11562" s="225" t="inlineStr">
        <is>
          <t>TN</t>
        </is>
      </c>
      <c r="C11562" s="225" t="inlineStr">
        <is>
          <t>N2O</t>
        </is>
      </c>
      <c r="D11562" s="225" t="inlineStr">
        <is>
          <t>road vehicles</t>
        </is>
      </c>
      <c r="E11562" s="225" t="n">
        <v>0.0273117981422431</v>
      </c>
      <c r="F11562" s="225">
        <f>INDEX($I$5:$J$12,MATCH(D11562,$I$5:$I$12,0),2)</f>
        <v/>
      </c>
    </row>
    <row r="11563" hidden="1" s="183">
      <c r="A11563" s="225" t="n">
        <v>2017</v>
      </c>
      <c r="B11563" s="225" t="inlineStr">
        <is>
          <t>TX</t>
        </is>
      </c>
      <c r="C11563" s="225" t="inlineStr">
        <is>
          <t>N2O</t>
        </is>
      </c>
      <c r="D11563" s="225" t="inlineStr">
        <is>
          <t>road vehicles</t>
        </is>
      </c>
      <c r="E11563" s="225" t="n">
        <v>0.0201025925412449</v>
      </c>
      <c r="F11563" s="225">
        <f>INDEX($I$5:$J$12,MATCH(D11563,$I$5:$I$12,0),2)</f>
        <v/>
      </c>
    </row>
    <row r="11564" hidden="1" s="183">
      <c r="A11564" s="225" t="n">
        <v>2017</v>
      </c>
      <c r="B11564" s="225" t="inlineStr">
        <is>
          <t>AL</t>
        </is>
      </c>
      <c r="C11564" s="225" t="inlineStr">
        <is>
          <t>N2O</t>
        </is>
      </c>
      <c r="D11564" s="225" t="inlineStr">
        <is>
          <t>rubber and plastic products</t>
        </is>
      </c>
      <c r="E11564" s="225" t="n">
        <v>0.122431259044862</v>
      </c>
      <c r="F11564" s="225">
        <f>INDEX($I$5:$J$12,MATCH(D11564,$I$5:$I$12,0),2)</f>
        <v/>
      </c>
    </row>
    <row r="11565" hidden="1" s="183">
      <c r="A11565" s="225" t="n">
        <v>2017</v>
      </c>
      <c r="B11565" s="225" t="inlineStr">
        <is>
          <t>AR</t>
        </is>
      </c>
      <c r="C11565" s="225" t="inlineStr">
        <is>
          <t>N2O</t>
        </is>
      </c>
      <c r="D11565" s="225" t="inlineStr">
        <is>
          <t>rubber and plastic products</t>
        </is>
      </c>
      <c r="E11565" s="225" t="n">
        <v>0.0188133140376266</v>
      </c>
      <c r="F11565" s="225">
        <f>INDEX($I$5:$J$12,MATCH(D11565,$I$5:$I$12,0),2)</f>
        <v/>
      </c>
    </row>
    <row r="11566" hidden="1" s="183">
      <c r="A11566" s="225" t="n">
        <v>2017</v>
      </c>
      <c r="B11566" s="225" t="inlineStr">
        <is>
          <t>IA</t>
        </is>
      </c>
      <c r="C11566" s="225" t="inlineStr">
        <is>
          <t>N2O</t>
        </is>
      </c>
      <c r="D11566" s="225" t="inlineStr">
        <is>
          <t>rubber and plastic products</t>
        </is>
      </c>
      <c r="E11566" s="225" t="n">
        <v>0.0361794500723589</v>
      </c>
      <c r="F11566" s="225">
        <f>INDEX($I$5:$J$12,MATCH(D11566,$I$5:$I$12,0),2)</f>
        <v/>
      </c>
    </row>
    <row r="11567" hidden="1" s="183">
      <c r="A11567" s="225" t="n">
        <v>2017</v>
      </c>
      <c r="B11567" s="225" t="inlineStr">
        <is>
          <t>IL</t>
        </is>
      </c>
      <c r="C11567" s="225" t="inlineStr">
        <is>
          <t>N2O</t>
        </is>
      </c>
      <c r="D11567" s="225" t="inlineStr">
        <is>
          <t>rubber and plastic products</t>
        </is>
      </c>
      <c r="E11567" s="225" t="n">
        <v>0.0966714905933429</v>
      </c>
      <c r="F11567" s="225">
        <f>INDEX($I$5:$J$12,MATCH(D11567,$I$5:$I$12,0),2)</f>
        <v/>
      </c>
    </row>
    <row r="11568" hidden="1" s="183">
      <c r="A11568" s="225" t="n">
        <v>2017</v>
      </c>
      <c r="B11568" s="225" t="inlineStr">
        <is>
          <t>IN</t>
        </is>
      </c>
      <c r="C11568" s="225" t="inlineStr">
        <is>
          <t>N2O</t>
        </is>
      </c>
      <c r="D11568" s="225" t="inlineStr">
        <is>
          <t>rubber and plastic products</t>
        </is>
      </c>
      <c r="E11568" s="225" t="n">
        <v>0.0164978292329956</v>
      </c>
      <c r="F11568" s="225">
        <f>INDEX($I$5:$J$12,MATCH(D11568,$I$5:$I$12,0),2)</f>
        <v/>
      </c>
    </row>
    <row r="11569" hidden="1" s="183">
      <c r="A11569" s="225" t="n">
        <v>2017</v>
      </c>
      <c r="B11569" s="225" t="inlineStr">
        <is>
          <t>KS</t>
        </is>
      </c>
      <c r="C11569" s="225" t="inlineStr">
        <is>
          <t>N2O</t>
        </is>
      </c>
      <c r="D11569" s="225" t="inlineStr">
        <is>
          <t>rubber and plastic products</t>
        </is>
      </c>
      <c r="E11569" s="225" t="n">
        <v>0.0225759768451519</v>
      </c>
      <c r="F11569" s="225">
        <f>INDEX($I$5:$J$12,MATCH(D11569,$I$5:$I$12,0),2)</f>
        <v/>
      </c>
    </row>
    <row r="11570" hidden="1" s="183">
      <c r="A11570" s="225" t="n">
        <v>2017</v>
      </c>
      <c r="B11570" s="225" t="inlineStr">
        <is>
          <t>KY</t>
        </is>
      </c>
      <c r="C11570" s="225" t="inlineStr">
        <is>
          <t>N2O</t>
        </is>
      </c>
      <c r="D11570" s="225" t="inlineStr">
        <is>
          <t>rubber and plastic products</t>
        </is>
      </c>
      <c r="E11570" s="225" t="n">
        <v>0.0164978292329956</v>
      </c>
      <c r="F11570" s="225">
        <f>INDEX($I$5:$J$12,MATCH(D11570,$I$5:$I$12,0),2)</f>
        <v/>
      </c>
    </row>
    <row r="11571" hidden="1" s="183">
      <c r="A11571" s="225" t="n">
        <v>2017</v>
      </c>
      <c r="B11571" s="225" t="inlineStr">
        <is>
          <t>MA</t>
        </is>
      </c>
      <c r="C11571" s="225" t="inlineStr">
        <is>
          <t>N2O</t>
        </is>
      </c>
      <c r="D11571" s="225" t="inlineStr">
        <is>
          <t>rubber and plastic products</t>
        </is>
      </c>
      <c r="E11571" s="225" t="n">
        <v>0.0486251808972503</v>
      </c>
      <c r="F11571" s="225">
        <f>INDEX($I$5:$J$12,MATCH(D11571,$I$5:$I$12,0),2)</f>
        <v/>
      </c>
    </row>
    <row r="11572" hidden="1" s="183">
      <c r="A11572" s="225" t="n">
        <v>2017</v>
      </c>
      <c r="B11572" s="225" t="inlineStr">
        <is>
          <t>MN</t>
        </is>
      </c>
      <c r="C11572" s="225" t="inlineStr">
        <is>
          <t>N2O</t>
        </is>
      </c>
      <c r="D11572" s="225" t="inlineStr">
        <is>
          <t>rubber and plastic products</t>
        </is>
      </c>
      <c r="E11572" s="225" t="n">
        <v>0.125036179450072</v>
      </c>
      <c r="F11572" s="225">
        <f>INDEX($I$5:$J$12,MATCH(D11572,$I$5:$I$12,0),2)</f>
        <v/>
      </c>
    </row>
    <row r="11573" hidden="1" s="183">
      <c r="A11573" s="225" t="n">
        <v>2017</v>
      </c>
      <c r="B11573" s="225" t="inlineStr">
        <is>
          <t>MO</t>
        </is>
      </c>
      <c r="C11573" s="225" t="inlineStr">
        <is>
          <t>N2O</t>
        </is>
      </c>
      <c r="D11573" s="225" t="inlineStr">
        <is>
          <t>rubber and plastic products</t>
        </is>
      </c>
      <c r="E11573" s="225" t="n">
        <v>0.0164978292329956</v>
      </c>
      <c r="F11573" s="225">
        <f>INDEX($I$5:$J$12,MATCH(D11573,$I$5:$I$12,0),2)</f>
        <v/>
      </c>
    </row>
    <row r="11574" hidden="1" s="183">
      <c r="A11574" s="225" t="n">
        <v>2017</v>
      </c>
      <c r="B11574" s="225" t="inlineStr">
        <is>
          <t>MS</t>
        </is>
      </c>
      <c r="C11574" s="225" t="inlineStr">
        <is>
          <t>N2O</t>
        </is>
      </c>
      <c r="D11574" s="225" t="inlineStr">
        <is>
          <t>rubber and plastic products</t>
        </is>
      </c>
      <c r="E11574" s="225" t="n">
        <v>0.0159189580318379</v>
      </c>
      <c r="F11574" s="225">
        <f>INDEX($I$5:$J$12,MATCH(D11574,$I$5:$I$12,0),2)</f>
        <v/>
      </c>
    </row>
    <row r="11575" hidden="1" s="183">
      <c r="A11575" s="225" t="n">
        <v>2017</v>
      </c>
      <c r="B11575" s="225" t="inlineStr">
        <is>
          <t>NC</t>
        </is>
      </c>
      <c r="C11575" s="225" t="inlineStr">
        <is>
          <t>N2O</t>
        </is>
      </c>
      <c r="D11575" s="225" t="inlineStr">
        <is>
          <t>rubber and plastic products</t>
        </is>
      </c>
      <c r="E11575" s="225" t="n">
        <v>0.0492040520984081</v>
      </c>
      <c r="F11575" s="225">
        <f>INDEX($I$5:$J$12,MATCH(D11575,$I$5:$I$12,0),2)</f>
        <v/>
      </c>
    </row>
    <row r="11576" hidden="1" s="183">
      <c r="A11576" s="225" t="n">
        <v>2017</v>
      </c>
      <c r="B11576" s="225" t="inlineStr">
        <is>
          <t>NY</t>
        </is>
      </c>
      <c r="C11576" s="225" t="inlineStr">
        <is>
          <t>N2O</t>
        </is>
      </c>
      <c r="D11576" s="225" t="inlineStr">
        <is>
          <t>rubber and plastic products</t>
        </is>
      </c>
      <c r="E11576" s="225" t="n">
        <v>0.015629522431259</v>
      </c>
      <c r="F11576" s="225">
        <f>INDEX($I$5:$J$12,MATCH(D11576,$I$5:$I$12,0),2)</f>
        <v/>
      </c>
    </row>
    <row r="11577" hidden="1" s="183">
      <c r="A11577" s="225" t="n">
        <v>2017</v>
      </c>
      <c r="B11577" s="225" t="inlineStr">
        <is>
          <t>OH</t>
        </is>
      </c>
      <c r="C11577" s="225" t="inlineStr">
        <is>
          <t>N2O</t>
        </is>
      </c>
      <c r="D11577" s="225" t="inlineStr">
        <is>
          <t>rubber and plastic products</t>
        </is>
      </c>
      <c r="E11577" s="225" t="n">
        <v>0.0208393632416787</v>
      </c>
      <c r="F11577" s="225">
        <f>INDEX($I$5:$J$12,MATCH(D11577,$I$5:$I$12,0),2)</f>
        <v/>
      </c>
    </row>
    <row r="11578" hidden="1" s="183">
      <c r="A11578" s="225" t="n">
        <v>2017</v>
      </c>
      <c r="B11578" s="225" t="inlineStr">
        <is>
          <t>OK</t>
        </is>
      </c>
      <c r="C11578" s="225" t="inlineStr">
        <is>
          <t>N2O</t>
        </is>
      </c>
      <c r="D11578" s="225" t="inlineStr">
        <is>
          <t>rubber and plastic products</t>
        </is>
      </c>
      <c r="E11578" s="225" t="n">
        <v>0.0442836468885673</v>
      </c>
      <c r="F11578" s="225">
        <f>INDEX($I$5:$J$12,MATCH(D11578,$I$5:$I$12,0),2)</f>
        <v/>
      </c>
    </row>
    <row r="11579" hidden="1" s="183">
      <c r="A11579" s="225" t="n">
        <v>2017</v>
      </c>
      <c r="B11579" s="225" t="inlineStr">
        <is>
          <t>OR</t>
        </is>
      </c>
      <c r="C11579" s="225" t="inlineStr">
        <is>
          <t>N2O</t>
        </is>
      </c>
      <c r="D11579" s="225" t="inlineStr">
        <is>
          <t>rubber and plastic products</t>
        </is>
      </c>
      <c r="E11579" s="225" t="n">
        <v>0.015629522431259</v>
      </c>
      <c r="F11579" s="225">
        <f>INDEX($I$5:$J$12,MATCH(D11579,$I$5:$I$12,0),2)</f>
        <v/>
      </c>
    </row>
    <row r="11580" hidden="1" s="183">
      <c r="A11580" s="225" t="n">
        <v>2017</v>
      </c>
      <c r="B11580" s="225" t="inlineStr">
        <is>
          <t>RI</t>
        </is>
      </c>
      <c r="C11580" s="225" t="inlineStr">
        <is>
          <t>N2O</t>
        </is>
      </c>
      <c r="D11580" s="225" t="inlineStr">
        <is>
          <t>rubber and plastic products</t>
        </is>
      </c>
      <c r="E11580" s="225" t="n">
        <v>0.0529667149059334</v>
      </c>
      <c r="F11580" s="225">
        <f>INDEX($I$5:$J$12,MATCH(D11580,$I$5:$I$12,0),2)</f>
        <v/>
      </c>
    </row>
    <row r="11581" hidden="1" s="183">
      <c r="A11581" s="225" t="n">
        <v>2017</v>
      </c>
      <c r="B11581" s="225" t="inlineStr">
        <is>
          <t>SC</t>
        </is>
      </c>
      <c r="C11581" s="225" t="inlineStr">
        <is>
          <t>N2O</t>
        </is>
      </c>
      <c r="D11581" s="225" t="inlineStr">
        <is>
          <t>rubber and plastic products</t>
        </is>
      </c>
      <c r="E11581" s="225" t="n">
        <v>0.0882778581765557</v>
      </c>
      <c r="F11581" s="225">
        <f>INDEX($I$5:$J$12,MATCH(D11581,$I$5:$I$12,0),2)</f>
        <v/>
      </c>
    </row>
    <row r="11582" hidden="1" s="183">
      <c r="A11582" s="225" t="n">
        <v>2017</v>
      </c>
      <c r="B11582" s="225" t="inlineStr">
        <is>
          <t>TN</t>
        </is>
      </c>
      <c r="C11582" s="225" t="inlineStr">
        <is>
          <t>N2O</t>
        </is>
      </c>
      <c r="D11582" s="225" t="inlineStr">
        <is>
          <t>rubber and plastic products</t>
        </is>
      </c>
      <c r="E11582" s="225" t="n">
        <v>0.031259044862518</v>
      </c>
      <c r="F11582" s="225">
        <f>INDEX($I$5:$J$12,MATCH(D11582,$I$5:$I$12,0),2)</f>
        <v/>
      </c>
    </row>
    <row r="11583" hidden="1" s="183">
      <c r="A11583" s="225" t="n">
        <v>2017</v>
      </c>
      <c r="B11583" s="225" t="inlineStr">
        <is>
          <t>TX</t>
        </is>
      </c>
      <c r="C11583" s="225" t="inlineStr">
        <is>
          <t>N2O</t>
        </is>
      </c>
      <c r="D11583" s="225" t="inlineStr">
        <is>
          <t>rubber and plastic products</t>
        </is>
      </c>
      <c r="E11583" s="225" t="n">
        <v>0.0963820549927641</v>
      </c>
      <c r="F11583" s="225">
        <f>INDEX($I$5:$J$12,MATCH(D11583,$I$5:$I$12,0),2)</f>
        <v/>
      </c>
    </row>
    <row r="11584" hidden="1" s="183">
      <c r="A11584" s="225" t="n">
        <v>2017</v>
      </c>
      <c r="B11584" s="225" t="inlineStr">
        <is>
          <t>VA</t>
        </is>
      </c>
      <c r="C11584" s="225" t="inlineStr">
        <is>
          <t>N2O</t>
        </is>
      </c>
      <c r="D11584" s="225" t="inlineStr">
        <is>
          <t>rubber and plastic products</t>
        </is>
      </c>
      <c r="E11584" s="225" t="n">
        <v>0.0497829232995658</v>
      </c>
      <c r="F11584" s="225">
        <f>INDEX($I$5:$J$12,MATCH(D11584,$I$5:$I$12,0),2)</f>
        <v/>
      </c>
    </row>
    <row r="11585" hidden="1" s="183">
      <c r="A11585" s="225" t="n">
        <v>2018</v>
      </c>
      <c r="B11585" s="225" t="inlineStr">
        <is>
          <t>AL</t>
        </is>
      </c>
      <c r="C11585" s="225" t="inlineStr">
        <is>
          <t>CH4</t>
        </is>
      </c>
      <c r="D11585" s="225" t="inlineStr">
        <is>
          <t>cement and other nonmetallic minerals</t>
        </is>
      </c>
      <c r="E11585" s="225" t="n">
        <v>0.05174786889923</v>
      </c>
      <c r="F11585" s="225">
        <f>INDEX($I$5:$J$12,MATCH(D11585,$I$5:$I$12,0),2)</f>
        <v/>
      </c>
    </row>
    <row r="11586" hidden="1" s="183">
      <c r="A11586" s="225" t="n">
        <v>2018</v>
      </c>
      <c r="B11586" s="225" t="inlineStr">
        <is>
          <t>AR</t>
        </is>
      </c>
      <c r="C11586" s="225" t="inlineStr">
        <is>
          <t>CH4</t>
        </is>
      </c>
      <c r="D11586" s="225" t="inlineStr">
        <is>
          <t>cement and other nonmetallic minerals</t>
        </is>
      </c>
      <c r="E11586" s="225" t="n">
        <v>0.00606076962521156</v>
      </c>
      <c r="F11586" s="225">
        <f>INDEX($I$5:$J$12,MATCH(D11586,$I$5:$I$12,0),2)</f>
        <v/>
      </c>
    </row>
    <row r="11587" hidden="1" s="183">
      <c r="A11587" s="225" t="n">
        <v>2018</v>
      </c>
      <c r="B11587" s="225" t="inlineStr">
        <is>
          <t>AZ</t>
        </is>
      </c>
      <c r="C11587" s="225" t="inlineStr">
        <is>
          <t>CH4</t>
        </is>
      </c>
      <c r="D11587" s="225" t="inlineStr">
        <is>
          <t>cement and other nonmetallic minerals</t>
        </is>
      </c>
      <c r="E11587" s="225" t="n">
        <v>0.0834782340490336</v>
      </c>
      <c r="F11587" s="225">
        <f>INDEX($I$5:$J$12,MATCH(D11587,$I$5:$I$12,0),2)</f>
        <v/>
      </c>
    </row>
    <row r="11588" hidden="1" s="183">
      <c r="A11588" s="225" t="n">
        <v>2018</v>
      </c>
      <c r="B11588" s="225" t="inlineStr">
        <is>
          <t>CA</t>
        </is>
      </c>
      <c r="C11588" s="225" t="inlineStr">
        <is>
          <t>CH4</t>
        </is>
      </c>
      <c r="D11588" s="225" t="inlineStr">
        <is>
          <t>cement and other nonmetallic minerals</t>
        </is>
      </c>
      <c r="E11588" s="225" t="n">
        <v>0.163837407902904</v>
      </c>
      <c r="F11588" s="225">
        <f>INDEX($I$5:$J$12,MATCH(D11588,$I$5:$I$12,0),2)</f>
        <v/>
      </c>
    </row>
    <row r="11589" hidden="1" s="183">
      <c r="A11589" s="225" t="n">
        <v>2018</v>
      </c>
      <c r="B11589" s="225" t="inlineStr">
        <is>
          <t>CO</t>
        </is>
      </c>
      <c r="C11589" s="225" t="inlineStr">
        <is>
          <t>CH4</t>
        </is>
      </c>
      <c r="D11589" s="225" t="inlineStr">
        <is>
          <t>cement and other nonmetallic minerals</t>
        </is>
      </c>
      <c r="E11589" s="225" t="n">
        <v>0.028738534851353</v>
      </c>
      <c r="F11589" s="225">
        <f>INDEX($I$5:$J$12,MATCH(D11589,$I$5:$I$12,0),2)</f>
        <v/>
      </c>
    </row>
    <row r="11590" hidden="1" s="183">
      <c r="A11590" s="225" t="n">
        <v>2018</v>
      </c>
      <c r="B11590" s="225" t="inlineStr">
        <is>
          <t>FL</t>
        </is>
      </c>
      <c r="C11590" s="225" t="inlineStr">
        <is>
          <t>CH4</t>
        </is>
      </c>
      <c r="D11590" s="225" t="inlineStr">
        <is>
          <t>cement and other nonmetallic minerals</t>
        </is>
      </c>
      <c r="E11590" s="225" t="n">
        <v>0.0847042675991718</v>
      </c>
      <c r="F11590" s="225">
        <f>INDEX($I$5:$J$12,MATCH(D11590,$I$5:$I$12,0),2)</f>
        <v/>
      </c>
    </row>
    <row r="11591" hidden="1" s="183">
      <c r="A11591" s="225" t="n">
        <v>2018</v>
      </c>
      <c r="B11591" s="225" t="inlineStr">
        <is>
          <t>IA</t>
        </is>
      </c>
      <c r="C11591" s="225" t="inlineStr">
        <is>
          <t>CH4</t>
        </is>
      </c>
      <c r="D11591" s="225" t="inlineStr">
        <is>
          <t>cement and other nonmetallic minerals</t>
        </is>
      </c>
      <c r="E11591" s="225" t="n">
        <v>0.0213052245222131</v>
      </c>
      <c r="F11591" s="225">
        <f>INDEX($I$5:$J$12,MATCH(D11591,$I$5:$I$12,0),2)</f>
        <v/>
      </c>
    </row>
    <row r="11592" hidden="1" s="183">
      <c r="A11592" s="225" t="n">
        <v>2018</v>
      </c>
      <c r="B11592" s="225" t="inlineStr">
        <is>
          <t>IL</t>
        </is>
      </c>
      <c r="C11592" s="225" t="inlineStr">
        <is>
          <t>CH4</t>
        </is>
      </c>
      <c r="D11592" s="225" t="inlineStr">
        <is>
          <t>cement and other nonmetallic minerals</t>
        </is>
      </c>
      <c r="E11592" s="225" t="n">
        <v>0.0111383991394632</v>
      </c>
      <c r="F11592" s="225">
        <f>INDEX($I$5:$J$12,MATCH(D11592,$I$5:$I$12,0),2)</f>
        <v/>
      </c>
    </row>
    <row r="11593" hidden="1" s="183">
      <c r="A11593" s="225" t="n">
        <v>2018</v>
      </c>
      <c r="B11593" s="225" t="inlineStr">
        <is>
          <t>IN</t>
        </is>
      </c>
      <c r="C11593" s="225" t="inlineStr">
        <is>
          <t>CH4</t>
        </is>
      </c>
      <c r="D11593" s="225" t="inlineStr">
        <is>
          <t>cement and other nonmetallic minerals</t>
        </is>
      </c>
      <c r="E11593" s="225" t="n">
        <v>0.0241042822498872</v>
      </c>
      <c r="F11593" s="225">
        <f>INDEX($I$5:$J$12,MATCH(D11593,$I$5:$I$12,0),2)</f>
        <v/>
      </c>
    </row>
    <row r="11594" hidden="1" s="183">
      <c r="A11594" s="225" t="n">
        <v>2018</v>
      </c>
      <c r="B11594" s="225" t="inlineStr">
        <is>
          <t>KS</t>
        </is>
      </c>
      <c r="C11594" s="225" t="inlineStr">
        <is>
          <t>CH4</t>
        </is>
      </c>
      <c r="D11594" s="225" t="inlineStr">
        <is>
          <t>cement and other nonmetallic minerals</t>
        </is>
      </c>
      <c r="E11594" s="225" t="n">
        <v>0.0105446596214717</v>
      </c>
      <c r="F11594" s="225">
        <f>INDEX($I$5:$J$12,MATCH(D11594,$I$5:$I$12,0),2)</f>
        <v/>
      </c>
    </row>
    <row r="11595" hidden="1" s="183">
      <c r="A11595" s="225" t="n">
        <v>2018</v>
      </c>
      <c r="B11595" s="225" t="inlineStr">
        <is>
          <t>KY</t>
        </is>
      </c>
      <c r="C11595" s="225" t="inlineStr">
        <is>
          <t>CH4</t>
        </is>
      </c>
      <c r="D11595" s="225" t="inlineStr">
        <is>
          <t>cement and other nonmetallic minerals</t>
        </is>
      </c>
      <c r="E11595" s="225" t="n">
        <v>0.0186989393653155</v>
      </c>
      <c r="F11595" s="225">
        <f>INDEX($I$5:$J$12,MATCH(D11595,$I$5:$I$12,0),2)</f>
        <v/>
      </c>
    </row>
    <row r="11596" hidden="1" s="183">
      <c r="A11596" s="225" t="n">
        <v>2018</v>
      </c>
      <c r="B11596" s="225" t="inlineStr">
        <is>
          <t>MD</t>
        </is>
      </c>
      <c r="C11596" s="225" t="inlineStr">
        <is>
          <t>CH4</t>
        </is>
      </c>
      <c r="D11596" s="225" t="inlineStr">
        <is>
          <t>cement and other nonmetallic minerals</t>
        </is>
      </c>
      <c r="E11596" s="225" t="n">
        <v>0.033658090857568</v>
      </c>
      <c r="F11596" s="225">
        <f>INDEX($I$5:$J$12,MATCH(D11596,$I$5:$I$12,0),2)</f>
        <v/>
      </c>
    </row>
    <row r="11597" hidden="1" s="183">
      <c r="A11597" s="225" t="n">
        <v>2018</v>
      </c>
      <c r="B11597" s="225" t="inlineStr">
        <is>
          <t>ME</t>
        </is>
      </c>
      <c r="C11597" s="225" t="inlineStr">
        <is>
          <t>CH4</t>
        </is>
      </c>
      <c r="D11597" s="225" t="inlineStr">
        <is>
          <t>cement and other nonmetallic minerals</t>
        </is>
      </c>
      <c r="E11597" s="225" t="n">
        <v>0.0076877701225648</v>
      </c>
      <c r="F11597" s="225">
        <f>INDEX($I$5:$J$12,MATCH(D11597,$I$5:$I$12,0),2)</f>
        <v/>
      </c>
    </row>
    <row r="11598" hidden="1" s="183">
      <c r="A11598" s="225" t="n">
        <v>2018</v>
      </c>
      <c r="B11598" s="225" t="inlineStr">
        <is>
          <t>MI</t>
        </is>
      </c>
      <c r="C11598" s="225" t="inlineStr">
        <is>
          <t>CH4</t>
        </is>
      </c>
      <c r="D11598" s="225" t="inlineStr">
        <is>
          <t>cement and other nonmetallic minerals</t>
        </is>
      </c>
      <c r="E11598" s="225" t="n">
        <v>0.0420359867835125</v>
      </c>
      <c r="F11598" s="225">
        <f>INDEX($I$5:$J$12,MATCH(D11598,$I$5:$I$12,0),2)</f>
        <v/>
      </c>
    </row>
    <row r="11599" hidden="1" s="183">
      <c r="A11599" s="225" t="n">
        <v>2018</v>
      </c>
      <c r="B11599" s="225" t="inlineStr">
        <is>
          <t>MO</t>
        </is>
      </c>
      <c r="C11599" s="225" t="inlineStr">
        <is>
          <t>CH4</t>
        </is>
      </c>
      <c r="D11599" s="225" t="inlineStr">
        <is>
          <t>cement and other nonmetallic minerals</t>
        </is>
      </c>
      <c r="E11599" s="225" t="n">
        <v>0.07021162572819831</v>
      </c>
      <c r="F11599" s="225">
        <f>INDEX($I$5:$J$12,MATCH(D11599,$I$5:$I$12,0),2)</f>
        <v/>
      </c>
    </row>
    <row r="11600" hidden="1" s="183">
      <c r="A11600" s="225" t="n">
        <v>2018</v>
      </c>
      <c r="B11600" s="225" t="inlineStr">
        <is>
          <t>MT</t>
        </is>
      </c>
      <c r="C11600" s="225" t="inlineStr">
        <is>
          <t>CH4</t>
        </is>
      </c>
      <c r="D11600" s="225" t="inlineStr">
        <is>
          <t>cement and other nonmetallic minerals</t>
        </is>
      </c>
      <c r="E11600" s="225" t="n">
        <v>0.0091644080147124</v>
      </c>
      <c r="F11600" s="225">
        <f>INDEX($I$5:$J$12,MATCH(D11600,$I$5:$I$12,0),2)</f>
        <v/>
      </c>
    </row>
    <row r="11601" hidden="1" s="183">
      <c r="A11601" s="225" t="n">
        <v>2018</v>
      </c>
      <c r="B11601" s="225" t="inlineStr">
        <is>
          <t>NE</t>
        </is>
      </c>
      <c r="C11601" s="225" t="inlineStr">
        <is>
          <t>CH4</t>
        </is>
      </c>
      <c r="D11601" s="225" t="inlineStr">
        <is>
          <t>cement and other nonmetallic minerals</t>
        </is>
      </c>
      <c r="E11601" s="225" t="n">
        <v>0.00930320426567144</v>
      </c>
      <c r="F11601" s="225">
        <f>INDEX($I$5:$J$12,MATCH(D11601,$I$5:$I$12,0),2)</f>
        <v/>
      </c>
    </row>
    <row r="11602" hidden="1" s="183">
      <c r="A11602" s="225" t="n">
        <v>2018</v>
      </c>
      <c r="B11602" s="225" t="inlineStr">
        <is>
          <t>NM</t>
        </is>
      </c>
      <c r="C11602" s="225" t="inlineStr">
        <is>
          <t>CH4</t>
        </is>
      </c>
      <c r="D11602" s="225" t="inlineStr">
        <is>
          <t>cement and other nonmetallic minerals</t>
        </is>
      </c>
      <c r="E11602" s="225" t="n">
        <v>0.00773018008813561</v>
      </c>
      <c r="F11602" s="225">
        <f>INDEX($I$5:$J$12,MATCH(D11602,$I$5:$I$12,0),2)</f>
        <v/>
      </c>
    </row>
    <row r="11603" hidden="1" s="183">
      <c r="A11603" s="225" t="n">
        <v>2018</v>
      </c>
      <c r="B11603" s="225" t="inlineStr">
        <is>
          <t>NV</t>
        </is>
      </c>
      <c r="C11603" s="225" t="inlineStr">
        <is>
          <t>CH4</t>
        </is>
      </c>
      <c r="D11603" s="225" t="inlineStr">
        <is>
          <t>cement and other nonmetallic minerals</t>
        </is>
      </c>
      <c r="E11603" s="225" t="n">
        <v>0.008578379399551989</v>
      </c>
      <c r="F11603" s="225">
        <f>INDEX($I$5:$J$12,MATCH(D11603,$I$5:$I$12,0),2)</f>
        <v/>
      </c>
    </row>
    <row r="11604" hidden="1" s="183">
      <c r="A11604" s="225" t="n">
        <v>2018</v>
      </c>
      <c r="B11604" s="225" t="inlineStr">
        <is>
          <t>NY</t>
        </is>
      </c>
      <c r="C11604" s="225" t="inlineStr">
        <is>
          <t>CH4</t>
        </is>
      </c>
      <c r="D11604" s="225" t="inlineStr">
        <is>
          <t>cement and other nonmetallic minerals</t>
        </is>
      </c>
      <c r="E11604" s="225" t="n">
        <v>0.0171606142505195</v>
      </c>
      <c r="F11604" s="225">
        <f>INDEX($I$5:$J$12,MATCH(D11604,$I$5:$I$12,0),2)</f>
        <v/>
      </c>
    </row>
    <row r="11605" hidden="1" s="183">
      <c r="A11605" s="225" t="n">
        <v>2018</v>
      </c>
      <c r="B11605" s="225" t="inlineStr">
        <is>
          <t>OH</t>
        </is>
      </c>
      <c r="C11605" s="225" t="inlineStr">
        <is>
          <t>CH4</t>
        </is>
      </c>
      <c r="D11605" s="225" t="inlineStr">
        <is>
          <t>cement and other nonmetallic minerals</t>
        </is>
      </c>
      <c r="E11605" s="225" t="n">
        <v>0.0135326344685067</v>
      </c>
      <c r="F11605" s="225">
        <f>INDEX($I$5:$J$12,MATCH(D11605,$I$5:$I$12,0),2)</f>
        <v/>
      </c>
    </row>
    <row r="11606" hidden="1" s="183">
      <c r="A11606" s="225" t="n">
        <v>2018</v>
      </c>
      <c r="B11606" s="225" t="inlineStr">
        <is>
          <t>OK</t>
        </is>
      </c>
      <c r="C11606" s="225" t="inlineStr">
        <is>
          <t>CH4</t>
        </is>
      </c>
      <c r="D11606" s="225" t="inlineStr">
        <is>
          <t>cement and other nonmetallic minerals</t>
        </is>
      </c>
      <c r="E11606" s="225" t="n">
        <v>0.0166401283094231</v>
      </c>
      <c r="F11606" s="225">
        <f>INDEX($I$5:$J$12,MATCH(D11606,$I$5:$I$12,0),2)</f>
        <v/>
      </c>
    </row>
    <row r="11607" hidden="1" s="183">
      <c r="A11607" s="225" t="n">
        <v>2018</v>
      </c>
      <c r="B11607" s="225" t="inlineStr">
        <is>
          <t>OR</t>
        </is>
      </c>
      <c r="C11607" s="225" t="inlineStr">
        <is>
          <t>CH4</t>
        </is>
      </c>
      <c r="D11607" s="225" t="inlineStr">
        <is>
          <t>cement and other nonmetallic minerals</t>
        </is>
      </c>
      <c r="E11607" s="225" t="n">
        <v>0.00712487421589756</v>
      </c>
      <c r="F11607" s="225">
        <f>INDEX($I$5:$J$12,MATCH(D11607,$I$5:$I$12,0),2)</f>
        <v/>
      </c>
    </row>
    <row r="11608" hidden="1" s="183">
      <c r="A11608" s="225" t="n">
        <v>2018</v>
      </c>
      <c r="B11608" s="225" t="inlineStr">
        <is>
          <t>PA</t>
        </is>
      </c>
      <c r="C11608" s="225" t="inlineStr">
        <is>
          <t>CH4</t>
        </is>
      </c>
      <c r="D11608" s="225" t="inlineStr">
        <is>
          <t>cement and other nonmetallic minerals</t>
        </is>
      </c>
      <c r="E11608" s="225" t="n">
        <v>0.0370046226862472</v>
      </c>
      <c r="F11608" s="225">
        <f>INDEX($I$5:$J$12,MATCH(D11608,$I$5:$I$12,0),2)</f>
        <v/>
      </c>
    </row>
    <row r="11609" hidden="1" s="183">
      <c r="A11609" s="225" t="n">
        <v>2018</v>
      </c>
      <c r="B11609" s="225" t="inlineStr">
        <is>
          <t>PR</t>
        </is>
      </c>
      <c r="C11609" s="225" t="inlineStr">
        <is>
          <t>CH4</t>
        </is>
      </c>
      <c r="D11609" s="225" t="inlineStr">
        <is>
          <t>cement and other nonmetallic minerals</t>
        </is>
      </c>
      <c r="E11609" s="225" t="n">
        <v>0.00471907253260748</v>
      </c>
      <c r="F11609" s="225">
        <f>INDEX($I$5:$J$12,MATCH(D11609,$I$5:$I$12,0),2)</f>
        <v/>
      </c>
    </row>
    <row r="11610" hidden="1" s="183">
      <c r="A11610" s="225" t="n">
        <v>2018</v>
      </c>
      <c r="B11610" s="225" t="inlineStr">
        <is>
          <t>SC</t>
        </is>
      </c>
      <c r="C11610" s="225" t="inlineStr">
        <is>
          <t>CH4</t>
        </is>
      </c>
      <c r="D11610" s="225" t="inlineStr">
        <is>
          <t>cement and other nonmetallic minerals</t>
        </is>
      </c>
      <c r="E11610" s="225" t="n">
        <v>0.025014168783952</v>
      </c>
      <c r="F11610" s="225">
        <f>INDEX($I$5:$J$12,MATCH(D11610,$I$5:$I$12,0),2)</f>
        <v/>
      </c>
    </row>
    <row r="11611" hidden="1" s="183">
      <c r="A11611" s="225" t="n">
        <v>2018</v>
      </c>
      <c r="B11611" s="225" t="inlineStr">
        <is>
          <t>SD</t>
        </is>
      </c>
      <c r="C11611" s="225" t="inlineStr">
        <is>
          <t>CH4</t>
        </is>
      </c>
      <c r="D11611" s="225" t="inlineStr">
        <is>
          <t>cement and other nonmetallic minerals</t>
        </is>
      </c>
      <c r="E11611" s="225" t="n">
        <v>0.00731764678667401</v>
      </c>
      <c r="F11611" s="225">
        <f>INDEX($I$5:$J$12,MATCH(D11611,$I$5:$I$12,0),2)</f>
        <v/>
      </c>
    </row>
    <row r="11612" hidden="1" s="183">
      <c r="A11612" s="225" t="n">
        <v>2018</v>
      </c>
      <c r="B11612" s="225" t="inlineStr">
        <is>
          <t>TN</t>
        </is>
      </c>
      <c r="C11612" s="225" t="inlineStr">
        <is>
          <t>CH4</t>
        </is>
      </c>
      <c r="D11612" s="225" t="inlineStr">
        <is>
          <t>cement and other nonmetallic minerals</t>
        </is>
      </c>
      <c r="E11612" s="225" t="n">
        <v>0.0156415663928011</v>
      </c>
      <c r="F11612" s="225">
        <f>INDEX($I$5:$J$12,MATCH(D11612,$I$5:$I$12,0),2)</f>
        <v/>
      </c>
    </row>
    <row r="11613" hidden="1" s="183">
      <c r="A11613" s="225" t="n">
        <v>2018</v>
      </c>
      <c r="B11613" s="225" t="inlineStr">
        <is>
          <t>TX</t>
        </is>
      </c>
      <c r="C11613" s="225" t="inlineStr">
        <is>
          <t>CH4</t>
        </is>
      </c>
      <c r="D11613" s="225" t="inlineStr">
        <is>
          <t>cement and other nonmetallic minerals</t>
        </is>
      </c>
      <c r="E11613" s="225" t="n">
        <v>0.100376677603297</v>
      </c>
      <c r="F11613" s="225">
        <f>INDEX($I$5:$J$12,MATCH(D11613,$I$5:$I$12,0),2)</f>
        <v/>
      </c>
    </row>
    <row r="11614" hidden="1" s="183">
      <c r="A11614" s="225" t="n">
        <v>2018</v>
      </c>
      <c r="B11614" s="225" t="inlineStr">
        <is>
          <t>UT</t>
        </is>
      </c>
      <c r="C11614" s="225" t="inlineStr">
        <is>
          <t>CH4</t>
        </is>
      </c>
      <c r="D11614" s="225" t="inlineStr">
        <is>
          <t>cement and other nonmetallic minerals</t>
        </is>
      </c>
      <c r="E11614" s="225" t="n">
        <v>0.0314065072308991</v>
      </c>
      <c r="F11614" s="225">
        <f>INDEX($I$5:$J$12,MATCH(D11614,$I$5:$I$12,0),2)</f>
        <v/>
      </c>
    </row>
    <row r="11615" hidden="1" s="183">
      <c r="A11615" s="225" t="n">
        <v>2018</v>
      </c>
      <c r="B11615" s="225" t="inlineStr">
        <is>
          <t>VA</t>
        </is>
      </c>
      <c r="C11615" s="225" t="inlineStr">
        <is>
          <t>CH4</t>
        </is>
      </c>
      <c r="D11615" s="225" t="inlineStr">
        <is>
          <t>cement and other nonmetallic minerals</t>
        </is>
      </c>
      <c r="E11615" s="225" t="n">
        <v>0.0155297583017507</v>
      </c>
      <c r="F11615" s="225">
        <f>INDEX($I$5:$J$12,MATCH(D11615,$I$5:$I$12,0),2)</f>
        <v/>
      </c>
    </row>
    <row r="11616" hidden="1" s="183">
      <c r="A11616" s="225" t="n">
        <v>2018</v>
      </c>
      <c r="B11616" s="225" t="inlineStr">
        <is>
          <t>WA</t>
        </is>
      </c>
      <c r="C11616" s="225" t="inlineStr">
        <is>
          <t>CH4</t>
        </is>
      </c>
      <c r="D11616" s="225" t="inlineStr">
        <is>
          <t>cement and other nonmetallic minerals</t>
        </is>
      </c>
      <c r="E11616" s="225" t="n">
        <v>0.00253303158000254</v>
      </c>
      <c r="F11616" s="225">
        <f>INDEX($I$5:$J$12,MATCH(D11616,$I$5:$I$12,0),2)</f>
        <v/>
      </c>
    </row>
    <row r="11617" hidden="1" s="183">
      <c r="A11617" s="225" t="n">
        <v>2018</v>
      </c>
      <c r="B11617" s="225" t="inlineStr">
        <is>
          <t>WV</t>
        </is>
      </c>
      <c r="C11617" s="225" t="inlineStr">
        <is>
          <t>CH4</t>
        </is>
      </c>
      <c r="D11617" s="225" t="inlineStr">
        <is>
          <t>cement and other nonmetallic minerals</t>
        </is>
      </c>
      <c r="E11617" s="225" t="n">
        <v>0.0132704637722507</v>
      </c>
      <c r="F11617" s="225">
        <f>INDEX($I$5:$J$12,MATCH(D11617,$I$5:$I$12,0),2)</f>
        <v/>
      </c>
    </row>
    <row r="11618" hidden="1" s="183">
      <c r="A11618" s="225" t="n">
        <v>2018</v>
      </c>
      <c r="B11618" s="225" t="inlineStr">
        <is>
          <t>AL</t>
        </is>
      </c>
      <c r="C11618" s="225" t="inlineStr">
        <is>
          <t>CH4</t>
        </is>
      </c>
      <c r="D11618" s="225" t="inlineStr">
        <is>
          <t>chemicals</t>
        </is>
      </c>
      <c r="E11618" s="225" t="n">
        <v>0.00477877190503361</v>
      </c>
      <c r="F11618" s="225">
        <f>INDEX($I$5:$J$12,MATCH(D11618,$I$5:$I$12,0),2)</f>
        <v/>
      </c>
    </row>
    <row r="11619" hidden="1" s="183">
      <c r="A11619" s="225" t="n">
        <v>2018</v>
      </c>
      <c r="B11619" s="225" t="inlineStr">
        <is>
          <t>AR</t>
        </is>
      </c>
      <c r="C11619" s="225" t="inlineStr">
        <is>
          <t>CH4</t>
        </is>
      </c>
      <c r="D11619" s="225" t="inlineStr">
        <is>
          <t>chemicals</t>
        </is>
      </c>
      <c r="E11619" s="225" t="n">
        <v>0.000569034506073577</v>
      </c>
      <c r="F11619" s="225">
        <f>INDEX($I$5:$J$12,MATCH(D11619,$I$5:$I$12,0),2)</f>
        <v/>
      </c>
    </row>
    <row r="11620" hidden="1" s="183">
      <c r="A11620" s="225" t="n">
        <v>2018</v>
      </c>
      <c r="B11620" s="225" t="inlineStr">
        <is>
          <t>AZ</t>
        </is>
      </c>
      <c r="C11620" s="225" t="inlineStr">
        <is>
          <t>CH4</t>
        </is>
      </c>
      <c r="D11620" s="225" t="inlineStr">
        <is>
          <t>chemicals</t>
        </is>
      </c>
      <c r="E11620" s="242" t="n">
        <v>7.82562189099221e-06</v>
      </c>
      <c r="F11620" s="225">
        <f>INDEX($I$5:$J$12,MATCH(D11620,$I$5:$I$12,0),2)</f>
        <v/>
      </c>
    </row>
    <row r="11621" hidden="1" s="183">
      <c r="A11621" s="225" t="n">
        <v>2018</v>
      </c>
      <c r="B11621" s="225" t="inlineStr">
        <is>
          <t>CA</t>
        </is>
      </c>
      <c r="C11621" s="225" t="inlineStr">
        <is>
          <t>CH4</t>
        </is>
      </c>
      <c r="D11621" s="225" t="inlineStr">
        <is>
          <t>chemicals</t>
        </is>
      </c>
      <c r="E11621" s="225" t="n">
        <v>0.000369145764057947</v>
      </c>
      <c r="F11621" s="225">
        <f>INDEX($I$5:$J$12,MATCH(D11621,$I$5:$I$12,0),2)</f>
        <v/>
      </c>
    </row>
    <row r="11622" hidden="1" s="183">
      <c r="A11622" s="225" t="n">
        <v>2018</v>
      </c>
      <c r="B11622" s="225" t="inlineStr">
        <is>
          <t>CO</t>
        </is>
      </c>
      <c r="C11622" s="225" t="inlineStr">
        <is>
          <t>CH4</t>
        </is>
      </c>
      <c r="D11622" s="225" t="inlineStr">
        <is>
          <t>chemicals</t>
        </is>
      </c>
      <c r="E11622" s="242" t="n">
        <v>8.988285714796771e-05</v>
      </c>
      <c r="F11622" s="225">
        <f>INDEX($I$5:$J$12,MATCH(D11622,$I$5:$I$12,0),2)</f>
        <v/>
      </c>
    </row>
    <row r="11623" hidden="1" s="183">
      <c r="A11623" s="225" t="n">
        <v>2018</v>
      </c>
      <c r="B11623" s="225" t="inlineStr">
        <is>
          <t>CT</t>
        </is>
      </c>
      <c r="C11623" s="225" t="inlineStr">
        <is>
          <t>CH4</t>
        </is>
      </c>
      <c r="D11623" s="225" t="inlineStr">
        <is>
          <t>chemicals</t>
        </is>
      </c>
      <c r="E11623" s="242" t="n">
        <v>7.15485430033574e-06</v>
      </c>
      <c r="F11623" s="225">
        <f>INDEX($I$5:$J$12,MATCH(D11623,$I$5:$I$12,0),2)</f>
        <v/>
      </c>
    </row>
    <row r="11624" hidden="1" s="183">
      <c r="A11624" s="225" t="n">
        <v>2018</v>
      </c>
      <c r="B11624" s="225" t="inlineStr">
        <is>
          <t>DE</t>
        </is>
      </c>
      <c r="C11624" s="225" t="inlineStr">
        <is>
          <t>CH4</t>
        </is>
      </c>
      <c r="D11624" s="225" t="inlineStr">
        <is>
          <t>chemicals</t>
        </is>
      </c>
      <c r="E11624" s="242" t="n">
        <v>6.12634399466247e-05</v>
      </c>
      <c r="F11624" s="225">
        <f>INDEX($I$5:$J$12,MATCH(D11624,$I$5:$I$12,0),2)</f>
        <v/>
      </c>
    </row>
    <row r="11625" hidden="1" s="183">
      <c r="A11625" s="225" t="n">
        <v>2018</v>
      </c>
      <c r="B11625" s="225" t="inlineStr">
        <is>
          <t>FL</t>
        </is>
      </c>
      <c r="C11625" s="225" t="inlineStr">
        <is>
          <t>CH4</t>
        </is>
      </c>
      <c r="D11625" s="225" t="inlineStr">
        <is>
          <t>chemicals</t>
        </is>
      </c>
      <c r="E11625" s="225" t="n">
        <v>0.0011280074982873</v>
      </c>
      <c r="F11625" s="225">
        <f>INDEX($I$5:$J$12,MATCH(D11625,$I$5:$I$12,0),2)</f>
        <v/>
      </c>
    </row>
    <row r="11626" hidden="1" s="183">
      <c r="A11626" s="225" t="n">
        <v>2018</v>
      </c>
      <c r="B11626" s="225" t="inlineStr">
        <is>
          <t>GA</t>
        </is>
      </c>
      <c r="C11626" s="225" t="inlineStr">
        <is>
          <t>CH4</t>
        </is>
      </c>
      <c r="D11626" s="225" t="inlineStr">
        <is>
          <t>chemicals</t>
        </is>
      </c>
      <c r="E11626" s="225" t="n">
        <v>0.000465065529521823</v>
      </c>
      <c r="F11626" s="225">
        <f>INDEX($I$5:$J$12,MATCH(D11626,$I$5:$I$12,0),2)</f>
        <v/>
      </c>
    </row>
    <row r="11627" hidden="1" s="183">
      <c r="A11627" s="225" t="n">
        <v>2018</v>
      </c>
      <c r="B11627" s="225" t="inlineStr">
        <is>
          <t>IA</t>
        </is>
      </c>
      <c r="C11627" s="225" t="inlineStr">
        <is>
          <t>CH4</t>
        </is>
      </c>
      <c r="D11627" s="225" t="inlineStr">
        <is>
          <t>chemicals</t>
        </is>
      </c>
      <c r="E11627" s="225" t="n">
        <v>0.00563511852910505</v>
      </c>
      <c r="F11627" s="225">
        <f>INDEX($I$5:$J$12,MATCH(D11627,$I$5:$I$12,0),2)</f>
        <v/>
      </c>
    </row>
    <row r="11628" hidden="1" s="183">
      <c r="A11628" s="225" t="n">
        <v>2018</v>
      </c>
      <c r="B11628" s="225" t="inlineStr">
        <is>
          <t>ID</t>
        </is>
      </c>
      <c r="C11628" s="225" t="inlineStr">
        <is>
          <t>CH4</t>
        </is>
      </c>
      <c r="D11628" s="225" t="inlineStr">
        <is>
          <t>chemicals</t>
        </is>
      </c>
      <c r="E11628" s="225" t="n">
        <v>0.000175741108751996</v>
      </c>
      <c r="F11628" s="225">
        <f>INDEX($I$5:$J$12,MATCH(D11628,$I$5:$I$12,0),2)</f>
        <v/>
      </c>
    </row>
    <row r="11629" hidden="1" s="183">
      <c r="A11629" s="225" t="n">
        <v>2018</v>
      </c>
      <c r="B11629" s="225" t="inlineStr">
        <is>
          <t>IL</t>
        </is>
      </c>
      <c r="C11629" s="225" t="inlineStr">
        <is>
          <t>CH4</t>
        </is>
      </c>
      <c r="D11629" s="225" t="inlineStr">
        <is>
          <t>chemicals</t>
        </is>
      </c>
      <c r="E11629" s="225" t="n">
        <v>0.00476401501803917</v>
      </c>
      <c r="F11629" s="225">
        <f>INDEX($I$5:$J$12,MATCH(D11629,$I$5:$I$12,0),2)</f>
        <v/>
      </c>
    </row>
    <row r="11630" hidden="1" s="183">
      <c r="A11630" s="225" t="n">
        <v>2018</v>
      </c>
      <c r="B11630" s="225" t="inlineStr">
        <is>
          <t>IN</t>
        </is>
      </c>
      <c r="C11630" s="225" t="inlineStr">
        <is>
          <t>CH4</t>
        </is>
      </c>
      <c r="D11630" s="225" t="inlineStr">
        <is>
          <t>chemicals</t>
        </is>
      </c>
      <c r="E11630" s="225" t="n">
        <v>0.00133438032701261</v>
      </c>
      <c r="F11630" s="225">
        <f>INDEX($I$5:$J$12,MATCH(D11630,$I$5:$I$12,0),2)</f>
        <v/>
      </c>
    </row>
    <row r="11631" hidden="1" s="183">
      <c r="A11631" s="225" t="n">
        <v>2018</v>
      </c>
      <c r="B11631" s="225" t="inlineStr">
        <is>
          <t>KS</t>
        </is>
      </c>
      <c r="C11631" s="225" t="inlineStr">
        <is>
          <t>CH4</t>
        </is>
      </c>
      <c r="D11631" s="225" t="inlineStr">
        <is>
          <t>chemicals</t>
        </is>
      </c>
      <c r="E11631" s="225" t="n">
        <v>0.000606597491150339</v>
      </c>
      <c r="F11631" s="225">
        <f>INDEX($I$5:$J$12,MATCH(D11631,$I$5:$I$12,0),2)</f>
        <v/>
      </c>
    </row>
    <row r="11632" hidden="1" s="183">
      <c r="A11632" s="225" t="n">
        <v>2018</v>
      </c>
      <c r="B11632" s="225" t="inlineStr">
        <is>
          <t>KY</t>
        </is>
      </c>
      <c r="C11632" s="225" t="inlineStr">
        <is>
          <t>CH4</t>
        </is>
      </c>
      <c r="D11632" s="225" t="inlineStr">
        <is>
          <t>chemicals</t>
        </is>
      </c>
      <c r="E11632" s="225" t="n">
        <v>0.00666877138630668</v>
      </c>
      <c r="F11632" s="225">
        <f>INDEX($I$5:$J$12,MATCH(D11632,$I$5:$I$12,0),2)</f>
        <v/>
      </c>
    </row>
    <row r="11633" hidden="1" s="183">
      <c r="A11633" s="225" t="n">
        <v>2018</v>
      </c>
      <c r="B11633" s="225" t="inlineStr">
        <is>
          <t>LA</t>
        </is>
      </c>
      <c r="C11633" s="225" t="inlineStr">
        <is>
          <t>CH4</t>
        </is>
      </c>
      <c r="D11633" s="225" t="inlineStr">
        <is>
          <t>chemicals</t>
        </is>
      </c>
      <c r="E11633" s="225" t="n">
        <v>0.19454607815605</v>
      </c>
      <c r="F11633" s="225">
        <f>INDEX($I$5:$J$12,MATCH(D11633,$I$5:$I$12,0),2)</f>
        <v/>
      </c>
    </row>
    <row r="11634" hidden="1" s="183">
      <c r="A11634" s="225" t="n">
        <v>2018</v>
      </c>
      <c r="B11634" s="225" t="inlineStr">
        <is>
          <t>MA</t>
        </is>
      </c>
      <c r="C11634" s="225" t="inlineStr">
        <is>
          <t>CH4</t>
        </is>
      </c>
      <c r="D11634" s="225" t="inlineStr">
        <is>
          <t>chemicals</t>
        </is>
      </c>
      <c r="E11634" s="242" t="n">
        <v>9.92736034171584e-05</v>
      </c>
      <c r="F11634" s="225">
        <f>INDEX($I$5:$J$12,MATCH(D11634,$I$5:$I$12,0),2)</f>
        <v/>
      </c>
    </row>
    <row r="11635" hidden="1" s="183">
      <c r="A11635" s="225" t="n">
        <v>2018</v>
      </c>
      <c r="B11635" s="225" t="inlineStr">
        <is>
          <t>MD</t>
        </is>
      </c>
      <c r="C11635" s="225" t="inlineStr">
        <is>
          <t>CH4</t>
        </is>
      </c>
      <c r="D11635" s="225" t="inlineStr">
        <is>
          <t>chemicals</t>
        </is>
      </c>
      <c r="E11635" s="242" t="n">
        <v>4.35998933926709e-05</v>
      </c>
      <c r="F11635" s="225">
        <f>INDEX($I$5:$J$12,MATCH(D11635,$I$5:$I$12,0),2)</f>
        <v/>
      </c>
    </row>
    <row r="11636" hidden="1" s="183">
      <c r="A11636" s="225" t="n">
        <v>2018</v>
      </c>
      <c r="B11636" s="225" t="inlineStr">
        <is>
          <t>MI</t>
        </is>
      </c>
      <c r="C11636" s="225" t="inlineStr">
        <is>
          <t>CH4</t>
        </is>
      </c>
      <c r="D11636" s="225" t="inlineStr">
        <is>
          <t>chemicals</t>
        </is>
      </c>
      <c r="E11636" s="225" t="n">
        <v>0.0401304598245987</v>
      </c>
      <c r="F11636" s="225">
        <f>INDEX($I$5:$J$12,MATCH(D11636,$I$5:$I$12,0),2)</f>
        <v/>
      </c>
    </row>
    <row r="11637" hidden="1" s="183">
      <c r="A11637" s="225" t="n">
        <v>2018</v>
      </c>
      <c r="B11637" s="225" t="inlineStr">
        <is>
          <t>MN</t>
        </is>
      </c>
      <c r="C11637" s="225" t="inlineStr">
        <is>
          <t>CH4</t>
        </is>
      </c>
      <c r="D11637" s="225" t="inlineStr">
        <is>
          <t>chemicals</t>
        </is>
      </c>
      <c r="E11637" s="225" t="n">
        <v>0.0009976549965030649</v>
      </c>
      <c r="F11637" s="225">
        <f>INDEX($I$5:$J$12,MATCH(D11637,$I$5:$I$12,0),2)</f>
        <v/>
      </c>
    </row>
    <row r="11638" hidden="1" s="183">
      <c r="A11638" s="225" t="n">
        <v>2018</v>
      </c>
      <c r="B11638" s="225" t="inlineStr">
        <is>
          <t>MO</t>
        </is>
      </c>
      <c r="C11638" s="225" t="inlineStr">
        <is>
          <t>CH4</t>
        </is>
      </c>
      <c r="D11638" s="225" t="inlineStr">
        <is>
          <t>chemicals</t>
        </is>
      </c>
      <c r="E11638" s="225" t="n">
        <v>0.00030251618338607</v>
      </c>
      <c r="F11638" s="225">
        <f>INDEX($I$5:$J$12,MATCH(D11638,$I$5:$I$12,0),2)</f>
        <v/>
      </c>
    </row>
    <row r="11639" hidden="1" s="183">
      <c r="A11639" s="225" t="n">
        <v>2018</v>
      </c>
      <c r="B11639" s="225" t="inlineStr">
        <is>
          <t>MS</t>
        </is>
      </c>
      <c r="C11639" s="225" t="inlineStr">
        <is>
          <t>CH4</t>
        </is>
      </c>
      <c r="D11639" s="225" t="inlineStr">
        <is>
          <t>chemicals</t>
        </is>
      </c>
      <c r="E11639" s="225" t="n">
        <v>0.000673897839412872</v>
      </c>
      <c r="F11639" s="225">
        <f>INDEX($I$5:$J$12,MATCH(D11639,$I$5:$I$12,0),2)</f>
        <v/>
      </c>
    </row>
    <row r="11640" hidden="1" s="183">
      <c r="A11640" s="225" t="n">
        <v>2018</v>
      </c>
      <c r="B11640" s="225" t="inlineStr">
        <is>
          <t>NC</t>
        </is>
      </c>
      <c r="C11640" s="225" t="inlineStr">
        <is>
          <t>CH4</t>
        </is>
      </c>
      <c r="D11640" s="225" t="inlineStr">
        <is>
          <t>chemicals</t>
        </is>
      </c>
      <c r="E11640" s="225" t="n">
        <v>0.000430409204004571</v>
      </c>
      <c r="F11640" s="225">
        <f>INDEX($I$5:$J$12,MATCH(D11640,$I$5:$I$12,0),2)</f>
        <v/>
      </c>
    </row>
    <row r="11641" hidden="1" s="183">
      <c r="A11641" s="225" t="n">
        <v>2018</v>
      </c>
      <c r="B11641" s="225" t="inlineStr">
        <is>
          <t>ND</t>
        </is>
      </c>
      <c r="C11641" s="225" t="inlineStr">
        <is>
          <t>CH4</t>
        </is>
      </c>
      <c r="D11641" s="225" t="inlineStr">
        <is>
          <t>chemicals</t>
        </is>
      </c>
      <c r="E11641" s="225" t="n">
        <v>0.000224707142869919</v>
      </c>
      <c r="F11641" s="225">
        <f>INDEX($I$5:$J$12,MATCH(D11641,$I$5:$I$12,0),2)</f>
        <v/>
      </c>
    </row>
    <row r="11642" hidden="1" s="183">
      <c r="A11642" s="225" t="n">
        <v>2018</v>
      </c>
      <c r="B11642" s="225" t="inlineStr">
        <is>
          <t>NE</t>
        </is>
      </c>
      <c r="C11642" s="225" t="inlineStr">
        <is>
          <t>CH4</t>
        </is>
      </c>
      <c r="D11642" s="225" t="inlineStr">
        <is>
          <t>chemicals</t>
        </is>
      </c>
      <c r="E11642" s="225" t="n">
        <v>0.00128541429289469</v>
      </c>
      <c r="F11642" s="225">
        <f>INDEX($I$5:$J$12,MATCH(D11642,$I$5:$I$12,0),2)</f>
        <v/>
      </c>
    </row>
    <row r="11643" hidden="1" s="183">
      <c r="A11643" s="225" t="n">
        <v>2018</v>
      </c>
      <c r="B11643" s="225" t="inlineStr">
        <is>
          <t>NJ</t>
        </is>
      </c>
      <c r="C11643" s="225" t="inlineStr">
        <is>
          <t>CH4</t>
        </is>
      </c>
      <c r="D11643" s="225" t="inlineStr">
        <is>
          <t>chemicals</t>
        </is>
      </c>
      <c r="E11643" s="225" t="n">
        <v>0.0105607885364924</v>
      </c>
      <c r="F11643" s="225">
        <f>INDEX($I$5:$J$12,MATCH(D11643,$I$5:$I$12,0),2)</f>
        <v/>
      </c>
    </row>
    <row r="11644" hidden="1" s="183">
      <c r="A11644" s="225" t="n">
        <v>2018</v>
      </c>
      <c r="B11644" s="225" t="inlineStr">
        <is>
          <t>NM</t>
        </is>
      </c>
      <c r="C11644" s="225" t="inlineStr">
        <is>
          <t>CH4</t>
        </is>
      </c>
      <c r="D11644" s="225" t="inlineStr">
        <is>
          <t>chemicals</t>
        </is>
      </c>
      <c r="E11644" s="242" t="n">
        <v>1.76635465539538e-05</v>
      </c>
      <c r="F11644" s="225">
        <f>INDEX($I$5:$J$12,MATCH(D11644,$I$5:$I$12,0),2)</f>
        <v/>
      </c>
    </row>
    <row r="11645" hidden="1" s="183">
      <c r="A11645" s="225" t="n">
        <v>2018</v>
      </c>
      <c r="B11645" s="225" t="inlineStr">
        <is>
          <t>NV</t>
        </is>
      </c>
      <c r="C11645" s="225" t="inlineStr">
        <is>
          <t>CH4</t>
        </is>
      </c>
      <c r="D11645" s="225" t="inlineStr">
        <is>
          <t>chemicals</t>
        </is>
      </c>
      <c r="E11645" s="242" t="n">
        <v>1.2297405828702e-05</v>
      </c>
      <c r="F11645" s="225">
        <f>INDEX($I$5:$J$12,MATCH(D11645,$I$5:$I$12,0),2)</f>
        <v/>
      </c>
    </row>
    <row r="11646" hidden="1" s="183">
      <c r="A11646" s="225" t="n">
        <v>2018</v>
      </c>
      <c r="B11646" s="225" t="inlineStr">
        <is>
          <t>NY</t>
        </is>
      </c>
      <c r="C11646" s="225" t="inlineStr">
        <is>
          <t>CH4</t>
        </is>
      </c>
      <c r="D11646" s="225" t="inlineStr">
        <is>
          <t>chemicals</t>
        </is>
      </c>
      <c r="E11646" s="225" t="n">
        <v>0.0012020155224564</v>
      </c>
      <c r="F11646" s="225">
        <f>INDEX($I$5:$J$12,MATCH(D11646,$I$5:$I$12,0),2)</f>
        <v/>
      </c>
    </row>
    <row r="11647" hidden="1" s="183">
      <c r="A11647" s="225" t="n">
        <v>2018</v>
      </c>
      <c r="B11647" s="225" t="inlineStr">
        <is>
          <t>OH</t>
        </is>
      </c>
      <c r="C11647" s="225" t="inlineStr">
        <is>
          <t>CH4</t>
        </is>
      </c>
      <c r="D11647" s="225" t="inlineStr">
        <is>
          <t>chemicals</t>
        </is>
      </c>
      <c r="E11647" s="225" t="n">
        <v>0.00127937738457878</v>
      </c>
      <c r="F11647" s="225">
        <f>INDEX($I$5:$J$12,MATCH(D11647,$I$5:$I$12,0),2)</f>
        <v/>
      </c>
    </row>
    <row r="11648" hidden="1" s="183">
      <c r="A11648" s="225" t="n">
        <v>2018</v>
      </c>
      <c r="B11648" s="225" t="inlineStr">
        <is>
          <t>OK</t>
        </is>
      </c>
      <c r="C11648" s="225" t="inlineStr">
        <is>
          <t>CH4</t>
        </is>
      </c>
      <c r="D11648" s="225" t="inlineStr">
        <is>
          <t>chemicals</t>
        </is>
      </c>
      <c r="E11648" s="225" t="n">
        <v>0.00113382081740632</v>
      </c>
      <c r="F11648" s="225">
        <f>INDEX($I$5:$J$12,MATCH(D11648,$I$5:$I$12,0),2)</f>
        <v/>
      </c>
    </row>
    <row r="11649" hidden="1" s="183">
      <c r="A11649" s="225" t="n">
        <v>2018</v>
      </c>
      <c r="B11649" s="225" t="inlineStr">
        <is>
          <t>OR</t>
        </is>
      </c>
      <c r="C11649" s="225" t="inlineStr">
        <is>
          <t>CH4</t>
        </is>
      </c>
      <c r="D11649" s="225" t="inlineStr">
        <is>
          <t>chemicals</t>
        </is>
      </c>
      <c r="E11649" s="242" t="n">
        <v>4.42706609833274e-05</v>
      </c>
      <c r="F11649" s="225">
        <f>INDEX($I$5:$J$12,MATCH(D11649,$I$5:$I$12,0),2)</f>
        <v/>
      </c>
    </row>
    <row r="11650" hidden="1" s="183">
      <c r="A11650" s="225" t="n">
        <v>2018</v>
      </c>
      <c r="B11650" s="225" t="inlineStr">
        <is>
          <t>PA</t>
        </is>
      </c>
      <c r="C11650" s="225" t="inlineStr">
        <is>
          <t>CH4</t>
        </is>
      </c>
      <c r="D11650" s="225" t="inlineStr">
        <is>
          <t>chemicals</t>
        </is>
      </c>
      <c r="E11650" s="225" t="n">
        <v>0.000406261570740938</v>
      </c>
      <c r="F11650" s="225">
        <f>INDEX($I$5:$J$12,MATCH(D11650,$I$5:$I$12,0),2)</f>
        <v/>
      </c>
    </row>
    <row r="11651" hidden="1" s="183">
      <c r="A11651" s="225" t="n">
        <v>2018</v>
      </c>
      <c r="B11651" s="225" t="inlineStr">
        <is>
          <t>PR</t>
        </is>
      </c>
      <c r="C11651" s="225" t="inlineStr">
        <is>
          <t>CH4</t>
        </is>
      </c>
      <c r="D11651" s="225" t="inlineStr">
        <is>
          <t>chemicals</t>
        </is>
      </c>
      <c r="E11651" s="225" t="n">
        <v>0.000489436751982341</v>
      </c>
      <c r="F11651" s="225">
        <f>INDEX($I$5:$J$12,MATCH(D11651,$I$5:$I$12,0),2)</f>
        <v/>
      </c>
    </row>
    <row r="11652" hidden="1" s="183">
      <c r="A11652" s="225" t="n">
        <v>2018</v>
      </c>
      <c r="B11652" s="225" t="inlineStr">
        <is>
          <t>SC</t>
        </is>
      </c>
      <c r="C11652" s="225" t="inlineStr">
        <is>
          <t>CH4</t>
        </is>
      </c>
      <c r="D11652" s="225" t="inlineStr">
        <is>
          <t>chemicals</t>
        </is>
      </c>
      <c r="E11652" s="225" t="n">
        <v>0.0152521370655438</v>
      </c>
      <c r="F11652" s="225">
        <f>INDEX($I$5:$J$12,MATCH(D11652,$I$5:$I$12,0),2)</f>
        <v/>
      </c>
    </row>
    <row r="11653" hidden="1" s="183">
      <c r="A11653" s="225" t="n">
        <v>2018</v>
      </c>
      <c r="B11653" s="225" t="inlineStr">
        <is>
          <t>SD</t>
        </is>
      </c>
      <c r="C11653" s="225" t="inlineStr">
        <is>
          <t>CH4</t>
        </is>
      </c>
      <c r="D11653" s="225" t="inlineStr">
        <is>
          <t>chemicals</t>
        </is>
      </c>
      <c r="E11653" s="225" t="n">
        <v>0.000972836595648775</v>
      </c>
      <c r="F11653" s="225">
        <f>INDEX($I$5:$J$12,MATCH(D11653,$I$5:$I$12,0),2)</f>
        <v/>
      </c>
    </row>
    <row r="11654" hidden="1" s="183">
      <c r="A11654" s="225" t="n">
        <v>2018</v>
      </c>
      <c r="B11654" s="225" t="inlineStr">
        <is>
          <t>TN</t>
        </is>
      </c>
      <c r="C11654" s="225" t="inlineStr">
        <is>
          <t>CH4</t>
        </is>
      </c>
      <c r="D11654" s="225" t="inlineStr">
        <is>
          <t>chemicals</t>
        </is>
      </c>
      <c r="E11654" s="225" t="n">
        <v>0.215963240147318</v>
      </c>
      <c r="F11654" s="225">
        <f>INDEX($I$5:$J$12,MATCH(D11654,$I$5:$I$12,0),2)</f>
        <v/>
      </c>
    </row>
    <row r="11655" hidden="1" s="183">
      <c r="A11655" s="225" t="n">
        <v>2018</v>
      </c>
      <c r="B11655" s="225" t="inlineStr">
        <is>
          <t>TX</t>
        </is>
      </c>
      <c r="C11655" s="225" t="inlineStr">
        <is>
          <t>CH4</t>
        </is>
      </c>
      <c r="D11655" s="225" t="inlineStr">
        <is>
          <t>chemicals</t>
        </is>
      </c>
      <c r="E11655" s="225" t="n">
        <v>0.412389703449176</v>
      </c>
      <c r="F11655" s="225">
        <f>INDEX($I$5:$J$12,MATCH(D11655,$I$5:$I$12,0),2)</f>
        <v/>
      </c>
    </row>
    <row r="11656" hidden="1" s="183">
      <c r="A11656" s="225" t="n">
        <v>2018</v>
      </c>
      <c r="B11656" s="225" t="inlineStr">
        <is>
          <t>UT</t>
        </is>
      </c>
      <c r="C11656" s="225" t="inlineStr">
        <is>
          <t>CH4</t>
        </is>
      </c>
      <c r="D11656" s="225" t="inlineStr">
        <is>
          <t>chemicals</t>
        </is>
      </c>
      <c r="E11656" s="225" t="n">
        <v>0.00012990532339047</v>
      </c>
      <c r="F11656" s="225">
        <f>INDEX($I$5:$J$12,MATCH(D11656,$I$5:$I$12,0),2)</f>
        <v/>
      </c>
    </row>
    <row r="11657" hidden="1" s="183">
      <c r="A11657" s="225" t="n">
        <v>2018</v>
      </c>
      <c r="B11657" s="225" t="inlineStr">
        <is>
          <t>VA</t>
        </is>
      </c>
      <c r="C11657" s="225" t="inlineStr">
        <is>
          <t>CH4</t>
        </is>
      </c>
      <c r="D11657" s="225" t="inlineStr">
        <is>
          <t>chemicals</t>
        </is>
      </c>
      <c r="E11657" s="225" t="n">
        <v>0.06572382083529341</v>
      </c>
      <c r="F11657" s="225">
        <f>INDEX($I$5:$J$12,MATCH(D11657,$I$5:$I$12,0),2)</f>
        <v/>
      </c>
    </row>
    <row r="11658" hidden="1" s="183">
      <c r="A11658" s="225" t="n">
        <v>2018</v>
      </c>
      <c r="B11658" s="225" t="inlineStr">
        <is>
          <t>WA</t>
        </is>
      </c>
      <c r="C11658" s="225" t="inlineStr">
        <is>
          <t>CH4</t>
        </is>
      </c>
      <c r="D11658" s="225" t="inlineStr">
        <is>
          <t>chemicals</t>
        </is>
      </c>
      <c r="E11658" s="242" t="n">
        <v>3.13024875639688e-05</v>
      </c>
      <c r="F11658" s="225">
        <f>INDEX($I$5:$J$12,MATCH(D11658,$I$5:$I$12,0),2)</f>
        <v/>
      </c>
    </row>
    <row r="11659" hidden="1" s="183">
      <c r="A11659" s="225" t="n">
        <v>2018</v>
      </c>
      <c r="B11659" s="225" t="inlineStr">
        <is>
          <t>WI</t>
        </is>
      </c>
      <c r="C11659" s="225" t="inlineStr">
        <is>
          <t>CH4</t>
        </is>
      </c>
      <c r="D11659" s="225" t="inlineStr">
        <is>
          <t>chemicals</t>
        </is>
      </c>
      <c r="E11659" s="225" t="n">
        <v>0.000571717576436202</v>
      </c>
      <c r="F11659" s="225">
        <f>INDEX($I$5:$J$12,MATCH(D11659,$I$5:$I$12,0),2)</f>
        <v/>
      </c>
    </row>
    <row r="11660" hidden="1" s="183">
      <c r="A11660" s="225" t="n">
        <v>2018</v>
      </c>
      <c r="B11660" s="225" t="inlineStr">
        <is>
          <t>WV</t>
        </is>
      </c>
      <c r="C11660" s="225" t="inlineStr">
        <is>
          <t>CH4</t>
        </is>
      </c>
      <c r="D11660" s="225" t="inlineStr">
        <is>
          <t>chemicals</t>
        </is>
      </c>
      <c r="E11660" s="225" t="n">
        <v>0.0083528452172482</v>
      </c>
      <c r="F11660" s="225">
        <f>INDEX($I$5:$J$12,MATCH(D11660,$I$5:$I$12,0),2)</f>
        <v/>
      </c>
    </row>
    <row r="11661" hidden="1" s="183">
      <c r="A11661" s="225" t="n">
        <v>2018</v>
      </c>
      <c r="B11661" s="225" t="inlineStr">
        <is>
          <t>WY</t>
        </is>
      </c>
      <c r="C11661" s="225" t="inlineStr">
        <is>
          <t>CH4</t>
        </is>
      </c>
      <c r="D11661" s="225" t="inlineStr">
        <is>
          <t>chemicals</t>
        </is>
      </c>
      <c r="E11661" s="242" t="n">
        <v>7.17721322002429e-05</v>
      </c>
      <c r="F11661" s="225">
        <f>INDEX($I$5:$J$12,MATCH(D11661,$I$5:$I$12,0),2)</f>
        <v/>
      </c>
    </row>
    <row r="11662">
      <c r="A11662" s="225" t="n">
        <v>2018</v>
      </c>
      <c r="B11662" s="225" t="inlineStr">
        <is>
          <t>AL</t>
        </is>
      </c>
      <c r="C11662" s="225" t="inlineStr">
        <is>
          <t>CH4</t>
        </is>
      </c>
      <c r="D11662" s="225" t="inlineStr">
        <is>
          <t>coal mining</t>
        </is>
      </c>
      <c r="E11662" s="225" t="n">
        <v>0.122932190133404</v>
      </c>
      <c r="F11662" s="225">
        <f>INDEX($I$5:$J$12,MATCH(D11662,$I$5:$I$12,0),2)</f>
        <v/>
      </c>
    </row>
    <row r="11663">
      <c r="A11663" s="225" t="n">
        <v>2018</v>
      </c>
      <c r="B11663" s="225" t="inlineStr">
        <is>
          <t>CO</t>
        </is>
      </c>
      <c r="C11663" s="225" t="inlineStr">
        <is>
          <t>CH4</t>
        </is>
      </c>
      <c r="D11663" s="225" t="inlineStr">
        <is>
          <t>coal mining</t>
        </is>
      </c>
      <c r="E11663" s="225" t="n">
        <v>0.00931126984588017</v>
      </c>
      <c r="F11663" s="225">
        <f>INDEX($I$5:$J$12,MATCH(D11663,$I$5:$I$12,0),2)</f>
        <v/>
      </c>
    </row>
    <row r="11664">
      <c r="A11664" s="225" t="n">
        <v>2018</v>
      </c>
      <c r="B11664" s="225" t="inlineStr">
        <is>
          <t>IL</t>
        </is>
      </c>
      <c r="C11664" s="225" t="inlineStr">
        <is>
          <t>CH4</t>
        </is>
      </c>
      <c r="D11664" s="225" t="inlineStr">
        <is>
          <t>coal mining</t>
        </is>
      </c>
      <c r="E11664" s="225" t="n">
        <v>0.09981206864826229</v>
      </c>
      <c r="F11664" s="225">
        <f>INDEX($I$5:$J$12,MATCH(D11664,$I$5:$I$12,0),2)</f>
        <v/>
      </c>
    </row>
    <row r="11665">
      <c r="A11665" s="225" t="n">
        <v>2018</v>
      </c>
      <c r="B11665" s="225" t="inlineStr">
        <is>
          <t>IN</t>
        </is>
      </c>
      <c r="C11665" s="225" t="inlineStr">
        <is>
          <t>CH4</t>
        </is>
      </c>
      <c r="D11665" s="225" t="inlineStr">
        <is>
          <t>coal mining</t>
        </is>
      </c>
      <c r="E11665" s="225" t="n">
        <v>0.06584995349898461</v>
      </c>
      <c r="F11665" s="225">
        <f>INDEX($I$5:$J$12,MATCH(D11665,$I$5:$I$12,0),2)</f>
        <v/>
      </c>
    </row>
    <row r="11666">
      <c r="A11666" s="225" t="n">
        <v>2018</v>
      </c>
      <c r="B11666" s="225" t="inlineStr">
        <is>
          <t>KY</t>
        </is>
      </c>
      <c r="C11666" s="225" t="inlineStr">
        <is>
          <t>CH4</t>
        </is>
      </c>
      <c r="D11666" s="225" t="inlineStr">
        <is>
          <t>coal mining</t>
        </is>
      </c>
      <c r="E11666" s="225" t="n">
        <v>0.0296069050647696</v>
      </c>
      <c r="F11666" s="225">
        <f>INDEX($I$5:$J$12,MATCH(D11666,$I$5:$I$12,0),2)</f>
        <v/>
      </c>
    </row>
    <row r="11667">
      <c r="A11667" s="225" t="n">
        <v>2018</v>
      </c>
      <c r="B11667" s="225" t="inlineStr">
        <is>
          <t>MD</t>
        </is>
      </c>
      <c r="C11667" s="225" t="inlineStr">
        <is>
          <t>CH4</t>
        </is>
      </c>
      <c r="D11667" s="225" t="inlineStr">
        <is>
          <t>coal mining</t>
        </is>
      </c>
      <c r="E11667" s="242" t="n">
        <v>2.89545983337032e-06</v>
      </c>
      <c r="F11667" s="225">
        <f>INDEX($I$5:$J$12,MATCH(D11667,$I$5:$I$12,0),2)</f>
        <v/>
      </c>
    </row>
    <row r="11668">
      <c r="A11668" s="225" t="n">
        <v>2018</v>
      </c>
      <c r="B11668" s="225" t="inlineStr">
        <is>
          <t>NM</t>
        </is>
      </c>
      <c r="C11668" s="225" t="inlineStr">
        <is>
          <t>CH4</t>
        </is>
      </c>
      <c r="D11668" s="225" t="inlineStr">
        <is>
          <t>coal mining</t>
        </is>
      </c>
      <c r="E11668" s="225" t="n">
        <v>0.0157876409064913</v>
      </c>
      <c r="F11668" s="225">
        <f>INDEX($I$5:$J$12,MATCH(D11668,$I$5:$I$12,0),2)</f>
        <v/>
      </c>
    </row>
    <row r="11669">
      <c r="A11669" s="225" t="n">
        <v>2018</v>
      </c>
      <c r="B11669" s="225" t="inlineStr">
        <is>
          <t>OH</t>
        </is>
      </c>
      <c r="C11669" s="225" t="inlineStr">
        <is>
          <t>CH4</t>
        </is>
      </c>
      <c r="D11669" s="225" t="inlineStr">
        <is>
          <t>coal mining</t>
        </is>
      </c>
      <c r="E11669" s="225" t="n">
        <v>0.009935046553251919</v>
      </c>
      <c r="F11669" s="225">
        <f>INDEX($I$5:$J$12,MATCH(D11669,$I$5:$I$12,0),2)</f>
        <v/>
      </c>
    </row>
    <row r="11670">
      <c r="A11670" s="225" t="n">
        <v>2018</v>
      </c>
      <c r="B11670" s="225" t="inlineStr">
        <is>
          <t>PA</t>
        </is>
      </c>
      <c r="C11670" s="225" t="inlineStr">
        <is>
          <t>CH4</t>
        </is>
      </c>
      <c r="D11670" s="225" t="inlineStr">
        <is>
          <t>coal mining</t>
        </is>
      </c>
      <c r="E11670" s="225" t="n">
        <v>0.239336837521835</v>
      </c>
      <c r="F11670" s="225">
        <f>INDEX($I$5:$J$12,MATCH(D11670,$I$5:$I$12,0),2)</f>
        <v/>
      </c>
    </row>
    <row r="11671">
      <c r="A11671" s="225" t="n">
        <v>2018</v>
      </c>
      <c r="B11671" s="225" t="inlineStr">
        <is>
          <t>UT</t>
        </is>
      </c>
      <c r="C11671" s="225" t="inlineStr">
        <is>
          <t>CH4</t>
        </is>
      </c>
      <c r="D11671" s="225" t="inlineStr">
        <is>
          <t>coal mining</t>
        </is>
      </c>
      <c r="E11671" s="225" t="n">
        <v>0.00235654237188427</v>
      </c>
      <c r="F11671" s="225">
        <f>INDEX($I$5:$J$12,MATCH(D11671,$I$5:$I$12,0),2)</f>
        <v/>
      </c>
    </row>
    <row r="11672">
      <c r="A11672" s="225" t="n">
        <v>2018</v>
      </c>
      <c r="B11672" s="225" t="inlineStr">
        <is>
          <t>VA</t>
        </is>
      </c>
      <c r="C11672" s="225" t="inlineStr">
        <is>
          <t>CH4</t>
        </is>
      </c>
      <c r="D11672" s="225" t="inlineStr">
        <is>
          <t>coal mining</t>
        </is>
      </c>
      <c r="E11672" s="225" t="n">
        <v>0.0750660490233227</v>
      </c>
      <c r="F11672" s="225">
        <f>INDEX($I$5:$J$12,MATCH(D11672,$I$5:$I$12,0),2)</f>
        <v/>
      </c>
    </row>
    <row r="11673">
      <c r="A11673" s="225" t="n">
        <v>2018</v>
      </c>
      <c r="B11673" s="225" t="inlineStr">
        <is>
          <t>WV</t>
        </is>
      </c>
      <c r="C11673" s="225" t="inlineStr">
        <is>
          <t>CH4</t>
        </is>
      </c>
      <c r="D11673" s="225" t="inlineStr">
        <is>
          <t>coal mining</t>
        </is>
      </c>
      <c r="E11673" s="225" t="n">
        <v>0.330002600972079</v>
      </c>
      <c r="F11673" s="225">
        <f>INDEX($I$5:$J$12,MATCH(D11673,$I$5:$I$12,0),2)</f>
        <v/>
      </c>
    </row>
    <row r="11674" hidden="1" s="183">
      <c r="A11674" s="225" t="n">
        <v>2018</v>
      </c>
      <c r="B11674" s="225" t="inlineStr">
        <is>
          <t>AL</t>
        </is>
      </c>
      <c r="C11674" s="225" t="inlineStr">
        <is>
          <t>CH4</t>
        </is>
      </c>
      <c r="D11674" s="225" t="inlineStr">
        <is>
          <t>iron and steel</t>
        </is>
      </c>
      <c r="E11674" s="225" t="n">
        <v>0.171359007277023</v>
      </c>
      <c r="F11674" s="225">
        <f>INDEX($I$5:$J$12,MATCH(D11674,$I$5:$I$12,0),2)</f>
        <v/>
      </c>
    </row>
    <row r="11675" hidden="1" s="183">
      <c r="A11675" s="225" t="n">
        <v>2018</v>
      </c>
      <c r="B11675" s="225" t="inlineStr">
        <is>
          <t>AR</t>
        </is>
      </c>
      <c r="C11675" s="225" t="inlineStr">
        <is>
          <t>CH4</t>
        </is>
      </c>
      <c r="D11675" s="225" t="inlineStr">
        <is>
          <t>iron and steel</t>
        </is>
      </c>
      <c r="E11675" s="225" t="n">
        <v>0.000782768214167944</v>
      </c>
      <c r="F11675" s="225">
        <f>INDEX($I$5:$J$12,MATCH(D11675,$I$5:$I$12,0),2)</f>
        <v/>
      </c>
    </row>
    <row r="11676" hidden="1" s="183">
      <c r="A11676" s="225" t="n">
        <v>2018</v>
      </c>
      <c r="B11676" s="225" t="inlineStr">
        <is>
          <t>AZ</t>
        </is>
      </c>
      <c r="C11676" s="225" t="inlineStr">
        <is>
          <t>CH4</t>
        </is>
      </c>
      <c r="D11676" s="225" t="inlineStr">
        <is>
          <t>iron and steel</t>
        </is>
      </c>
      <c r="E11676" s="242" t="n">
        <v>3.20150598841695e-06</v>
      </c>
      <c r="F11676" s="225">
        <f>INDEX($I$5:$J$12,MATCH(D11676,$I$5:$I$12,0),2)</f>
        <v/>
      </c>
    </row>
    <row r="11677" hidden="1" s="183">
      <c r="A11677" s="225" t="n">
        <v>2018</v>
      </c>
      <c r="B11677" s="225" t="inlineStr">
        <is>
          <t>CA</t>
        </is>
      </c>
      <c r="C11677" s="225" t="inlineStr">
        <is>
          <t>CH4</t>
        </is>
      </c>
      <c r="D11677" s="225" t="inlineStr">
        <is>
          <t>iron and steel</t>
        </is>
      </c>
      <c r="E11677" s="225" t="n">
        <v>0.000329755116806946</v>
      </c>
      <c r="F11677" s="225">
        <f>INDEX($I$5:$J$12,MATCH(D11677,$I$5:$I$12,0),2)</f>
        <v/>
      </c>
    </row>
    <row r="11678" hidden="1" s="183">
      <c r="A11678" s="225" t="n">
        <v>2018</v>
      </c>
      <c r="B11678" s="225" t="inlineStr">
        <is>
          <t>CO</t>
        </is>
      </c>
      <c r="C11678" s="225" t="inlineStr">
        <is>
          <t>CH4</t>
        </is>
      </c>
      <c r="D11678" s="225" t="inlineStr">
        <is>
          <t>iron and steel</t>
        </is>
      </c>
      <c r="E11678" s="225" t="n">
        <v>0.163051099237081</v>
      </c>
      <c r="F11678" s="225">
        <f>INDEX($I$5:$J$12,MATCH(D11678,$I$5:$I$12,0),2)</f>
        <v/>
      </c>
    </row>
    <row r="11679" hidden="1" s="183">
      <c r="A11679" s="225" t="n">
        <v>2018</v>
      </c>
      <c r="B11679" s="225" t="inlineStr">
        <is>
          <t>FL</t>
        </is>
      </c>
      <c r="C11679" s="225" t="inlineStr">
        <is>
          <t>CH4</t>
        </is>
      </c>
      <c r="D11679" s="225" t="inlineStr">
        <is>
          <t>iron and steel</t>
        </is>
      </c>
      <c r="E11679" s="242" t="n">
        <v>8.24387792017365e-05</v>
      </c>
      <c r="F11679" s="225">
        <f>INDEX($I$5:$J$12,MATCH(D11679,$I$5:$I$12,0),2)</f>
        <v/>
      </c>
    </row>
    <row r="11680" hidden="1" s="183">
      <c r="A11680" s="225" t="n">
        <v>2018</v>
      </c>
      <c r="B11680" s="225" t="inlineStr">
        <is>
          <t>GA</t>
        </is>
      </c>
      <c r="C11680" s="225" t="inlineStr">
        <is>
          <t>CH4</t>
        </is>
      </c>
      <c r="D11680" s="225" t="inlineStr">
        <is>
          <t>iron and steel</t>
        </is>
      </c>
      <c r="E11680" s="242" t="n">
        <v>9.204329716698731e-05</v>
      </c>
      <c r="F11680" s="225">
        <f>INDEX($I$5:$J$12,MATCH(D11680,$I$5:$I$12,0),2)</f>
        <v/>
      </c>
    </row>
    <row r="11681" hidden="1" s="183">
      <c r="A11681" s="225" t="n">
        <v>2018</v>
      </c>
      <c r="B11681" s="225" t="inlineStr">
        <is>
          <t>IA</t>
        </is>
      </c>
      <c r="C11681" s="225" t="inlineStr">
        <is>
          <t>CH4</t>
        </is>
      </c>
      <c r="D11681" s="225" t="inlineStr">
        <is>
          <t>iron and steel</t>
        </is>
      </c>
      <c r="E11681" s="225" t="n">
        <v>0.000331355869801154</v>
      </c>
      <c r="F11681" s="225">
        <f>INDEX($I$5:$J$12,MATCH(D11681,$I$5:$I$12,0),2)</f>
        <v/>
      </c>
    </row>
    <row r="11682" hidden="1" s="183">
      <c r="A11682" s="225" t="n">
        <v>2018</v>
      </c>
      <c r="B11682" s="225" t="inlineStr">
        <is>
          <t>IL</t>
        </is>
      </c>
      <c r="C11682" s="225" t="inlineStr">
        <is>
          <t>CH4</t>
        </is>
      </c>
      <c r="D11682" s="225" t="inlineStr">
        <is>
          <t>iron and steel</t>
        </is>
      </c>
      <c r="E11682" s="225" t="n">
        <v>0.164133208261166</v>
      </c>
      <c r="F11682" s="225">
        <f>INDEX($I$5:$J$12,MATCH(D11682,$I$5:$I$12,0),2)</f>
        <v/>
      </c>
    </row>
    <row r="11683" hidden="1" s="183">
      <c r="A11683" s="225" t="n">
        <v>2018</v>
      </c>
      <c r="B11683" s="225" t="inlineStr">
        <is>
          <t>IN</t>
        </is>
      </c>
      <c r="C11683" s="225" t="inlineStr">
        <is>
          <t>CH4</t>
        </is>
      </c>
      <c r="D11683" s="225" t="inlineStr">
        <is>
          <t>iron and steel</t>
        </is>
      </c>
      <c r="E11683" s="225" t="n">
        <v>0.318064817690241</v>
      </c>
      <c r="F11683" s="225">
        <f>INDEX($I$5:$J$12,MATCH(D11683,$I$5:$I$12,0),2)</f>
        <v/>
      </c>
    </row>
    <row r="11684" hidden="1" s="183">
      <c r="A11684" s="225" t="n">
        <v>2018</v>
      </c>
      <c r="B11684" s="225" t="inlineStr">
        <is>
          <t>KY</t>
        </is>
      </c>
      <c r="C11684" s="225" t="inlineStr">
        <is>
          <t>CH4</t>
        </is>
      </c>
      <c r="D11684" s="225" t="inlineStr">
        <is>
          <t>iron and steel</t>
        </is>
      </c>
      <c r="E11684" s="225" t="n">
        <v>0.00662551664302888</v>
      </c>
      <c r="F11684" s="225">
        <f>INDEX($I$5:$J$12,MATCH(D11684,$I$5:$I$12,0),2)</f>
        <v/>
      </c>
    </row>
    <row r="11685" hidden="1" s="183">
      <c r="A11685" s="225" t="n">
        <v>2018</v>
      </c>
      <c r="B11685" s="225" t="inlineStr">
        <is>
          <t>LA</t>
        </is>
      </c>
      <c r="C11685" s="225" t="inlineStr">
        <is>
          <t>CH4</t>
        </is>
      </c>
      <c r="D11685" s="225" t="inlineStr">
        <is>
          <t>iron and steel</t>
        </is>
      </c>
      <c r="E11685" s="225" t="n">
        <v>0.000625094044238409</v>
      </c>
      <c r="F11685" s="225">
        <f>INDEX($I$5:$J$12,MATCH(D11685,$I$5:$I$12,0),2)</f>
        <v/>
      </c>
    </row>
    <row r="11686" hidden="1" s="183">
      <c r="A11686" s="225" t="n">
        <v>2018</v>
      </c>
      <c r="B11686" s="225" t="inlineStr">
        <is>
          <t>MI</t>
        </is>
      </c>
      <c r="C11686" s="225" t="inlineStr">
        <is>
          <t>CH4</t>
        </is>
      </c>
      <c r="D11686" s="225" t="inlineStr">
        <is>
          <t>iron and steel</t>
        </is>
      </c>
      <c r="E11686" s="225" t="n">
        <v>0.00153512212144592</v>
      </c>
      <c r="F11686" s="225">
        <f>INDEX($I$5:$J$12,MATCH(D11686,$I$5:$I$12,0),2)</f>
        <v/>
      </c>
    </row>
    <row r="11687" hidden="1" s="183">
      <c r="A11687" s="225" t="n">
        <v>2018</v>
      </c>
      <c r="B11687" s="225" t="inlineStr">
        <is>
          <t>MN</t>
        </is>
      </c>
      <c r="C11687" s="225" t="inlineStr">
        <is>
          <t>CH4</t>
        </is>
      </c>
      <c r="D11687" s="225" t="inlineStr">
        <is>
          <t>iron and steel</t>
        </is>
      </c>
      <c r="E11687" s="242" t="n">
        <v>8.00376497104237e-07</v>
      </c>
      <c r="F11687" s="225">
        <f>INDEX($I$5:$J$12,MATCH(D11687,$I$5:$I$12,0),2)</f>
        <v/>
      </c>
    </row>
    <row r="11688" hidden="1" s="183">
      <c r="A11688" s="225" t="n">
        <v>2018</v>
      </c>
      <c r="B11688" s="225" t="inlineStr">
        <is>
          <t>MS</t>
        </is>
      </c>
      <c r="C11688" s="225" t="inlineStr">
        <is>
          <t>CH4</t>
        </is>
      </c>
      <c r="D11688" s="225" t="inlineStr">
        <is>
          <t>iron and steel</t>
        </is>
      </c>
      <c r="E11688" s="225" t="n">
        <v>0.000412193896008682</v>
      </c>
      <c r="F11688" s="225">
        <f>INDEX($I$5:$J$12,MATCH(D11688,$I$5:$I$12,0),2)</f>
        <v/>
      </c>
    </row>
    <row r="11689" hidden="1" s="183">
      <c r="A11689" s="225" t="n">
        <v>2018</v>
      </c>
      <c r="B11689" s="225" t="inlineStr">
        <is>
          <t>NC</t>
        </is>
      </c>
      <c r="C11689" s="225" t="inlineStr">
        <is>
          <t>CH4</t>
        </is>
      </c>
      <c r="D11689" s="225" t="inlineStr">
        <is>
          <t>iron and steel</t>
        </is>
      </c>
      <c r="E11689" s="225" t="n">
        <v>0.000219303160206561</v>
      </c>
      <c r="F11689" s="225">
        <f>INDEX($I$5:$J$12,MATCH(D11689,$I$5:$I$12,0),2)</f>
        <v/>
      </c>
    </row>
    <row r="11690" hidden="1" s="183">
      <c r="A11690" s="225" t="n">
        <v>2018</v>
      </c>
      <c r="B11690" s="225" t="inlineStr">
        <is>
          <t>NE</t>
        </is>
      </c>
      <c r="C11690" s="225" t="inlineStr">
        <is>
          <t>CH4</t>
        </is>
      </c>
      <c r="D11690" s="225" t="inlineStr">
        <is>
          <t>iron and steel</t>
        </is>
      </c>
      <c r="E11690" s="225" t="n">
        <v>0.000144868145975867</v>
      </c>
      <c r="F11690" s="225">
        <f>INDEX($I$5:$J$12,MATCH(D11690,$I$5:$I$12,0),2)</f>
        <v/>
      </c>
    </row>
    <row r="11691" hidden="1" s="183">
      <c r="A11691" s="225" t="n">
        <v>2018</v>
      </c>
      <c r="B11691" s="225" t="inlineStr">
        <is>
          <t>NJ</t>
        </is>
      </c>
      <c r="C11691" s="225" t="inlineStr">
        <is>
          <t>CH4</t>
        </is>
      </c>
      <c r="D11691" s="225" t="inlineStr">
        <is>
          <t>iron and steel</t>
        </is>
      </c>
      <c r="E11691" s="242" t="n">
        <v>4.4020707340733e-05</v>
      </c>
      <c r="F11691" s="225">
        <f>INDEX($I$5:$J$12,MATCH(D11691,$I$5:$I$12,0),2)</f>
        <v/>
      </c>
    </row>
    <row r="11692" hidden="1" s="183">
      <c r="A11692" s="225" t="n">
        <v>2018</v>
      </c>
      <c r="B11692" s="225" t="inlineStr">
        <is>
          <t>NY</t>
        </is>
      </c>
      <c r="C11692" s="225" t="inlineStr">
        <is>
          <t>CH4</t>
        </is>
      </c>
      <c r="D11692" s="225" t="inlineStr">
        <is>
          <t>iron and steel</t>
        </is>
      </c>
      <c r="E11692" s="225" t="n">
        <v>0.00300941562911193</v>
      </c>
      <c r="F11692" s="225">
        <f>INDEX($I$5:$J$12,MATCH(D11692,$I$5:$I$12,0),2)</f>
        <v/>
      </c>
    </row>
    <row r="11693" hidden="1" s="183">
      <c r="A11693" s="225" t="n">
        <v>2018</v>
      </c>
      <c r="B11693" s="225" t="inlineStr">
        <is>
          <t>OH</t>
        </is>
      </c>
      <c r="C11693" s="225" t="inlineStr">
        <is>
          <t>CH4</t>
        </is>
      </c>
      <c r="D11693" s="225" t="inlineStr">
        <is>
          <t>iron and steel</t>
        </is>
      </c>
      <c r="E11693" s="225" t="n">
        <v>0.0200038097921262</v>
      </c>
      <c r="F11693" s="225">
        <f>INDEX($I$5:$J$12,MATCH(D11693,$I$5:$I$12,0),2)</f>
        <v/>
      </c>
    </row>
    <row r="11694" hidden="1" s="183">
      <c r="A11694" s="225" t="n">
        <v>2018</v>
      </c>
      <c r="B11694" s="225" t="inlineStr">
        <is>
          <t>OK</t>
        </is>
      </c>
      <c r="C11694" s="225" t="inlineStr">
        <is>
          <t>CH4</t>
        </is>
      </c>
      <c r="D11694" s="225" t="inlineStr">
        <is>
          <t>iron and steel</t>
        </is>
      </c>
      <c r="E11694" s="242" t="n">
        <v>4.88229663233585e-05</v>
      </c>
      <c r="F11694" s="225">
        <f>INDEX($I$5:$J$12,MATCH(D11694,$I$5:$I$12,0),2)</f>
        <v/>
      </c>
    </row>
    <row r="11695" hidden="1" s="183">
      <c r="A11695" s="225" t="n">
        <v>2018</v>
      </c>
      <c r="B11695" s="225" t="inlineStr">
        <is>
          <t>OR</t>
        </is>
      </c>
      <c r="C11695" s="225" t="inlineStr">
        <is>
          <t>CH4</t>
        </is>
      </c>
      <c r="D11695" s="225" t="inlineStr">
        <is>
          <t>iron and steel</t>
        </is>
      </c>
      <c r="E11695" s="225" t="n">
        <v>0.000220903913200769</v>
      </c>
      <c r="F11695" s="225">
        <f>INDEX($I$5:$J$12,MATCH(D11695,$I$5:$I$12,0),2)</f>
        <v/>
      </c>
    </row>
    <row r="11696" hidden="1" s="183">
      <c r="A11696" s="225" t="n">
        <v>2018</v>
      </c>
      <c r="B11696" s="225" t="inlineStr">
        <is>
          <t>PA</t>
        </is>
      </c>
      <c r="C11696" s="225" t="inlineStr">
        <is>
          <t>CH4</t>
        </is>
      </c>
      <c r="D11696" s="225" t="inlineStr">
        <is>
          <t>iron and steel</t>
        </is>
      </c>
      <c r="E11696" s="225" t="n">
        <v>0.0228091294144765</v>
      </c>
      <c r="F11696" s="225">
        <f>INDEX($I$5:$J$12,MATCH(D11696,$I$5:$I$12,0),2)</f>
        <v/>
      </c>
    </row>
    <row r="11697" hidden="1" s="183">
      <c r="A11697" s="225" t="n">
        <v>2018</v>
      </c>
      <c r="B11697" s="225" t="inlineStr">
        <is>
          <t>SC</t>
        </is>
      </c>
      <c r="C11697" s="225" t="inlineStr">
        <is>
          <t>CH4</t>
        </is>
      </c>
      <c r="D11697" s="225" t="inlineStr">
        <is>
          <t>iron and steel</t>
        </is>
      </c>
      <c r="E11697" s="225" t="n">
        <v>0.000537853006054047</v>
      </c>
      <c r="F11697" s="225">
        <f>INDEX($I$5:$J$12,MATCH(D11697,$I$5:$I$12,0),2)</f>
        <v/>
      </c>
    </row>
    <row r="11698" hidden="1" s="183">
      <c r="A11698" s="225" t="n">
        <v>2018</v>
      </c>
      <c r="B11698" s="225" t="inlineStr">
        <is>
          <t>TN</t>
        </is>
      </c>
      <c r="C11698" s="225" t="inlineStr">
        <is>
          <t>CH4</t>
        </is>
      </c>
      <c r="D11698" s="225" t="inlineStr">
        <is>
          <t>iron and steel</t>
        </is>
      </c>
      <c r="E11698" s="225" t="n">
        <v>0.000347363399743239</v>
      </c>
      <c r="F11698" s="225">
        <f>INDEX($I$5:$J$12,MATCH(D11698,$I$5:$I$12,0),2)</f>
        <v/>
      </c>
    </row>
    <row r="11699" hidden="1" s="183">
      <c r="A11699" s="225" t="n">
        <v>2018</v>
      </c>
      <c r="B11699" s="225" t="inlineStr">
        <is>
          <t>TX</t>
        </is>
      </c>
      <c r="C11699" s="225" t="inlineStr">
        <is>
          <t>CH4</t>
        </is>
      </c>
      <c r="D11699" s="225" t="inlineStr">
        <is>
          <t>iron and steel</t>
        </is>
      </c>
      <c r="E11699" s="225" t="n">
        <v>0.00105489622318338</v>
      </c>
      <c r="F11699" s="225">
        <f>INDEX($I$5:$J$12,MATCH(D11699,$I$5:$I$12,0),2)</f>
        <v/>
      </c>
    </row>
    <row r="11700" hidden="1" s="183">
      <c r="A11700" s="225" t="n">
        <v>2018</v>
      </c>
      <c r="B11700" s="225" t="inlineStr">
        <is>
          <t>UT</t>
        </is>
      </c>
      <c r="C11700" s="225" t="inlineStr">
        <is>
          <t>CH4</t>
        </is>
      </c>
      <c r="D11700" s="225" t="inlineStr">
        <is>
          <t>iron and steel</t>
        </is>
      </c>
      <c r="E11700" s="225" t="n">
        <v>0.111610101391694</v>
      </c>
      <c r="F11700" s="225">
        <f>INDEX($I$5:$J$12,MATCH(D11700,$I$5:$I$12,0),2)</f>
        <v/>
      </c>
    </row>
    <row r="11701" hidden="1" s="183">
      <c r="A11701" s="225" t="n">
        <v>2018</v>
      </c>
      <c r="B11701" s="225" t="inlineStr">
        <is>
          <t>VA</t>
        </is>
      </c>
      <c r="C11701" s="225" t="inlineStr">
        <is>
          <t>CH4</t>
        </is>
      </c>
      <c r="D11701" s="225" t="inlineStr">
        <is>
          <t>iron and steel</t>
        </is>
      </c>
      <c r="E11701" s="225" t="n">
        <v>0.000134463251513511</v>
      </c>
      <c r="F11701" s="225">
        <f>INDEX($I$5:$J$12,MATCH(D11701,$I$5:$I$12,0),2)</f>
        <v/>
      </c>
    </row>
    <row r="11702" hidden="1" s="183">
      <c r="A11702" s="225" t="n">
        <v>2018</v>
      </c>
      <c r="B11702" s="225" t="inlineStr">
        <is>
          <t>WA</t>
        </is>
      </c>
      <c r="C11702" s="225" t="inlineStr">
        <is>
          <t>CH4</t>
        </is>
      </c>
      <c r="D11702" s="225" t="inlineStr">
        <is>
          <t>iron and steel</t>
        </is>
      </c>
      <c r="E11702" s="242" t="n">
        <v>7.363463773358979e-05</v>
      </c>
      <c r="F11702" s="225">
        <f>INDEX($I$5:$J$12,MATCH(D11702,$I$5:$I$12,0),2)</f>
        <v/>
      </c>
    </row>
    <row r="11703" hidden="1" s="183">
      <c r="A11703" s="225" t="n">
        <v>2018</v>
      </c>
      <c r="B11703" s="225" t="inlineStr">
        <is>
          <t>WI</t>
        </is>
      </c>
      <c r="C11703" s="225" t="inlineStr">
        <is>
          <t>CH4</t>
        </is>
      </c>
      <c r="D11703" s="225" t="inlineStr">
        <is>
          <t>iron and steel</t>
        </is>
      </c>
      <c r="E11703" s="225" t="n">
        <v>0.000133662875016407</v>
      </c>
      <c r="F11703" s="225">
        <f>INDEX($I$5:$J$12,MATCH(D11703,$I$5:$I$12,0),2)</f>
        <v/>
      </c>
    </row>
    <row r="11704" hidden="1" s="183">
      <c r="A11704" s="225" t="n">
        <v>2018</v>
      </c>
      <c r="B11704" s="225" t="inlineStr">
        <is>
          <t>WV</t>
        </is>
      </c>
      <c r="C11704" s="225" t="inlineStr">
        <is>
          <t>CH4</t>
        </is>
      </c>
      <c r="D11704" s="225" t="inlineStr">
        <is>
          <t>iron and steel</t>
        </is>
      </c>
      <c r="E11704" s="225" t="n">
        <v>0.0121793291564351</v>
      </c>
      <c r="F11704" s="225">
        <f>INDEX($I$5:$J$12,MATCH(D11704,$I$5:$I$12,0),2)</f>
        <v/>
      </c>
    </row>
    <row r="11705" hidden="1" s="183">
      <c r="A11705" s="225" t="n">
        <v>2018</v>
      </c>
      <c r="B11705" s="225" t="inlineStr">
        <is>
          <t>AL</t>
        </is>
      </c>
      <c r="C11705" s="225" t="inlineStr">
        <is>
          <t>CH4</t>
        </is>
      </c>
      <c r="D11705" s="225" t="inlineStr">
        <is>
          <t>nonroad vehicles</t>
        </is>
      </c>
      <c r="E11705" s="225" t="n">
        <v>0.0337995337995338</v>
      </c>
      <c r="F11705" s="225">
        <f>INDEX($I$5:$J$12,MATCH(D11705,$I$5:$I$12,0),2)</f>
        <v/>
      </c>
    </row>
    <row r="11706" hidden="1" s="183">
      <c r="A11706" s="225" t="n">
        <v>2018</v>
      </c>
      <c r="B11706" s="225" t="inlineStr">
        <is>
          <t>CA</t>
        </is>
      </c>
      <c r="C11706" s="225" t="inlineStr">
        <is>
          <t>CH4</t>
        </is>
      </c>
      <c r="D11706" s="225" t="inlineStr">
        <is>
          <t>nonroad vehicles</t>
        </is>
      </c>
      <c r="E11706" s="225" t="n">
        <v>0.0159285159285159</v>
      </c>
      <c r="F11706" s="225">
        <f>INDEX($I$5:$J$12,MATCH(D11706,$I$5:$I$12,0),2)</f>
        <v/>
      </c>
    </row>
    <row r="11707" hidden="1" s="183">
      <c r="A11707" s="225" t="n">
        <v>2018</v>
      </c>
      <c r="B11707" s="225" t="inlineStr">
        <is>
          <t>CT</t>
        </is>
      </c>
      <c r="C11707" s="225" t="inlineStr">
        <is>
          <t>CH4</t>
        </is>
      </c>
      <c r="D11707" s="225" t="inlineStr">
        <is>
          <t>nonroad vehicles</t>
        </is>
      </c>
      <c r="E11707" s="225" t="n">
        <v>0.148795648795648</v>
      </c>
      <c r="F11707" s="225">
        <f>INDEX($I$5:$J$12,MATCH(D11707,$I$5:$I$12,0),2)</f>
        <v/>
      </c>
    </row>
    <row r="11708" hidden="1" s="183">
      <c r="A11708" s="225" t="n">
        <v>2018</v>
      </c>
      <c r="B11708" s="225" t="inlineStr">
        <is>
          <t>GA</t>
        </is>
      </c>
      <c r="C11708" s="225" t="inlineStr">
        <is>
          <t>CH4</t>
        </is>
      </c>
      <c r="D11708" s="225" t="inlineStr">
        <is>
          <t>nonroad vehicles</t>
        </is>
      </c>
      <c r="E11708" s="225" t="n">
        <v>0.0392385392385392</v>
      </c>
      <c r="F11708" s="225">
        <f>INDEX($I$5:$J$12,MATCH(D11708,$I$5:$I$12,0),2)</f>
        <v/>
      </c>
    </row>
    <row r="11709" hidden="1" s="183">
      <c r="A11709" s="225" t="n">
        <v>2018</v>
      </c>
      <c r="B11709" s="225" t="inlineStr">
        <is>
          <t>IL</t>
        </is>
      </c>
      <c r="C11709" s="225" t="inlineStr">
        <is>
          <t>CH4</t>
        </is>
      </c>
      <c r="D11709" s="225" t="inlineStr">
        <is>
          <t>nonroad vehicles</t>
        </is>
      </c>
      <c r="E11709" s="225" t="n">
        <v>0.0205905205905205</v>
      </c>
      <c r="F11709" s="225">
        <f>INDEX($I$5:$J$12,MATCH(D11709,$I$5:$I$12,0),2)</f>
        <v/>
      </c>
    </row>
    <row r="11710" hidden="1" s="183">
      <c r="A11710" s="225" t="n">
        <v>2018</v>
      </c>
      <c r="B11710" s="225" t="inlineStr">
        <is>
          <t>IN</t>
        </is>
      </c>
      <c r="C11710" s="225" t="inlineStr">
        <is>
          <t>CH4</t>
        </is>
      </c>
      <c r="D11710" s="225" t="inlineStr">
        <is>
          <t>nonroad vehicles</t>
        </is>
      </c>
      <c r="E11710" s="225" t="n">
        <v>0.0687645687645687</v>
      </c>
      <c r="F11710" s="225">
        <f>INDEX($I$5:$J$12,MATCH(D11710,$I$5:$I$12,0),2)</f>
        <v/>
      </c>
    </row>
    <row r="11711" hidden="1" s="183">
      <c r="A11711" s="225" t="n">
        <v>2018</v>
      </c>
      <c r="B11711" s="225" t="inlineStr">
        <is>
          <t>KS</t>
        </is>
      </c>
      <c r="C11711" s="225" t="inlineStr">
        <is>
          <t>CH4</t>
        </is>
      </c>
      <c r="D11711" s="225" t="inlineStr">
        <is>
          <t>nonroad vehicles</t>
        </is>
      </c>
      <c r="E11711" s="225" t="n">
        <v>0.07925407925407919</v>
      </c>
      <c r="F11711" s="225">
        <f>INDEX($I$5:$J$12,MATCH(D11711,$I$5:$I$12,0),2)</f>
        <v/>
      </c>
    </row>
    <row r="11712" hidden="1" s="183">
      <c r="A11712" s="225" t="n">
        <v>2018</v>
      </c>
      <c r="B11712" s="225" t="inlineStr">
        <is>
          <t>MA</t>
        </is>
      </c>
      <c r="C11712" s="225" t="inlineStr">
        <is>
          <t>CH4</t>
        </is>
      </c>
      <c r="D11712" s="225" t="inlineStr">
        <is>
          <t>nonroad vehicles</t>
        </is>
      </c>
      <c r="E11712" s="225" t="n">
        <v>0.07420357420357419</v>
      </c>
      <c r="F11712" s="225">
        <f>INDEX($I$5:$J$12,MATCH(D11712,$I$5:$I$12,0),2)</f>
        <v/>
      </c>
    </row>
    <row r="11713" hidden="1" s="183">
      <c r="A11713" s="225" t="n">
        <v>2018</v>
      </c>
      <c r="B11713" s="225" t="inlineStr">
        <is>
          <t>ME</t>
        </is>
      </c>
      <c r="C11713" s="225" t="inlineStr">
        <is>
          <t>CH4</t>
        </is>
      </c>
      <c r="D11713" s="225" t="inlineStr">
        <is>
          <t>nonroad vehicles</t>
        </is>
      </c>
      <c r="E11713" s="225" t="n">
        <v>0.0396270396270396</v>
      </c>
      <c r="F11713" s="225">
        <f>INDEX($I$5:$J$12,MATCH(D11713,$I$5:$I$12,0),2)</f>
        <v/>
      </c>
    </row>
    <row r="11714" hidden="1" s="183">
      <c r="A11714" s="225" t="n">
        <v>2018</v>
      </c>
      <c r="B11714" s="225" t="inlineStr">
        <is>
          <t>MO</t>
        </is>
      </c>
      <c r="C11714" s="225" t="inlineStr">
        <is>
          <t>CH4</t>
        </is>
      </c>
      <c r="D11714" s="225" t="inlineStr">
        <is>
          <t>nonroad vehicles</t>
        </is>
      </c>
      <c r="E11714" s="225" t="n">
        <v>0.0217560217560217</v>
      </c>
      <c r="F11714" s="225">
        <f>INDEX($I$5:$J$12,MATCH(D11714,$I$5:$I$12,0),2)</f>
        <v/>
      </c>
    </row>
    <row r="11715" hidden="1" s="183">
      <c r="A11715" s="225" t="n">
        <v>2018</v>
      </c>
      <c r="B11715" s="225" t="inlineStr">
        <is>
          <t>MS</t>
        </is>
      </c>
      <c r="C11715" s="225" t="inlineStr">
        <is>
          <t>CH4</t>
        </is>
      </c>
      <c r="D11715" s="225" t="inlineStr">
        <is>
          <t>nonroad vehicles</t>
        </is>
      </c>
      <c r="E11715" s="225" t="n">
        <v>0.0271950271950271</v>
      </c>
      <c r="F11715" s="225">
        <f>INDEX($I$5:$J$12,MATCH(D11715,$I$5:$I$12,0),2)</f>
        <v/>
      </c>
    </row>
    <row r="11716" hidden="1" s="183">
      <c r="A11716" s="225" t="n">
        <v>2018</v>
      </c>
      <c r="B11716" s="225" t="inlineStr">
        <is>
          <t>OH</t>
        </is>
      </c>
      <c r="C11716" s="225" t="inlineStr">
        <is>
          <t>CH4</t>
        </is>
      </c>
      <c r="D11716" s="225" t="inlineStr">
        <is>
          <t>nonroad vehicles</t>
        </is>
      </c>
      <c r="E11716" s="225" t="n">
        <v>0.134809634809634</v>
      </c>
      <c r="F11716" s="225">
        <f>INDEX($I$5:$J$12,MATCH(D11716,$I$5:$I$12,0),2)</f>
        <v/>
      </c>
    </row>
    <row r="11717" hidden="1" s="183">
      <c r="A11717" s="225" t="n">
        <v>2018</v>
      </c>
      <c r="B11717" s="225" t="inlineStr">
        <is>
          <t>PA</t>
        </is>
      </c>
      <c r="C11717" s="225" t="inlineStr">
        <is>
          <t>CH4</t>
        </is>
      </c>
      <c r="D11717" s="225" t="inlineStr">
        <is>
          <t>nonroad vehicles</t>
        </is>
      </c>
      <c r="E11717" s="225" t="n">
        <v>0.07420357420357419</v>
      </c>
      <c r="F11717" s="225">
        <f>INDEX($I$5:$J$12,MATCH(D11717,$I$5:$I$12,0),2)</f>
        <v/>
      </c>
    </row>
    <row r="11718" hidden="1" s="183">
      <c r="A11718" s="225" t="n">
        <v>2018</v>
      </c>
      <c r="B11718" s="225" t="inlineStr">
        <is>
          <t>TX</t>
        </is>
      </c>
      <c r="C11718" s="225" t="inlineStr">
        <is>
          <t>CH4</t>
        </is>
      </c>
      <c r="D11718" s="225" t="inlineStr">
        <is>
          <t>nonroad vehicles</t>
        </is>
      </c>
      <c r="E11718" s="225" t="n">
        <v>0.0167055167055167</v>
      </c>
      <c r="F11718" s="225">
        <f>INDEX($I$5:$J$12,MATCH(D11718,$I$5:$I$12,0),2)</f>
        <v/>
      </c>
    </row>
    <row r="11719" hidden="1" s="183">
      <c r="A11719" s="225" t="n">
        <v>2018</v>
      </c>
      <c r="B11719" s="225" t="inlineStr">
        <is>
          <t>UT</t>
        </is>
      </c>
      <c r="C11719" s="225" t="inlineStr">
        <is>
          <t>CH4</t>
        </is>
      </c>
      <c r="D11719" s="225" t="inlineStr">
        <is>
          <t>nonroad vehicles</t>
        </is>
      </c>
      <c r="E11719" s="225" t="n">
        <v>0.0485625485625485</v>
      </c>
      <c r="F11719" s="225">
        <f>INDEX($I$5:$J$12,MATCH(D11719,$I$5:$I$12,0),2)</f>
        <v/>
      </c>
    </row>
    <row r="11720" hidden="1" s="183">
      <c r="A11720" s="225" t="n">
        <v>2018</v>
      </c>
      <c r="B11720" s="225" t="inlineStr">
        <is>
          <t>VA</t>
        </is>
      </c>
      <c r="C11720" s="225" t="inlineStr">
        <is>
          <t>CH4</t>
        </is>
      </c>
      <c r="D11720" s="225" t="inlineStr">
        <is>
          <t>nonroad vehicles</t>
        </is>
      </c>
      <c r="E11720" s="225" t="n">
        <v>0.0489510489510489</v>
      </c>
      <c r="F11720" s="225">
        <f>INDEX($I$5:$J$12,MATCH(D11720,$I$5:$I$12,0),2)</f>
        <v/>
      </c>
    </row>
    <row r="11721" hidden="1" s="183">
      <c r="A11721" s="225" t="n">
        <v>2018</v>
      </c>
      <c r="B11721" s="225" t="inlineStr">
        <is>
          <t>WA</t>
        </is>
      </c>
      <c r="C11721" s="225" t="inlineStr">
        <is>
          <t>CH4</t>
        </is>
      </c>
      <c r="D11721" s="225" t="inlineStr">
        <is>
          <t>nonroad vehicles</t>
        </is>
      </c>
      <c r="E11721" s="225" t="n">
        <v>0.0897435897435897</v>
      </c>
      <c r="F11721" s="225">
        <f>INDEX($I$5:$J$12,MATCH(D11721,$I$5:$I$12,0),2)</f>
        <v/>
      </c>
    </row>
    <row r="11722" hidden="1" s="183">
      <c r="A11722" s="225" t="n">
        <v>2018</v>
      </c>
      <c r="B11722" s="225" t="inlineStr">
        <is>
          <t>WV</t>
        </is>
      </c>
      <c r="C11722" s="225" t="inlineStr">
        <is>
          <t>CH4</t>
        </is>
      </c>
      <c r="D11722" s="225" t="inlineStr">
        <is>
          <t>nonroad vehicles</t>
        </is>
      </c>
      <c r="E11722" s="225" t="n">
        <v>0.0178710178710178</v>
      </c>
      <c r="F11722" s="225">
        <f>INDEX($I$5:$J$12,MATCH(D11722,$I$5:$I$12,0),2)</f>
        <v/>
      </c>
    </row>
    <row r="11723" hidden="1" s="183">
      <c r="A11723" s="225" t="n">
        <v>2018</v>
      </c>
      <c r="B11723" s="225" t="inlineStr">
        <is>
          <t>AL</t>
        </is>
      </c>
      <c r="C11723" s="225" t="inlineStr">
        <is>
          <t>CH4</t>
        </is>
      </c>
      <c r="D11723" s="225" t="inlineStr">
        <is>
          <t>other metals</t>
        </is>
      </c>
      <c r="E11723" s="225" t="n">
        <v>0.00622693619885348</v>
      </c>
      <c r="F11723" s="225">
        <f>INDEX($I$5:$J$12,MATCH(D11723,$I$5:$I$12,0),2)</f>
        <v/>
      </c>
    </row>
    <row r="11724" hidden="1" s="183">
      <c r="A11724" s="225" t="n">
        <v>2018</v>
      </c>
      <c r="B11724" s="225" t="inlineStr">
        <is>
          <t>AR</t>
        </is>
      </c>
      <c r="C11724" s="225" t="inlineStr">
        <is>
          <t>CH4</t>
        </is>
      </c>
      <c r="D11724" s="225" t="inlineStr">
        <is>
          <t>other metals</t>
        </is>
      </c>
      <c r="E11724" s="225" t="n">
        <v>0.00017545895513728</v>
      </c>
      <c r="F11724" s="225">
        <f>INDEX($I$5:$J$12,MATCH(D11724,$I$5:$I$12,0),2)</f>
        <v/>
      </c>
    </row>
    <row r="11725" hidden="1" s="183">
      <c r="A11725" s="225" t="n">
        <v>2018</v>
      </c>
      <c r="B11725" s="225" t="inlineStr">
        <is>
          <t>AZ</t>
        </is>
      </c>
      <c r="C11725" s="225" t="inlineStr">
        <is>
          <t>CH4</t>
        </is>
      </c>
      <c r="D11725" s="225" t="inlineStr">
        <is>
          <t>other metals</t>
        </is>
      </c>
      <c r="E11725" s="225" t="n">
        <v>0.0007046208833290779</v>
      </c>
      <c r="F11725" s="225">
        <f>INDEX($I$5:$J$12,MATCH(D11725,$I$5:$I$12,0),2)</f>
        <v/>
      </c>
    </row>
    <row r="11726" hidden="1" s="183">
      <c r="A11726" s="225" t="n">
        <v>2018</v>
      </c>
      <c r="B11726" s="225" t="inlineStr">
        <is>
          <t>CA</t>
        </is>
      </c>
      <c r="C11726" s="225" t="inlineStr">
        <is>
          <t>CH4</t>
        </is>
      </c>
      <c r="D11726" s="225" t="inlineStr">
        <is>
          <t>other metals</t>
        </is>
      </c>
      <c r="E11726" s="225" t="n">
        <v>0.000410796760043632</v>
      </c>
      <c r="F11726" s="225">
        <f>INDEX($I$5:$J$12,MATCH(D11726,$I$5:$I$12,0),2)</f>
        <v/>
      </c>
    </row>
    <row r="11727" hidden="1" s="183">
      <c r="A11727" s="225" t="n">
        <v>2018</v>
      </c>
      <c r="B11727" s="225" t="inlineStr">
        <is>
          <t>CO</t>
        </is>
      </c>
      <c r="C11727" s="225" t="inlineStr">
        <is>
          <t>CH4</t>
        </is>
      </c>
      <c r="D11727" s="225" t="inlineStr">
        <is>
          <t>other metals</t>
        </is>
      </c>
      <c r="E11727" s="242" t="n">
        <v>2.3673033629633e-05</v>
      </c>
      <c r="F11727" s="225">
        <f>INDEX($I$5:$J$12,MATCH(D11727,$I$5:$I$12,0),2)</f>
        <v/>
      </c>
    </row>
    <row r="11728" hidden="1" s="183">
      <c r="A11728" s="225" t="n">
        <v>2018</v>
      </c>
      <c r="B11728" s="225" t="inlineStr">
        <is>
          <t>FL</t>
        </is>
      </c>
      <c r="C11728" s="225" t="inlineStr">
        <is>
          <t>CH4</t>
        </is>
      </c>
      <c r="D11728" s="225" t="inlineStr">
        <is>
          <t>other metals</t>
        </is>
      </c>
      <c r="E11728" s="242" t="n">
        <v>9.74771972984891e-05</v>
      </c>
      <c r="F11728" s="225">
        <f>INDEX($I$5:$J$12,MATCH(D11728,$I$5:$I$12,0),2)</f>
        <v/>
      </c>
    </row>
    <row r="11729" hidden="1" s="183">
      <c r="A11729" s="225" t="n">
        <v>2018</v>
      </c>
      <c r="B11729" s="225" t="inlineStr">
        <is>
          <t>GA</t>
        </is>
      </c>
      <c r="C11729" s="225" t="inlineStr">
        <is>
          <t>CH4</t>
        </is>
      </c>
      <c r="D11729" s="225" t="inlineStr">
        <is>
          <t>other metals</t>
        </is>
      </c>
      <c r="E11729" s="225" t="n">
        <v>0.000458142827302898</v>
      </c>
      <c r="F11729" s="225">
        <f>INDEX($I$5:$J$12,MATCH(D11729,$I$5:$I$12,0),2)</f>
        <v/>
      </c>
    </row>
    <row r="11730" hidden="1" s="183">
      <c r="A11730" s="225" t="n">
        <v>2018</v>
      </c>
      <c r="B11730" s="225" t="inlineStr">
        <is>
          <t>IA</t>
        </is>
      </c>
      <c r="C11730" s="225" t="inlineStr">
        <is>
          <t>CH4</t>
        </is>
      </c>
      <c r="D11730" s="225" t="inlineStr">
        <is>
          <t>other metals</t>
        </is>
      </c>
      <c r="E11730" s="225" t="n">
        <v>0.000278970455125675</v>
      </c>
      <c r="F11730" s="225">
        <f>INDEX($I$5:$J$12,MATCH(D11730,$I$5:$I$12,0),2)</f>
        <v/>
      </c>
    </row>
    <row r="11731" hidden="1" s="183">
      <c r="A11731" s="225" t="n">
        <v>2018</v>
      </c>
      <c r="B11731" s="225" t="inlineStr">
        <is>
          <t>IL</t>
        </is>
      </c>
      <c r="C11731" s="225" t="inlineStr">
        <is>
          <t>CH4</t>
        </is>
      </c>
      <c r="D11731" s="225" t="inlineStr">
        <is>
          <t>other metals</t>
        </is>
      </c>
      <c r="E11731" s="225" t="n">
        <v>0.291007032283519</v>
      </c>
      <c r="F11731" s="225">
        <f>INDEX($I$5:$J$12,MATCH(D11731,$I$5:$I$12,0),2)</f>
        <v/>
      </c>
    </row>
    <row r="11732" hidden="1" s="183">
      <c r="A11732" s="225" t="n">
        <v>2018</v>
      </c>
      <c r="B11732" s="225" t="inlineStr">
        <is>
          <t>IN</t>
        </is>
      </c>
      <c r="C11732" s="225" t="inlineStr">
        <is>
          <t>CH4</t>
        </is>
      </c>
      <c r="D11732" s="225" t="inlineStr">
        <is>
          <t>other metals</t>
        </is>
      </c>
      <c r="E11732" s="225" t="n">
        <v>0.0759203472044932</v>
      </c>
      <c r="F11732" s="225">
        <f>INDEX($I$5:$J$12,MATCH(D11732,$I$5:$I$12,0),2)</f>
        <v/>
      </c>
    </row>
    <row r="11733" hidden="1" s="183">
      <c r="A11733" s="225" t="n">
        <v>2018</v>
      </c>
      <c r="B11733" s="225" t="inlineStr">
        <is>
          <t>KY</t>
        </is>
      </c>
      <c r="C11733" s="225" t="inlineStr">
        <is>
          <t>CH4</t>
        </is>
      </c>
      <c r="D11733" s="225" t="inlineStr">
        <is>
          <t>other metals</t>
        </is>
      </c>
      <c r="E11733" s="225" t="n">
        <v>0.0273743820641956</v>
      </c>
      <c r="F11733" s="225">
        <f>INDEX($I$5:$J$12,MATCH(D11733,$I$5:$I$12,0),2)</f>
        <v/>
      </c>
    </row>
    <row r="11734" hidden="1" s="183">
      <c r="A11734" s="225" t="n">
        <v>2018</v>
      </c>
      <c r="B11734" s="225" t="inlineStr">
        <is>
          <t>LA</t>
        </is>
      </c>
      <c r="C11734" s="225" t="inlineStr">
        <is>
          <t>CH4</t>
        </is>
      </c>
      <c r="D11734" s="225" t="inlineStr">
        <is>
          <t>other metals</t>
        </is>
      </c>
      <c r="E11734" s="225" t="n">
        <v>0.000911179706175876</v>
      </c>
      <c r="F11734" s="225">
        <f>INDEX($I$5:$J$12,MATCH(D11734,$I$5:$I$12,0),2)</f>
        <v/>
      </c>
    </row>
    <row r="11735" hidden="1" s="183">
      <c r="A11735" s="225" t="n">
        <v>2018</v>
      </c>
      <c r="B11735" s="225" t="inlineStr">
        <is>
          <t>MI</t>
        </is>
      </c>
      <c r="C11735" s="225" t="inlineStr">
        <is>
          <t>CH4</t>
        </is>
      </c>
      <c r="D11735" s="225" t="inlineStr">
        <is>
          <t>other metals</t>
        </is>
      </c>
      <c r="E11735" s="225" t="n">
        <v>0.0132731450321442</v>
      </c>
      <c r="F11735" s="225">
        <f>INDEX($I$5:$J$12,MATCH(D11735,$I$5:$I$12,0),2)</f>
        <v/>
      </c>
    </row>
    <row r="11736" hidden="1" s="183">
      <c r="A11736" s="225" t="n">
        <v>2018</v>
      </c>
      <c r="B11736" s="225" t="inlineStr">
        <is>
          <t>MN</t>
        </is>
      </c>
      <c r="C11736" s="225" t="inlineStr">
        <is>
          <t>CH4</t>
        </is>
      </c>
      <c r="D11736" s="225" t="inlineStr">
        <is>
          <t>other metals</t>
        </is>
      </c>
      <c r="E11736" s="225" t="n">
        <v>0.000105368208508366</v>
      </c>
      <c r="F11736" s="225">
        <f>INDEX($I$5:$J$12,MATCH(D11736,$I$5:$I$12,0),2)</f>
        <v/>
      </c>
    </row>
    <row r="11737" hidden="1" s="183">
      <c r="A11737" s="225" t="n">
        <v>2018</v>
      </c>
      <c r="B11737" s="225" t="inlineStr">
        <is>
          <t>MO</t>
        </is>
      </c>
      <c r="C11737" s="225" t="inlineStr">
        <is>
          <t>CH4</t>
        </is>
      </c>
      <c r="D11737" s="225" t="inlineStr">
        <is>
          <t>other metals</t>
        </is>
      </c>
      <c r="E11737" s="225" t="n">
        <v>0.000135075544827906</v>
      </c>
      <c r="F11737" s="225">
        <f>INDEX($I$5:$J$12,MATCH(D11737,$I$5:$I$12,0),2)</f>
        <v/>
      </c>
    </row>
    <row r="11738" hidden="1" s="183">
      <c r="A11738" s="225" t="n">
        <v>2018</v>
      </c>
      <c r="B11738" s="225" t="inlineStr">
        <is>
          <t>MT</t>
        </is>
      </c>
      <c r="C11738" s="225" t="inlineStr">
        <is>
          <t>CH4</t>
        </is>
      </c>
      <c r="D11738" s="225" t="inlineStr">
        <is>
          <t>other metals</t>
        </is>
      </c>
      <c r="E11738" s="242" t="n">
        <v>3.20282219695035e-05</v>
      </c>
      <c r="F11738" s="225">
        <f>INDEX($I$5:$J$12,MATCH(D11738,$I$5:$I$12,0),2)</f>
        <v/>
      </c>
    </row>
    <row r="11739" hidden="1" s="183">
      <c r="A11739" s="225" t="n">
        <v>2018</v>
      </c>
      <c r="B11739" s="225" t="inlineStr">
        <is>
          <t>NC</t>
        </is>
      </c>
      <c r="C11739" s="225" t="inlineStr">
        <is>
          <t>CH4</t>
        </is>
      </c>
      <c r="D11739" s="225" t="inlineStr">
        <is>
          <t>other metals</t>
        </is>
      </c>
      <c r="E11739" s="225" t="n">
        <v>0.000282219695035625</v>
      </c>
      <c r="F11739" s="225">
        <f>INDEX($I$5:$J$12,MATCH(D11739,$I$5:$I$12,0),2)</f>
        <v/>
      </c>
    </row>
    <row r="11740" hidden="1" s="183">
      <c r="A11740" s="225" t="n">
        <v>2018</v>
      </c>
      <c r="B11740" s="225" t="inlineStr">
        <is>
          <t>NJ</t>
        </is>
      </c>
      <c r="C11740" s="225" t="inlineStr">
        <is>
          <t>CH4</t>
        </is>
      </c>
      <c r="D11740" s="225" t="inlineStr">
        <is>
          <t>other metals</t>
        </is>
      </c>
      <c r="E11740" s="225" t="n">
        <v>0.000199596165896906</v>
      </c>
      <c r="F11740" s="225">
        <f>INDEX($I$5:$J$12,MATCH(D11740,$I$5:$I$12,0),2)</f>
        <v/>
      </c>
    </row>
    <row r="11741" hidden="1" s="183">
      <c r="A11741" s="225" t="n">
        <v>2018</v>
      </c>
      <c r="B11741" s="225" t="inlineStr">
        <is>
          <t>NV</t>
        </is>
      </c>
      <c r="C11741" s="225" t="inlineStr">
        <is>
          <t>CH4</t>
        </is>
      </c>
      <c r="D11741" s="225" t="inlineStr">
        <is>
          <t>other metals</t>
        </is>
      </c>
      <c r="E11741" s="242" t="n">
        <v>2.78506277995683e-05</v>
      </c>
      <c r="F11741" s="225">
        <f>INDEX($I$5:$J$12,MATCH(D11741,$I$5:$I$12,0),2)</f>
        <v/>
      </c>
    </row>
    <row r="11742" hidden="1" s="183">
      <c r="A11742" s="225" t="n">
        <v>2018</v>
      </c>
      <c r="B11742" s="225" t="inlineStr">
        <is>
          <t>NY</t>
        </is>
      </c>
      <c r="C11742" s="225" t="inlineStr">
        <is>
          <t>CH4</t>
        </is>
      </c>
      <c r="D11742" s="225" t="inlineStr">
        <is>
          <t>other metals</t>
        </is>
      </c>
      <c r="E11742" s="225" t="n">
        <v>0.21290273168241</v>
      </c>
      <c r="F11742" s="225">
        <f>INDEX($I$5:$J$12,MATCH(D11742,$I$5:$I$12,0),2)</f>
        <v/>
      </c>
    </row>
    <row r="11743" hidden="1" s="183">
      <c r="A11743" s="225" t="n">
        <v>2018</v>
      </c>
      <c r="B11743" s="225" t="inlineStr">
        <is>
          <t>OH</t>
        </is>
      </c>
      <c r="C11743" s="225" t="inlineStr">
        <is>
          <t>CH4</t>
        </is>
      </c>
      <c r="D11743" s="225" t="inlineStr">
        <is>
          <t>other metals</t>
        </is>
      </c>
      <c r="E11743" s="225" t="n">
        <v>0.0170408707962958</v>
      </c>
      <c r="F11743" s="225">
        <f>INDEX($I$5:$J$12,MATCH(D11743,$I$5:$I$12,0),2)</f>
        <v/>
      </c>
    </row>
    <row r="11744" hidden="1" s="183">
      <c r="A11744" s="225" t="n">
        <v>2018</v>
      </c>
      <c r="B11744" s="225" t="inlineStr">
        <is>
          <t>OR</t>
        </is>
      </c>
      <c r="C11744" s="225" t="inlineStr">
        <is>
          <t>CH4</t>
        </is>
      </c>
      <c r="D11744" s="225" t="inlineStr">
        <is>
          <t>other metals</t>
        </is>
      </c>
      <c r="E11744" s="242" t="n">
        <v>1.94954394596978e-05</v>
      </c>
      <c r="F11744" s="225">
        <f>INDEX($I$5:$J$12,MATCH(D11744,$I$5:$I$12,0),2)</f>
        <v/>
      </c>
    </row>
    <row r="11745" hidden="1" s="183">
      <c r="A11745" s="225" t="n">
        <v>2018</v>
      </c>
      <c r="B11745" s="225" t="inlineStr">
        <is>
          <t>PA</t>
        </is>
      </c>
      <c r="C11745" s="225" t="inlineStr">
        <is>
          <t>CH4</t>
        </is>
      </c>
      <c r="D11745" s="225" t="inlineStr">
        <is>
          <t>other metals</t>
        </is>
      </c>
      <c r="E11745" s="225" t="n">
        <v>0.00144637593705758</v>
      </c>
      <c r="F11745" s="225">
        <f>INDEX($I$5:$J$12,MATCH(D11745,$I$5:$I$12,0),2)</f>
        <v/>
      </c>
    </row>
    <row r="11746" hidden="1" s="183">
      <c r="A11746" s="225" t="n">
        <v>2018</v>
      </c>
      <c r="B11746" s="225" t="inlineStr">
        <is>
          <t>SC</t>
        </is>
      </c>
      <c r="C11746" s="225" t="inlineStr">
        <is>
          <t>CH4</t>
        </is>
      </c>
      <c r="D11746" s="225" t="inlineStr">
        <is>
          <t>other metals</t>
        </is>
      </c>
      <c r="E11746" s="225" t="n">
        <v>0.000100262260078445</v>
      </c>
      <c r="F11746" s="225">
        <f>INDEX($I$5:$J$12,MATCH(D11746,$I$5:$I$12,0),2)</f>
        <v/>
      </c>
    </row>
    <row r="11747" hidden="1" s="183">
      <c r="A11747" s="225" t="n">
        <v>2018</v>
      </c>
      <c r="B11747" s="225" t="inlineStr">
        <is>
          <t>SD</t>
        </is>
      </c>
      <c r="C11747" s="225" t="inlineStr">
        <is>
          <t>CH4</t>
        </is>
      </c>
      <c r="D11747" s="225" t="inlineStr">
        <is>
          <t>other metals</t>
        </is>
      </c>
      <c r="E11747" s="242" t="n">
        <v>2.5993919279597e-05</v>
      </c>
      <c r="F11747" s="225">
        <f>INDEX($I$5:$J$12,MATCH(D11747,$I$5:$I$12,0),2)</f>
        <v/>
      </c>
    </row>
    <row r="11748" hidden="1" s="183">
      <c r="A11748" s="225" t="n">
        <v>2018</v>
      </c>
      <c r="B11748" s="225" t="inlineStr">
        <is>
          <t>TN</t>
        </is>
      </c>
      <c r="C11748" s="225" t="inlineStr">
        <is>
          <t>CH4</t>
        </is>
      </c>
      <c r="D11748" s="225" t="inlineStr">
        <is>
          <t>other metals</t>
        </is>
      </c>
      <c r="E11748" s="225" t="n">
        <v>0.000694873163599229</v>
      </c>
      <c r="F11748" s="225">
        <f>INDEX($I$5:$J$12,MATCH(D11748,$I$5:$I$12,0),2)</f>
        <v/>
      </c>
    </row>
    <row r="11749" hidden="1" s="183">
      <c r="A11749" s="225" t="n">
        <v>2018</v>
      </c>
      <c r="B11749" s="225" t="inlineStr">
        <is>
          <t>TX</t>
        </is>
      </c>
      <c r="C11749" s="225" t="inlineStr">
        <is>
          <t>CH4</t>
        </is>
      </c>
      <c r="D11749" s="225" t="inlineStr">
        <is>
          <t>other metals</t>
        </is>
      </c>
      <c r="E11749" s="225" t="n">
        <v>0.09867895188804041</v>
      </c>
      <c r="F11749" s="225">
        <f>INDEX($I$5:$J$12,MATCH(D11749,$I$5:$I$12,0),2)</f>
        <v/>
      </c>
    </row>
    <row r="11750" hidden="1" s="183">
      <c r="A11750" s="225" t="n">
        <v>2018</v>
      </c>
      <c r="B11750" s="225" t="inlineStr">
        <is>
          <t>UT</t>
        </is>
      </c>
      <c r="C11750" s="225" t="inlineStr">
        <is>
          <t>CH4</t>
        </is>
      </c>
      <c r="D11750" s="225" t="inlineStr">
        <is>
          <t>other metals</t>
        </is>
      </c>
      <c r="E11750" s="225" t="n">
        <v>0.0161162299533502</v>
      </c>
      <c r="F11750" s="225">
        <f>INDEX($I$5:$J$12,MATCH(D11750,$I$5:$I$12,0),2)</f>
        <v/>
      </c>
    </row>
    <row r="11751" hidden="1" s="183">
      <c r="A11751" s="225" t="n">
        <v>2018</v>
      </c>
      <c r="B11751" s="225" t="inlineStr">
        <is>
          <t>VA</t>
        </is>
      </c>
      <c r="C11751" s="225" t="inlineStr">
        <is>
          <t>CH4</t>
        </is>
      </c>
      <c r="D11751" s="225" t="inlineStr">
        <is>
          <t>other metals</t>
        </is>
      </c>
      <c r="E11751" s="225" t="n">
        <v>0.000279434632255668</v>
      </c>
      <c r="F11751" s="225">
        <f>INDEX($I$5:$J$12,MATCH(D11751,$I$5:$I$12,0),2)</f>
        <v/>
      </c>
    </row>
    <row r="11752" hidden="1" s="183">
      <c r="A11752" s="225" t="n">
        <v>2018</v>
      </c>
      <c r="B11752" s="225" t="inlineStr">
        <is>
          <t>WA</t>
        </is>
      </c>
      <c r="C11752" s="225" t="inlineStr">
        <is>
          <t>CH4</t>
        </is>
      </c>
      <c r="D11752" s="225" t="inlineStr">
        <is>
          <t>other metals</t>
        </is>
      </c>
      <c r="E11752" s="225" t="n">
        <v>0.0174386705966997</v>
      </c>
      <c r="F11752" s="225">
        <f>INDEX($I$5:$J$12,MATCH(D11752,$I$5:$I$12,0),2)</f>
        <v/>
      </c>
    </row>
    <row r="11753" hidden="1" s="183">
      <c r="A11753" s="225" t="n">
        <v>2018</v>
      </c>
      <c r="B11753" s="225" t="inlineStr">
        <is>
          <t>WI</t>
        </is>
      </c>
      <c r="C11753" s="225" t="inlineStr">
        <is>
          <t>CH4</t>
        </is>
      </c>
      <c r="D11753" s="225" t="inlineStr">
        <is>
          <t>other metals</t>
        </is>
      </c>
      <c r="E11753" s="225" t="n">
        <v>0.217421031865759</v>
      </c>
      <c r="F11753" s="225">
        <f>INDEX($I$5:$J$12,MATCH(D11753,$I$5:$I$12,0),2)</f>
        <v/>
      </c>
    </row>
    <row r="11754" hidden="1" s="183">
      <c r="A11754" s="225" t="n">
        <v>2018</v>
      </c>
      <c r="B11754" s="225" t="inlineStr">
        <is>
          <t>WV</t>
        </is>
      </c>
      <c r="C11754" s="225" t="inlineStr">
        <is>
          <t>CH4</t>
        </is>
      </c>
      <c r="D11754" s="225" t="inlineStr">
        <is>
          <t>other metals</t>
        </is>
      </c>
      <c r="E11754" s="225" t="n">
        <v>0.000190776800427042</v>
      </c>
      <c r="F11754" s="225">
        <f>INDEX($I$5:$J$12,MATCH(D11754,$I$5:$I$12,0),2)</f>
        <v/>
      </c>
    </row>
    <row r="11755" hidden="1" s="183">
      <c r="A11755" s="225" t="n">
        <v>2018</v>
      </c>
      <c r="B11755" s="225" t="inlineStr">
        <is>
          <t>AL</t>
        </is>
      </c>
      <c r="C11755" s="225" t="inlineStr">
        <is>
          <t>CH4</t>
        </is>
      </c>
      <c r="D11755" s="225" t="inlineStr">
        <is>
          <t>pulp paper and printing</t>
        </is>
      </c>
      <c r="E11755" s="225" t="n">
        <v>0.126927732221885</v>
      </c>
      <c r="F11755" s="225">
        <f>INDEX($I$5:$J$12,MATCH(D11755,$I$5:$I$12,0),2)</f>
        <v/>
      </c>
    </row>
    <row r="11756" hidden="1" s="183">
      <c r="A11756" s="225" t="n">
        <v>2018</v>
      </c>
      <c r="B11756" s="225" t="inlineStr">
        <is>
          <t>AR</t>
        </is>
      </c>
      <c r="C11756" s="225" t="inlineStr">
        <is>
          <t>CH4</t>
        </is>
      </c>
      <c r="D11756" s="225" t="inlineStr">
        <is>
          <t>pulp paper and printing</t>
        </is>
      </c>
      <c r="E11756" s="225" t="n">
        <v>0.0447833345162776</v>
      </c>
      <c r="F11756" s="225">
        <f>INDEX($I$5:$J$12,MATCH(D11756,$I$5:$I$12,0),2)</f>
        <v/>
      </c>
    </row>
    <row r="11757" hidden="1" s="183">
      <c r="A11757" s="225" t="n">
        <v>2018</v>
      </c>
      <c r="B11757" s="225" t="inlineStr">
        <is>
          <t>AZ</t>
        </is>
      </c>
      <c r="C11757" s="225" t="inlineStr">
        <is>
          <t>CH4</t>
        </is>
      </c>
      <c r="D11757" s="225" t="inlineStr">
        <is>
          <t>pulp paper and printing</t>
        </is>
      </c>
      <c r="E11757" s="225" t="n">
        <v>0.0130517624981486</v>
      </c>
      <c r="F11757" s="225">
        <f>INDEX($I$5:$J$12,MATCH(D11757,$I$5:$I$12,0),2)</f>
        <v/>
      </c>
    </row>
    <row r="11758" hidden="1" s="183">
      <c r="A11758" s="225" t="n">
        <v>2018</v>
      </c>
      <c r="B11758" s="225" t="inlineStr">
        <is>
          <t>CA</t>
        </is>
      </c>
      <c r="C11758" s="225" t="inlineStr">
        <is>
          <t>CH4</t>
        </is>
      </c>
      <c r="D11758" s="225" t="inlineStr">
        <is>
          <t>pulp paper and printing</t>
        </is>
      </c>
      <c r="E11758" s="242" t="n">
        <v>4.49327383328526e-05</v>
      </c>
      <c r="F11758" s="225">
        <f>INDEX($I$5:$J$12,MATCH(D11758,$I$5:$I$12,0),2)</f>
        <v/>
      </c>
    </row>
    <row r="11759" hidden="1" s="183">
      <c r="A11759" s="225" t="n">
        <v>2018</v>
      </c>
      <c r="B11759" s="225" t="inlineStr">
        <is>
          <t>CT</t>
        </is>
      </c>
      <c r="C11759" s="225" t="inlineStr">
        <is>
          <t>CH4</t>
        </is>
      </c>
      <c r="D11759" s="225" t="inlineStr">
        <is>
          <t>pulp paper and printing</t>
        </is>
      </c>
      <c r="E11759" s="242" t="n">
        <v>1.56558920268595e-05</v>
      </c>
      <c r="F11759" s="225">
        <f>INDEX($I$5:$J$12,MATCH(D11759,$I$5:$I$12,0),2)</f>
        <v/>
      </c>
    </row>
    <row r="11760" hidden="1" s="183">
      <c r="A11760" s="225" t="n">
        <v>2018</v>
      </c>
      <c r="B11760" s="225" t="inlineStr">
        <is>
          <t>FL</t>
        </is>
      </c>
      <c r="C11760" s="225" t="inlineStr">
        <is>
          <t>CH4</t>
        </is>
      </c>
      <c r="D11760" s="225" t="inlineStr">
        <is>
          <t>pulp paper and printing</t>
        </is>
      </c>
      <c r="E11760" s="225" t="n">
        <v>0.0432105573883215</v>
      </c>
      <c r="F11760" s="225">
        <f>INDEX($I$5:$J$12,MATCH(D11760,$I$5:$I$12,0),2)</f>
        <v/>
      </c>
    </row>
    <row r="11761" hidden="1" s="183">
      <c r="A11761" s="225" t="n">
        <v>2018</v>
      </c>
      <c r="B11761" s="225" t="inlineStr">
        <is>
          <t>GA</t>
        </is>
      </c>
      <c r="C11761" s="225" t="inlineStr">
        <is>
          <t>CH4</t>
        </is>
      </c>
      <c r="D11761" s="225" t="inlineStr">
        <is>
          <t>pulp paper and printing</t>
        </is>
      </c>
      <c r="E11761" s="225" t="n">
        <v>0.0910120656218191</v>
      </c>
      <c r="F11761" s="225">
        <f>INDEX($I$5:$J$12,MATCH(D11761,$I$5:$I$12,0),2)</f>
        <v/>
      </c>
    </row>
    <row r="11762" hidden="1" s="183">
      <c r="A11762" s="225" t="n">
        <v>2018</v>
      </c>
      <c r="B11762" s="225" t="inlineStr">
        <is>
          <t>IA</t>
        </is>
      </c>
      <c r="C11762" s="225" t="inlineStr">
        <is>
          <t>CH4</t>
        </is>
      </c>
      <c r="D11762" s="225" t="inlineStr">
        <is>
          <t>pulp paper and printing</t>
        </is>
      </c>
      <c r="E11762" s="242" t="n">
        <v>1.57543567565882e-06</v>
      </c>
      <c r="F11762" s="225">
        <f>INDEX($I$5:$J$12,MATCH(D11762,$I$5:$I$12,0),2)</f>
        <v/>
      </c>
    </row>
    <row r="11763" hidden="1" s="183">
      <c r="A11763" s="225" t="n">
        <v>2018</v>
      </c>
      <c r="B11763" s="225" t="inlineStr">
        <is>
          <t>ID</t>
        </is>
      </c>
      <c r="C11763" s="225" t="inlineStr">
        <is>
          <t>CH4</t>
        </is>
      </c>
      <c r="D11763" s="225" t="inlineStr">
        <is>
          <t>pulp paper and printing</t>
        </is>
      </c>
      <c r="E11763" s="225" t="n">
        <v>0.06528237838272501</v>
      </c>
      <c r="F11763" s="225">
        <f>INDEX($I$5:$J$12,MATCH(D11763,$I$5:$I$12,0),2)</f>
        <v/>
      </c>
    </row>
    <row r="11764" hidden="1" s="183">
      <c r="A11764" s="225" t="n">
        <v>2018</v>
      </c>
      <c r="B11764" s="225" t="inlineStr">
        <is>
          <t>IL</t>
        </is>
      </c>
      <c r="C11764" s="225" t="inlineStr">
        <is>
          <t>CH4</t>
        </is>
      </c>
      <c r="D11764" s="225" t="inlineStr">
        <is>
          <t>pulp paper and printing</t>
        </is>
      </c>
      <c r="E11764" s="242" t="n">
        <v>1.05029045043921e-06</v>
      </c>
      <c r="F11764" s="225">
        <f>INDEX($I$5:$J$12,MATCH(D11764,$I$5:$I$12,0),2)</f>
        <v/>
      </c>
    </row>
    <row r="11765" hidden="1" s="183">
      <c r="A11765" s="225" t="n">
        <v>2018</v>
      </c>
      <c r="B11765" s="225" t="inlineStr">
        <is>
          <t>IN</t>
        </is>
      </c>
      <c r="C11765" s="225" t="inlineStr">
        <is>
          <t>CH4</t>
        </is>
      </c>
      <c r="D11765" s="225" t="inlineStr">
        <is>
          <t>pulp paper and printing</t>
        </is>
      </c>
      <c r="E11765" s="225" t="n">
        <v>0.00352267417077312</v>
      </c>
      <c r="F11765" s="225">
        <f>INDEX($I$5:$J$12,MATCH(D11765,$I$5:$I$12,0),2)</f>
        <v/>
      </c>
    </row>
    <row r="11766" hidden="1" s="183">
      <c r="A11766" s="225" t="n">
        <v>2018</v>
      </c>
      <c r="B11766" s="225" t="inlineStr">
        <is>
          <t>KS</t>
        </is>
      </c>
      <c r="C11766" s="225" t="inlineStr">
        <is>
          <t>CH4</t>
        </is>
      </c>
      <c r="D11766" s="225" t="inlineStr">
        <is>
          <t>pulp paper and printing</t>
        </is>
      </c>
      <c r="E11766" s="242" t="n">
        <v>1.83800828826862e-06</v>
      </c>
      <c r="F11766" s="225">
        <f>INDEX($I$5:$J$12,MATCH(D11766,$I$5:$I$12,0),2)</f>
        <v/>
      </c>
    </row>
    <row r="11767" hidden="1" s="183">
      <c r="A11767" s="225" t="n">
        <v>2018</v>
      </c>
      <c r="B11767" s="225" t="inlineStr">
        <is>
          <t>KY</t>
        </is>
      </c>
      <c r="C11767" s="225" t="inlineStr">
        <is>
          <t>CH4</t>
        </is>
      </c>
      <c r="D11767" s="225" t="inlineStr">
        <is>
          <t>pulp paper and printing</t>
        </is>
      </c>
      <c r="E11767" s="225" t="n">
        <v>0.012233389307797</v>
      </c>
      <c r="F11767" s="225">
        <f>INDEX($I$5:$J$12,MATCH(D11767,$I$5:$I$12,0),2)</f>
        <v/>
      </c>
    </row>
    <row r="11768" hidden="1" s="183">
      <c r="A11768" s="225" t="n">
        <v>2018</v>
      </c>
      <c r="B11768" s="225" t="inlineStr">
        <is>
          <t>LA</t>
        </is>
      </c>
      <c r="C11768" s="225" t="inlineStr">
        <is>
          <t>CH4</t>
        </is>
      </c>
      <c r="D11768" s="225" t="inlineStr">
        <is>
          <t>pulp paper and printing</t>
        </is>
      </c>
      <c r="E11768" s="225" t="n">
        <v>0.0289492869717623</v>
      </c>
      <c r="F11768" s="225">
        <f>INDEX($I$5:$J$12,MATCH(D11768,$I$5:$I$12,0),2)</f>
        <v/>
      </c>
    </row>
    <row r="11769" hidden="1" s="183">
      <c r="A11769" s="225" t="n">
        <v>2018</v>
      </c>
      <c r="B11769" s="225" t="inlineStr">
        <is>
          <t>MA</t>
        </is>
      </c>
      <c r="C11769" s="225" t="inlineStr">
        <is>
          <t>CH4</t>
        </is>
      </c>
      <c r="D11769" s="225" t="inlineStr">
        <is>
          <t>pulp paper and printing</t>
        </is>
      </c>
      <c r="E11769" s="242" t="n">
        <v>4.06987549545195e-06</v>
      </c>
      <c r="F11769" s="225">
        <f>INDEX($I$5:$J$12,MATCH(D11769,$I$5:$I$12,0),2)</f>
        <v/>
      </c>
    </row>
    <row r="11770" hidden="1" s="183">
      <c r="A11770" s="225" t="n">
        <v>2018</v>
      </c>
      <c r="B11770" s="225" t="inlineStr">
        <is>
          <t>MD</t>
        </is>
      </c>
      <c r="C11770" s="225" t="inlineStr">
        <is>
          <t>CH4</t>
        </is>
      </c>
      <c r="D11770" s="225" t="inlineStr">
        <is>
          <t>pulp paper and printing</t>
        </is>
      </c>
      <c r="E11770" s="242" t="n">
        <v>5.78644395038854e-05</v>
      </c>
      <c r="F11770" s="225">
        <f>INDEX($I$5:$J$12,MATCH(D11770,$I$5:$I$12,0),2)</f>
        <v/>
      </c>
    </row>
    <row r="11771" hidden="1" s="183">
      <c r="A11771" s="225" t="n">
        <v>2018</v>
      </c>
      <c r="B11771" s="225" t="inlineStr">
        <is>
          <t>ME</t>
        </is>
      </c>
      <c r="C11771" s="225" t="inlineStr">
        <is>
          <t>CH4</t>
        </is>
      </c>
      <c r="D11771" s="225" t="inlineStr">
        <is>
          <t>pulp paper and printing</t>
        </is>
      </c>
      <c r="E11771" s="225" t="n">
        <v>0.0269106896182481</v>
      </c>
      <c r="F11771" s="225">
        <f>INDEX($I$5:$J$12,MATCH(D11771,$I$5:$I$12,0),2)</f>
        <v/>
      </c>
    </row>
    <row r="11772" hidden="1" s="183">
      <c r="A11772" s="225" t="n">
        <v>2018</v>
      </c>
      <c r="B11772" s="225" t="inlineStr">
        <is>
          <t>MI</t>
        </is>
      </c>
      <c r="C11772" s="225" t="inlineStr">
        <is>
          <t>CH4</t>
        </is>
      </c>
      <c r="D11772" s="225" t="inlineStr">
        <is>
          <t>pulp paper and printing</t>
        </is>
      </c>
      <c r="E11772" s="225" t="n">
        <v>0.0795207393388339</v>
      </c>
      <c r="F11772" s="225">
        <f>INDEX($I$5:$J$12,MATCH(D11772,$I$5:$I$12,0),2)</f>
        <v/>
      </c>
    </row>
    <row r="11773" hidden="1" s="183">
      <c r="A11773" s="225" t="n">
        <v>2018</v>
      </c>
      <c r="B11773" s="225" t="inlineStr">
        <is>
          <t>MN</t>
        </is>
      </c>
      <c r="C11773" s="225" t="inlineStr">
        <is>
          <t>CH4</t>
        </is>
      </c>
      <c r="D11773" s="225" t="inlineStr">
        <is>
          <t>pulp paper and printing</t>
        </is>
      </c>
      <c r="E11773" s="225" t="n">
        <v>0.00191868372349298</v>
      </c>
      <c r="F11773" s="225">
        <f>INDEX($I$5:$J$12,MATCH(D11773,$I$5:$I$12,0),2)</f>
        <v/>
      </c>
    </row>
    <row r="11774" hidden="1" s="183">
      <c r="A11774" s="225" t="n">
        <v>2018</v>
      </c>
      <c r="B11774" s="225" t="inlineStr">
        <is>
          <t>MO</t>
        </is>
      </c>
      <c r="C11774" s="225" t="inlineStr">
        <is>
          <t>CH4</t>
        </is>
      </c>
      <c r="D11774" s="225" t="inlineStr">
        <is>
          <t>pulp paper and printing</t>
        </is>
      </c>
      <c r="E11774" s="242" t="n">
        <v>8.92746882873332e-06</v>
      </c>
      <c r="F11774" s="225">
        <f>INDEX($I$5:$J$12,MATCH(D11774,$I$5:$I$12,0),2)</f>
        <v/>
      </c>
    </row>
    <row r="11775" hidden="1" s="183">
      <c r="A11775" s="225" t="n">
        <v>2018</v>
      </c>
      <c r="B11775" s="225" t="inlineStr">
        <is>
          <t>MS</t>
        </is>
      </c>
      <c r="C11775" s="225" t="inlineStr">
        <is>
          <t>CH4</t>
        </is>
      </c>
      <c r="D11775" s="225" t="inlineStr">
        <is>
          <t>pulp paper and printing</t>
        </is>
      </c>
      <c r="E11775" s="225" t="n">
        <v>0.00667387373785653</v>
      </c>
      <c r="F11775" s="225">
        <f>INDEX($I$5:$J$12,MATCH(D11775,$I$5:$I$12,0),2)</f>
        <v/>
      </c>
    </row>
    <row r="11776" hidden="1" s="183">
      <c r="A11776" s="225" t="n">
        <v>2018</v>
      </c>
      <c r="B11776" s="225" t="inlineStr">
        <is>
          <t>NC</t>
        </is>
      </c>
      <c r="C11776" s="225" t="inlineStr">
        <is>
          <t>CH4</t>
        </is>
      </c>
      <c r="D11776" s="225" t="inlineStr">
        <is>
          <t>pulp paper and printing</t>
        </is>
      </c>
      <c r="E11776" s="225" t="n">
        <v>0.13035663514838</v>
      </c>
      <c r="F11776" s="225">
        <f>INDEX($I$5:$J$12,MATCH(D11776,$I$5:$I$12,0),2)</f>
        <v/>
      </c>
    </row>
    <row r="11777" hidden="1" s="183">
      <c r="A11777" s="225" t="n">
        <v>2018</v>
      </c>
      <c r="B11777" s="225" t="inlineStr">
        <is>
          <t>NH</t>
        </is>
      </c>
      <c r="C11777" s="225" t="inlineStr">
        <is>
          <t>CH4</t>
        </is>
      </c>
      <c r="D11777" s="225" t="inlineStr">
        <is>
          <t>pulp paper and printing</t>
        </is>
      </c>
      <c r="E11777" s="242" t="n">
        <v>2.330331936912e-06</v>
      </c>
      <c r="F11777" s="225">
        <f>INDEX($I$5:$J$12,MATCH(D11777,$I$5:$I$12,0),2)</f>
        <v/>
      </c>
    </row>
    <row r="11778" hidden="1" s="183">
      <c r="A11778" s="225" t="n">
        <v>2018</v>
      </c>
      <c r="B11778" s="225" t="inlineStr">
        <is>
          <t>NJ</t>
        </is>
      </c>
      <c r="C11778" s="225" t="inlineStr">
        <is>
          <t>CH4</t>
        </is>
      </c>
      <c r="D11778" s="225" t="inlineStr">
        <is>
          <t>pulp paper and printing</t>
        </is>
      </c>
      <c r="E11778" s="242" t="n">
        <v>4.29962653148553e-06</v>
      </c>
      <c r="F11778" s="225">
        <f>INDEX($I$5:$J$12,MATCH(D11778,$I$5:$I$12,0),2)</f>
        <v/>
      </c>
    </row>
    <row r="11779" hidden="1" s="183">
      <c r="A11779" s="225" t="n">
        <v>2018</v>
      </c>
      <c r="B11779" s="225" t="inlineStr">
        <is>
          <t>NV</t>
        </is>
      </c>
      <c r="C11779" s="225" t="inlineStr">
        <is>
          <t>CH4</t>
        </is>
      </c>
      <c r="D11779" s="225" t="inlineStr">
        <is>
          <t>pulp paper and printing</t>
        </is>
      </c>
      <c r="E11779" s="242" t="n">
        <v>2.13340247745465e-06</v>
      </c>
      <c r="F11779" s="225">
        <f>INDEX($I$5:$J$12,MATCH(D11779,$I$5:$I$12,0),2)</f>
        <v/>
      </c>
    </row>
    <row r="11780" hidden="1" s="183">
      <c r="A11780" s="225" t="n">
        <v>2018</v>
      </c>
      <c r="B11780" s="225" t="inlineStr">
        <is>
          <t>NY</t>
        </is>
      </c>
      <c r="C11780" s="225" t="inlineStr">
        <is>
          <t>CH4</t>
        </is>
      </c>
      <c r="D11780" s="225" t="inlineStr">
        <is>
          <t>pulp paper and printing</t>
        </is>
      </c>
      <c r="E11780" s="225" t="n">
        <v>0.009985997494893159</v>
      </c>
      <c r="F11780" s="225">
        <f>INDEX($I$5:$J$12,MATCH(D11780,$I$5:$I$12,0),2)</f>
        <v/>
      </c>
    </row>
    <row r="11781" hidden="1" s="183">
      <c r="A11781" s="225" t="n">
        <v>2018</v>
      </c>
      <c r="B11781" s="225" t="inlineStr">
        <is>
          <t>OH</t>
        </is>
      </c>
      <c r="C11781" s="225" t="inlineStr">
        <is>
          <t>CH4</t>
        </is>
      </c>
      <c r="D11781" s="225" t="inlineStr">
        <is>
          <t>pulp paper and printing</t>
        </is>
      </c>
      <c r="E11781" s="225" t="n">
        <v>0.00340717504280138</v>
      </c>
      <c r="F11781" s="225">
        <f>INDEX($I$5:$J$12,MATCH(D11781,$I$5:$I$12,0),2)</f>
        <v/>
      </c>
    </row>
    <row r="11782" hidden="1" s="183">
      <c r="A11782" s="225" t="n">
        <v>2018</v>
      </c>
      <c r="B11782" s="225" t="inlineStr">
        <is>
          <t>OK</t>
        </is>
      </c>
      <c r="C11782" s="225" t="inlineStr">
        <is>
          <t>CH4</t>
        </is>
      </c>
      <c r="D11782" s="225" t="inlineStr">
        <is>
          <t>pulp paper and printing</t>
        </is>
      </c>
      <c r="E11782" s="225" t="n">
        <v>0.0383346824368871</v>
      </c>
      <c r="F11782" s="225">
        <f>INDEX($I$5:$J$12,MATCH(D11782,$I$5:$I$12,0),2)</f>
        <v/>
      </c>
    </row>
    <row r="11783" hidden="1" s="183">
      <c r="A11783" s="225" t="n">
        <v>2018</v>
      </c>
      <c r="B11783" s="225" t="inlineStr">
        <is>
          <t>OR</t>
        </is>
      </c>
      <c r="C11783" s="225" t="inlineStr">
        <is>
          <t>CH4</t>
        </is>
      </c>
      <c r="D11783" s="225" t="inlineStr">
        <is>
          <t>pulp paper and printing</t>
        </is>
      </c>
      <c r="E11783" s="225" t="n">
        <v>0.00683479792780976</v>
      </c>
      <c r="F11783" s="225">
        <f>INDEX($I$5:$J$12,MATCH(D11783,$I$5:$I$12,0),2)</f>
        <v/>
      </c>
    </row>
    <row r="11784" hidden="1" s="183">
      <c r="A11784" s="225" t="n">
        <v>2018</v>
      </c>
      <c r="B11784" s="225" t="inlineStr">
        <is>
          <t>PA</t>
        </is>
      </c>
      <c r="C11784" s="225" t="inlineStr">
        <is>
          <t>CH4</t>
        </is>
      </c>
      <c r="D11784" s="225" t="inlineStr">
        <is>
          <t>pulp paper and printing</t>
        </is>
      </c>
      <c r="E11784" s="225" t="n">
        <v>0.0027734888638442</v>
      </c>
      <c r="F11784" s="225">
        <f>INDEX($I$5:$J$12,MATCH(D11784,$I$5:$I$12,0),2)</f>
        <v/>
      </c>
    </row>
    <row r="11785" hidden="1" s="183">
      <c r="A11785" s="225" t="n">
        <v>2018</v>
      </c>
      <c r="B11785" s="225" t="inlineStr">
        <is>
          <t>SC</t>
        </is>
      </c>
      <c r="C11785" s="225" t="inlineStr">
        <is>
          <t>CH4</t>
        </is>
      </c>
      <c r="D11785" s="225" t="inlineStr">
        <is>
          <t>pulp paper and printing</t>
        </is>
      </c>
      <c r="E11785" s="225" t="n">
        <v>0.0829111753775814</v>
      </c>
      <c r="F11785" s="225">
        <f>INDEX($I$5:$J$12,MATCH(D11785,$I$5:$I$12,0),2)</f>
        <v/>
      </c>
    </row>
    <row r="11786" hidden="1" s="183">
      <c r="A11786" s="225" t="n">
        <v>2018</v>
      </c>
      <c r="B11786" s="225" t="inlineStr">
        <is>
          <t>TN</t>
        </is>
      </c>
      <c r="C11786" s="225" t="inlineStr">
        <is>
          <t>CH4</t>
        </is>
      </c>
      <c r="D11786" s="225" t="inlineStr">
        <is>
          <t>pulp paper and printing</t>
        </is>
      </c>
      <c r="E11786" s="225" t="n">
        <v>0.0406577608053758</v>
      </c>
      <c r="F11786" s="225">
        <f>INDEX($I$5:$J$12,MATCH(D11786,$I$5:$I$12,0),2)</f>
        <v/>
      </c>
    </row>
    <row r="11787" hidden="1" s="183">
      <c r="A11787" s="225" t="n">
        <v>2018</v>
      </c>
      <c r="B11787" s="225" t="inlineStr">
        <is>
          <t>TX</t>
        </is>
      </c>
      <c r="C11787" s="225" t="inlineStr">
        <is>
          <t>CH4</t>
        </is>
      </c>
      <c r="D11787" s="225" t="inlineStr">
        <is>
          <t>pulp paper and printing</t>
        </is>
      </c>
      <c r="E11787" s="225" t="n">
        <v>0.0463402588227474</v>
      </c>
      <c r="F11787" s="225">
        <f>INDEX($I$5:$J$12,MATCH(D11787,$I$5:$I$12,0),2)</f>
        <v/>
      </c>
    </row>
    <row r="11788" hidden="1" s="183">
      <c r="A11788" s="225" t="n">
        <v>2018</v>
      </c>
      <c r="B11788" s="225" t="inlineStr">
        <is>
          <t>UT</t>
        </is>
      </c>
      <c r="C11788" s="225" t="inlineStr">
        <is>
          <t>CH4</t>
        </is>
      </c>
      <c r="D11788" s="225" t="inlineStr">
        <is>
          <t>pulp paper and printing</t>
        </is>
      </c>
      <c r="E11788" s="242" t="n">
        <v>2.69136927925048e-06</v>
      </c>
      <c r="F11788" s="225">
        <f>INDEX($I$5:$J$12,MATCH(D11788,$I$5:$I$12,0),2)</f>
        <v/>
      </c>
    </row>
    <row r="11789" hidden="1" s="183">
      <c r="A11789" s="225" t="n">
        <v>2018</v>
      </c>
      <c r="B11789" s="225" t="inlineStr">
        <is>
          <t>VA</t>
        </is>
      </c>
      <c r="C11789" s="225" t="inlineStr">
        <is>
          <t>CH4</t>
        </is>
      </c>
      <c r="D11789" s="225" t="inlineStr">
        <is>
          <t>pulp paper and printing</t>
        </is>
      </c>
      <c r="E11789" s="225" t="n">
        <v>0.0543865667851388</v>
      </c>
      <c r="F11789" s="225">
        <f>INDEX($I$5:$J$12,MATCH(D11789,$I$5:$I$12,0),2)</f>
        <v/>
      </c>
    </row>
    <row r="11790" hidden="1" s="183">
      <c r="A11790" s="225" t="n">
        <v>2018</v>
      </c>
      <c r="B11790" s="225" t="inlineStr">
        <is>
          <t>VT</t>
        </is>
      </c>
      <c r="C11790" s="225" t="inlineStr">
        <is>
          <t>CH4</t>
        </is>
      </c>
      <c r="D11790" s="225" t="inlineStr">
        <is>
          <t>pulp paper and printing</t>
        </is>
      </c>
      <c r="E11790" s="242" t="n">
        <v>2.36315351348823e-06</v>
      </c>
      <c r="F11790" s="225">
        <f>INDEX($I$5:$J$12,MATCH(D11790,$I$5:$I$12,0),2)</f>
        <v/>
      </c>
    </row>
    <row r="11791" hidden="1" s="183">
      <c r="A11791" s="225" t="n">
        <v>2018</v>
      </c>
      <c r="B11791" s="225" t="inlineStr">
        <is>
          <t>WA</t>
        </is>
      </c>
      <c r="C11791" s="225" t="inlineStr">
        <is>
          <t>CH4</t>
        </is>
      </c>
      <c r="D11791" s="225" t="inlineStr">
        <is>
          <t>pulp paper and printing</t>
        </is>
      </c>
      <c r="E11791" s="225" t="n">
        <v>0.00513208017818833</v>
      </c>
      <c r="F11791" s="225">
        <f>INDEX($I$5:$J$12,MATCH(D11791,$I$5:$I$12,0),2)</f>
        <v/>
      </c>
    </row>
    <row r="11792" hidden="1" s="183">
      <c r="A11792" s="225" t="n">
        <v>2018</v>
      </c>
      <c r="B11792" s="225" t="inlineStr">
        <is>
          <t>WI</t>
        </is>
      </c>
      <c r="C11792" s="225" t="inlineStr">
        <is>
          <t>CH4</t>
        </is>
      </c>
      <c r="D11792" s="225" t="inlineStr">
        <is>
          <t>pulp paper and printing</t>
        </is>
      </c>
      <c r="E11792" s="225" t="n">
        <v>0.0347166944077367</v>
      </c>
      <c r="F11792" s="225">
        <f>INDEX($I$5:$J$12,MATCH(D11792,$I$5:$I$12,0),2)</f>
        <v/>
      </c>
    </row>
    <row r="11793" hidden="1" s="183">
      <c r="A11793" s="225" t="n">
        <v>2018</v>
      </c>
      <c r="B11793" s="225" t="inlineStr">
        <is>
          <t>WV</t>
        </is>
      </c>
      <c r="C11793" s="225" t="inlineStr">
        <is>
          <t>CH4</t>
        </is>
      </c>
      <c r="D11793" s="225" t="inlineStr">
        <is>
          <t>pulp paper and printing</t>
        </is>
      </c>
      <c r="E11793" s="242" t="n">
        <v>1.57871783331644e-05</v>
      </c>
      <c r="F11793" s="225">
        <f>INDEX($I$5:$J$12,MATCH(D11793,$I$5:$I$12,0),2)</f>
        <v/>
      </c>
    </row>
    <row r="11794" hidden="1" s="183">
      <c r="A11794" s="225" t="n">
        <v>2018</v>
      </c>
      <c r="B11794" s="225" t="inlineStr">
        <is>
          <t>AL</t>
        </is>
      </c>
      <c r="C11794" s="225" t="inlineStr">
        <is>
          <t>CH4</t>
        </is>
      </c>
      <c r="D11794" s="225" t="inlineStr">
        <is>
          <t>road vehicles</t>
        </is>
      </c>
      <c r="E11794" s="225" t="n">
        <v>0.0364141765114663</v>
      </c>
      <c r="F11794" s="225">
        <f>INDEX($I$5:$J$12,MATCH(D11794,$I$5:$I$12,0),2)</f>
        <v/>
      </c>
    </row>
    <row r="11795" hidden="1" s="183">
      <c r="A11795" s="225" t="n">
        <v>2018</v>
      </c>
      <c r="B11795" s="225" t="inlineStr">
        <is>
          <t>AR</t>
        </is>
      </c>
      <c r="C11795" s="225" t="inlineStr">
        <is>
          <t>CH4</t>
        </is>
      </c>
      <c r="D11795" s="225" t="inlineStr">
        <is>
          <t>road vehicles</t>
        </is>
      </c>
      <c r="E11795" s="225" t="n">
        <v>0.0059763724808895</v>
      </c>
      <c r="F11795" s="225">
        <f>INDEX($I$5:$J$12,MATCH(D11795,$I$5:$I$12,0),2)</f>
        <v/>
      </c>
    </row>
    <row r="11796" hidden="1" s="183">
      <c r="A11796" s="225" t="n">
        <v>2018</v>
      </c>
      <c r="B11796" s="225" t="inlineStr">
        <is>
          <t>CA</t>
        </is>
      </c>
      <c r="C11796" s="225" t="inlineStr">
        <is>
          <t>CH4</t>
        </is>
      </c>
      <c r="D11796" s="225" t="inlineStr">
        <is>
          <t>road vehicles</t>
        </is>
      </c>
      <c r="E11796" s="225" t="n">
        <v>0.0102849200833912</v>
      </c>
      <c r="F11796" s="225">
        <f>INDEX($I$5:$J$12,MATCH(D11796,$I$5:$I$12,0),2)</f>
        <v/>
      </c>
    </row>
    <row r="11797" hidden="1" s="183">
      <c r="A11797" s="225" t="n">
        <v>2018</v>
      </c>
      <c r="B11797" s="225" t="inlineStr">
        <is>
          <t>GA</t>
        </is>
      </c>
      <c r="C11797" s="225" t="inlineStr">
        <is>
          <t>CH4</t>
        </is>
      </c>
      <c r="D11797" s="225" t="inlineStr">
        <is>
          <t>road vehicles</t>
        </is>
      </c>
      <c r="E11797" s="225" t="n">
        <v>0.00569840166782487</v>
      </c>
      <c r="F11797" s="225">
        <f>INDEX($I$5:$J$12,MATCH(D11797,$I$5:$I$12,0),2)</f>
        <v/>
      </c>
    </row>
    <row r="11798" hidden="1" s="183">
      <c r="A11798" s="225" t="n">
        <v>2018</v>
      </c>
      <c r="B11798" s="225" t="inlineStr">
        <is>
          <t>IL</t>
        </is>
      </c>
      <c r="C11798" s="225" t="inlineStr">
        <is>
          <t>CH4</t>
        </is>
      </c>
      <c r="D11798" s="225" t="inlineStr">
        <is>
          <t>road vehicles</t>
        </is>
      </c>
      <c r="E11798" s="225" t="n">
        <v>0.0359972202918693</v>
      </c>
      <c r="F11798" s="225">
        <f>INDEX($I$5:$J$12,MATCH(D11798,$I$5:$I$12,0),2)</f>
        <v/>
      </c>
    </row>
    <row r="11799" hidden="1" s="183">
      <c r="A11799" s="225" t="n">
        <v>2018</v>
      </c>
      <c r="B11799" s="225" t="inlineStr">
        <is>
          <t>IN</t>
        </is>
      </c>
      <c r="C11799" s="225" t="inlineStr">
        <is>
          <t>CH4</t>
        </is>
      </c>
      <c r="D11799" s="225" t="inlineStr">
        <is>
          <t>road vehicles</t>
        </is>
      </c>
      <c r="E11799" s="225" t="n">
        <v>0.0972897845726198</v>
      </c>
      <c r="F11799" s="225">
        <f>INDEX($I$5:$J$12,MATCH(D11799,$I$5:$I$12,0),2)</f>
        <v/>
      </c>
    </row>
    <row r="11800" hidden="1" s="183">
      <c r="A11800" s="225" t="n">
        <v>2018</v>
      </c>
      <c r="B11800" s="225" t="inlineStr">
        <is>
          <t>KS</t>
        </is>
      </c>
      <c r="C11800" s="225" t="inlineStr">
        <is>
          <t>CH4</t>
        </is>
      </c>
      <c r="D11800" s="225" t="inlineStr">
        <is>
          <t>road vehicles</t>
        </is>
      </c>
      <c r="E11800" s="225" t="n">
        <v>0.00820013898540653</v>
      </c>
      <c r="F11800" s="225">
        <f>INDEX($I$5:$J$12,MATCH(D11800,$I$5:$I$12,0),2)</f>
        <v/>
      </c>
    </row>
    <row r="11801" hidden="1" s="183">
      <c r="A11801" s="225" t="n">
        <v>2018</v>
      </c>
      <c r="B11801" s="225" t="inlineStr">
        <is>
          <t>KY</t>
        </is>
      </c>
      <c r="C11801" s="225" t="inlineStr">
        <is>
          <t>CH4</t>
        </is>
      </c>
      <c r="D11801" s="225" t="inlineStr">
        <is>
          <t>road vehicles</t>
        </is>
      </c>
      <c r="E11801" s="225" t="n">
        <v>0.08144544822793599</v>
      </c>
      <c r="F11801" s="225">
        <f>INDEX($I$5:$J$12,MATCH(D11801,$I$5:$I$12,0),2)</f>
        <v/>
      </c>
    </row>
    <row r="11802" hidden="1" s="183">
      <c r="A11802" s="225" t="n">
        <v>2018</v>
      </c>
      <c r="B11802" s="225" t="inlineStr">
        <is>
          <t>MI</t>
        </is>
      </c>
      <c r="C11802" s="225" t="inlineStr">
        <is>
          <t>CH4</t>
        </is>
      </c>
      <c r="D11802" s="225" t="inlineStr">
        <is>
          <t>road vehicles</t>
        </is>
      </c>
      <c r="E11802" s="225" t="n">
        <v>0.407366226546212</v>
      </c>
      <c r="F11802" s="225">
        <f>INDEX($I$5:$J$12,MATCH(D11802,$I$5:$I$12,0),2)</f>
        <v/>
      </c>
    </row>
    <row r="11803" hidden="1" s="183">
      <c r="A11803" s="225" t="n">
        <v>2018</v>
      </c>
      <c r="B11803" s="225" t="inlineStr">
        <is>
          <t>MO</t>
        </is>
      </c>
      <c r="C11803" s="225" t="inlineStr">
        <is>
          <t>CH4</t>
        </is>
      </c>
      <c r="D11803" s="225" t="inlineStr">
        <is>
          <t>road vehicles</t>
        </is>
      </c>
      <c r="E11803" s="225" t="n">
        <v>0.0485059068797776</v>
      </c>
      <c r="F11803" s="225">
        <f>INDEX($I$5:$J$12,MATCH(D11803,$I$5:$I$12,0),2)</f>
        <v/>
      </c>
    </row>
    <row r="11804" hidden="1" s="183">
      <c r="A11804" s="225" t="n">
        <v>2018</v>
      </c>
      <c r="B11804" s="225" t="inlineStr">
        <is>
          <t>MS</t>
        </is>
      </c>
      <c r="C11804" s="225" t="inlineStr">
        <is>
          <t>CH4</t>
        </is>
      </c>
      <c r="D11804" s="225" t="inlineStr">
        <is>
          <t>road vehicles</t>
        </is>
      </c>
      <c r="E11804" s="225" t="n">
        <v>0.0108408617095205</v>
      </c>
      <c r="F11804" s="225">
        <f>INDEX($I$5:$J$12,MATCH(D11804,$I$5:$I$12,0),2)</f>
        <v/>
      </c>
    </row>
    <row r="11805" hidden="1" s="183">
      <c r="A11805" s="225" t="n">
        <v>2018</v>
      </c>
      <c r="B11805" s="225" t="inlineStr">
        <is>
          <t>NC</t>
        </is>
      </c>
      <c r="C11805" s="225" t="inlineStr">
        <is>
          <t>CH4</t>
        </is>
      </c>
      <c r="D11805" s="225" t="inlineStr">
        <is>
          <t>road vehicles</t>
        </is>
      </c>
      <c r="E11805" s="225" t="n">
        <v>0.0107018763029881</v>
      </c>
      <c r="F11805" s="225">
        <f>INDEX($I$5:$J$12,MATCH(D11805,$I$5:$I$12,0),2)</f>
        <v/>
      </c>
    </row>
    <row r="11806" hidden="1" s="183">
      <c r="A11806" s="225" t="n">
        <v>2018</v>
      </c>
      <c r="B11806" s="225" t="inlineStr">
        <is>
          <t>NY</t>
        </is>
      </c>
      <c r="C11806" s="225" t="inlineStr">
        <is>
          <t>CH4</t>
        </is>
      </c>
      <c r="D11806" s="225" t="inlineStr">
        <is>
          <t>road vehicles</t>
        </is>
      </c>
      <c r="E11806" s="225" t="n">
        <v>0.0289089645587213</v>
      </c>
      <c r="F11806" s="225">
        <f>INDEX($I$5:$J$12,MATCH(D11806,$I$5:$I$12,0),2)</f>
        <v/>
      </c>
    </row>
    <row r="11807" hidden="1" s="183">
      <c r="A11807" s="225" t="n">
        <v>2018</v>
      </c>
      <c r="B11807" s="225" t="inlineStr">
        <is>
          <t>OH</t>
        </is>
      </c>
      <c r="C11807" s="225" t="inlineStr">
        <is>
          <t>CH4</t>
        </is>
      </c>
      <c r="D11807" s="225" t="inlineStr">
        <is>
          <t>road vehicles</t>
        </is>
      </c>
      <c r="E11807" s="225" t="n">
        <v>0.116052814454482</v>
      </c>
      <c r="F11807" s="225">
        <f>INDEX($I$5:$J$12,MATCH(D11807,$I$5:$I$12,0),2)</f>
        <v/>
      </c>
    </row>
    <row r="11808" hidden="1" s="183">
      <c r="A11808" s="225" t="n">
        <v>2018</v>
      </c>
      <c r="B11808" s="225" t="inlineStr">
        <is>
          <t>SC</t>
        </is>
      </c>
      <c r="C11808" s="225" t="inlineStr">
        <is>
          <t>CH4</t>
        </is>
      </c>
      <c r="D11808" s="225" t="inlineStr">
        <is>
          <t>road vehicles</t>
        </is>
      </c>
      <c r="E11808" s="225" t="n">
        <v>0.0457261987491313</v>
      </c>
      <c r="F11808" s="225">
        <f>INDEX($I$5:$J$12,MATCH(D11808,$I$5:$I$12,0),2)</f>
        <v/>
      </c>
    </row>
    <row r="11809" hidden="1" s="183">
      <c r="A11809" s="225" t="n">
        <v>2018</v>
      </c>
      <c r="B11809" s="225" t="inlineStr">
        <is>
          <t>TN</t>
        </is>
      </c>
      <c r="C11809" s="225" t="inlineStr">
        <is>
          <t>CH4</t>
        </is>
      </c>
      <c r="D11809" s="225" t="inlineStr">
        <is>
          <t>road vehicles</t>
        </is>
      </c>
      <c r="E11809" s="225" t="n">
        <v>0.0282140375260597</v>
      </c>
      <c r="F11809" s="225">
        <f>INDEX($I$5:$J$12,MATCH(D11809,$I$5:$I$12,0),2)</f>
        <v/>
      </c>
    </row>
    <row r="11810" hidden="1" s="183">
      <c r="A11810" s="225" t="n">
        <v>2018</v>
      </c>
      <c r="B11810" s="225" t="inlineStr">
        <is>
          <t>TX</t>
        </is>
      </c>
      <c r="C11810" s="225" t="inlineStr">
        <is>
          <t>CH4</t>
        </is>
      </c>
      <c r="D11810" s="225" t="inlineStr">
        <is>
          <t>road vehicles</t>
        </is>
      </c>
      <c r="E11810" s="225" t="n">
        <v>0.0223766504517025</v>
      </c>
      <c r="F11810" s="225">
        <f>INDEX($I$5:$J$12,MATCH(D11810,$I$5:$I$12,0),2)</f>
        <v/>
      </c>
    </row>
    <row r="11811" hidden="1" s="183">
      <c r="A11811" s="225" t="n">
        <v>2018</v>
      </c>
      <c r="B11811" s="225" t="inlineStr">
        <is>
          <t>AL</t>
        </is>
      </c>
      <c r="C11811" s="225" t="inlineStr">
        <is>
          <t>CH4</t>
        </is>
      </c>
      <c r="D11811" s="225" t="inlineStr">
        <is>
          <t>rubber and plastic products</t>
        </is>
      </c>
      <c r="E11811" s="225" t="n">
        <v>0.132653061224489</v>
      </c>
      <c r="F11811" s="225">
        <f>INDEX($I$5:$J$12,MATCH(D11811,$I$5:$I$12,0),2)</f>
        <v/>
      </c>
    </row>
    <row r="11812" hidden="1" s="183">
      <c r="A11812" s="225" t="n">
        <v>2018</v>
      </c>
      <c r="B11812" s="225" t="inlineStr">
        <is>
          <t>AR</t>
        </is>
      </c>
      <c r="C11812" s="225" t="inlineStr">
        <is>
          <t>CH4</t>
        </is>
      </c>
      <c r="D11812" s="225" t="inlineStr">
        <is>
          <t>rubber and plastic products</t>
        </is>
      </c>
      <c r="E11812" s="225" t="n">
        <v>0.0187074829931972</v>
      </c>
      <c r="F11812" s="225">
        <f>INDEX($I$5:$J$12,MATCH(D11812,$I$5:$I$12,0),2)</f>
        <v/>
      </c>
    </row>
    <row r="11813" hidden="1" s="183">
      <c r="A11813" s="225" t="n">
        <v>2018</v>
      </c>
      <c r="B11813" s="225" t="inlineStr">
        <is>
          <t>IA</t>
        </is>
      </c>
      <c r="C11813" s="225" t="inlineStr">
        <is>
          <t>CH4</t>
        </is>
      </c>
      <c r="D11813" s="225" t="inlineStr">
        <is>
          <t>rubber and plastic products</t>
        </is>
      </c>
      <c r="E11813" s="225" t="n">
        <v>0.0382653061224489</v>
      </c>
      <c r="F11813" s="225">
        <f>INDEX($I$5:$J$12,MATCH(D11813,$I$5:$I$12,0),2)</f>
        <v/>
      </c>
    </row>
    <row r="11814" hidden="1" s="183">
      <c r="A11814" s="225" t="n">
        <v>2018</v>
      </c>
      <c r="B11814" s="225" t="inlineStr">
        <is>
          <t>IL</t>
        </is>
      </c>
      <c r="C11814" s="225" t="inlineStr">
        <is>
          <t>CH4</t>
        </is>
      </c>
      <c r="D11814" s="225" t="inlineStr">
        <is>
          <t>rubber and plastic products</t>
        </is>
      </c>
      <c r="E11814" s="225" t="n">
        <v>0.0873015873015873</v>
      </c>
      <c r="F11814" s="225">
        <f>INDEX($I$5:$J$12,MATCH(D11814,$I$5:$I$12,0),2)</f>
        <v/>
      </c>
    </row>
    <row r="11815" hidden="1" s="183">
      <c r="A11815" s="225" t="n">
        <v>2018</v>
      </c>
      <c r="B11815" s="225" t="inlineStr">
        <is>
          <t>IN</t>
        </is>
      </c>
      <c r="C11815" s="225" t="inlineStr">
        <is>
          <t>CH4</t>
        </is>
      </c>
      <c r="D11815" s="225" t="inlineStr">
        <is>
          <t>rubber and plastic products</t>
        </is>
      </c>
      <c r="E11815" s="225" t="n">
        <v>0.0153061224489795</v>
      </c>
      <c r="F11815" s="225">
        <f>INDEX($I$5:$J$12,MATCH(D11815,$I$5:$I$12,0),2)</f>
        <v/>
      </c>
    </row>
    <row r="11816" hidden="1" s="183">
      <c r="A11816" s="225" t="n">
        <v>2018</v>
      </c>
      <c r="B11816" s="225" t="inlineStr">
        <is>
          <t>KS</t>
        </is>
      </c>
      <c r="C11816" s="225" t="inlineStr">
        <is>
          <t>CH4</t>
        </is>
      </c>
      <c r="D11816" s="225" t="inlineStr">
        <is>
          <t>rubber and plastic products</t>
        </is>
      </c>
      <c r="E11816" s="225" t="n">
        <v>0.0232426303854875</v>
      </c>
      <c r="F11816" s="225">
        <f>INDEX($I$5:$J$12,MATCH(D11816,$I$5:$I$12,0),2)</f>
        <v/>
      </c>
    </row>
    <row r="11817" hidden="1" s="183">
      <c r="A11817" s="225" t="n">
        <v>2018</v>
      </c>
      <c r="B11817" s="225" t="inlineStr">
        <is>
          <t>KY</t>
        </is>
      </c>
      <c r="C11817" s="225" t="inlineStr">
        <is>
          <t>CH4</t>
        </is>
      </c>
      <c r="D11817" s="225" t="inlineStr">
        <is>
          <t>rubber and plastic products</t>
        </is>
      </c>
      <c r="E11817" s="225" t="n">
        <v>0.0138888888888888</v>
      </c>
      <c r="F11817" s="225">
        <f>INDEX($I$5:$J$12,MATCH(D11817,$I$5:$I$12,0),2)</f>
        <v/>
      </c>
    </row>
    <row r="11818" hidden="1" s="183">
      <c r="A11818" s="225" t="n">
        <v>2018</v>
      </c>
      <c r="B11818" s="225" t="inlineStr">
        <is>
          <t>MA</t>
        </is>
      </c>
      <c r="C11818" s="225" t="inlineStr">
        <is>
          <t>CH4</t>
        </is>
      </c>
      <c r="D11818" s="225" t="inlineStr">
        <is>
          <t>rubber and plastic products</t>
        </is>
      </c>
      <c r="E11818" s="225" t="n">
        <v>0.0453514739229024</v>
      </c>
      <c r="F11818" s="225">
        <f>INDEX($I$5:$J$12,MATCH(D11818,$I$5:$I$12,0),2)</f>
        <v/>
      </c>
    </row>
    <row r="11819" hidden="1" s="183">
      <c r="A11819" s="225" t="n">
        <v>2018</v>
      </c>
      <c r="B11819" s="225" t="inlineStr">
        <is>
          <t>MN</t>
        </is>
      </c>
      <c r="C11819" s="225" t="inlineStr">
        <is>
          <t>CH4</t>
        </is>
      </c>
      <c r="D11819" s="225" t="inlineStr">
        <is>
          <t>rubber and plastic products</t>
        </is>
      </c>
      <c r="E11819" s="225" t="n">
        <v>0.125850340136054</v>
      </c>
      <c r="F11819" s="225">
        <f>INDEX($I$5:$J$12,MATCH(D11819,$I$5:$I$12,0),2)</f>
        <v/>
      </c>
    </row>
    <row r="11820" hidden="1" s="183">
      <c r="A11820" s="225" t="n">
        <v>2018</v>
      </c>
      <c r="B11820" s="225" t="inlineStr">
        <is>
          <t>MO</t>
        </is>
      </c>
      <c r="C11820" s="225" t="inlineStr">
        <is>
          <t>CH4</t>
        </is>
      </c>
      <c r="D11820" s="225" t="inlineStr">
        <is>
          <t>rubber and plastic products</t>
        </is>
      </c>
      <c r="E11820" s="225" t="n">
        <v>0.0175736961451247</v>
      </c>
      <c r="F11820" s="225">
        <f>INDEX($I$5:$J$12,MATCH(D11820,$I$5:$I$12,0),2)</f>
        <v/>
      </c>
    </row>
    <row r="11821" hidden="1" s="183">
      <c r="A11821" s="225" t="n">
        <v>2018</v>
      </c>
      <c r="B11821" s="225" t="inlineStr">
        <is>
          <t>MS</t>
        </is>
      </c>
      <c r="C11821" s="225" t="inlineStr">
        <is>
          <t>CH4</t>
        </is>
      </c>
      <c r="D11821" s="225" t="inlineStr">
        <is>
          <t>rubber and plastic products</t>
        </is>
      </c>
      <c r="E11821" s="225" t="n">
        <v>0.0153061224489795</v>
      </c>
      <c r="F11821" s="225">
        <f>INDEX($I$5:$J$12,MATCH(D11821,$I$5:$I$12,0),2)</f>
        <v/>
      </c>
    </row>
    <row r="11822" hidden="1" s="183">
      <c r="A11822" s="225" t="n">
        <v>2018</v>
      </c>
      <c r="B11822" s="225" t="inlineStr">
        <is>
          <t>NC</t>
        </is>
      </c>
      <c r="C11822" s="225" t="inlineStr">
        <is>
          <t>CH4</t>
        </is>
      </c>
      <c r="D11822" s="225" t="inlineStr">
        <is>
          <t>rubber and plastic products</t>
        </is>
      </c>
      <c r="E11822" s="225" t="n">
        <v>0.050453514739229</v>
      </c>
      <c r="F11822" s="225">
        <f>INDEX($I$5:$J$12,MATCH(D11822,$I$5:$I$12,0),2)</f>
        <v/>
      </c>
    </row>
    <row r="11823" hidden="1" s="183">
      <c r="A11823" s="225" t="n">
        <v>2018</v>
      </c>
      <c r="B11823" s="225" t="inlineStr">
        <is>
          <t>NY</t>
        </is>
      </c>
      <c r="C11823" s="225" t="inlineStr">
        <is>
          <t>CH4</t>
        </is>
      </c>
      <c r="D11823" s="225" t="inlineStr">
        <is>
          <t>rubber and plastic products</t>
        </is>
      </c>
      <c r="E11823" s="225" t="n">
        <v>0.0150226757369614</v>
      </c>
      <c r="F11823" s="225">
        <f>INDEX($I$5:$J$12,MATCH(D11823,$I$5:$I$12,0),2)</f>
        <v/>
      </c>
    </row>
    <row r="11824" hidden="1" s="183">
      <c r="A11824" s="225" t="n">
        <v>2018</v>
      </c>
      <c r="B11824" s="225" t="inlineStr">
        <is>
          <t>OH</t>
        </is>
      </c>
      <c r="C11824" s="225" t="inlineStr">
        <is>
          <t>CH4</t>
        </is>
      </c>
      <c r="D11824" s="225" t="inlineStr">
        <is>
          <t>rubber and plastic products</t>
        </is>
      </c>
      <c r="E11824" s="225" t="n">
        <v>0.0238095238095238</v>
      </c>
      <c r="F11824" s="225">
        <f>INDEX($I$5:$J$12,MATCH(D11824,$I$5:$I$12,0),2)</f>
        <v/>
      </c>
    </row>
    <row r="11825" hidden="1" s="183">
      <c r="A11825" s="225" t="n">
        <v>2018</v>
      </c>
      <c r="B11825" s="225" t="inlineStr">
        <is>
          <t>OK</t>
        </is>
      </c>
      <c r="C11825" s="225" t="inlineStr">
        <is>
          <t>CH4</t>
        </is>
      </c>
      <c r="D11825" s="225" t="inlineStr">
        <is>
          <t>rubber and plastic products</t>
        </is>
      </c>
      <c r="E11825" s="225" t="n">
        <v>0.0436507936507936</v>
      </c>
      <c r="F11825" s="225">
        <f>INDEX($I$5:$J$12,MATCH(D11825,$I$5:$I$12,0),2)</f>
        <v/>
      </c>
    </row>
    <row r="11826" hidden="1" s="183">
      <c r="A11826" s="225" t="n">
        <v>2018</v>
      </c>
      <c r="B11826" s="225" t="inlineStr">
        <is>
          <t>OR</t>
        </is>
      </c>
      <c r="C11826" s="225" t="inlineStr">
        <is>
          <t>CH4</t>
        </is>
      </c>
      <c r="D11826" s="225" t="inlineStr">
        <is>
          <t>rubber and plastic products</t>
        </is>
      </c>
      <c r="E11826" s="225" t="n">
        <v>0.0150226757369614</v>
      </c>
      <c r="F11826" s="225">
        <f>INDEX($I$5:$J$12,MATCH(D11826,$I$5:$I$12,0),2)</f>
        <v/>
      </c>
    </row>
    <row r="11827" hidden="1" s="183">
      <c r="A11827" s="225" t="n">
        <v>2018</v>
      </c>
      <c r="B11827" s="225" t="inlineStr">
        <is>
          <t>RI</t>
        </is>
      </c>
      <c r="C11827" s="225" t="inlineStr">
        <is>
          <t>CH4</t>
        </is>
      </c>
      <c r="D11827" s="225" t="inlineStr">
        <is>
          <t>rubber and plastic products</t>
        </is>
      </c>
      <c r="E11827" s="225" t="n">
        <v>0.0510204081632653</v>
      </c>
      <c r="F11827" s="225">
        <f>INDEX($I$5:$J$12,MATCH(D11827,$I$5:$I$12,0),2)</f>
        <v/>
      </c>
    </row>
    <row r="11828" hidden="1" s="183">
      <c r="A11828" s="225" t="n">
        <v>2018</v>
      </c>
      <c r="B11828" s="225" t="inlineStr">
        <is>
          <t>SC</t>
        </is>
      </c>
      <c r="C11828" s="225" t="inlineStr">
        <is>
          <t>CH4</t>
        </is>
      </c>
      <c r="D11828" s="225" t="inlineStr">
        <is>
          <t>rubber and plastic products</t>
        </is>
      </c>
      <c r="E11828" s="225" t="n">
        <v>0.123866213151927</v>
      </c>
      <c r="F11828" s="225">
        <f>INDEX($I$5:$J$12,MATCH(D11828,$I$5:$I$12,0),2)</f>
        <v/>
      </c>
    </row>
    <row r="11829" hidden="1" s="183">
      <c r="A11829" s="225" t="n">
        <v>2018</v>
      </c>
      <c r="B11829" s="225" t="inlineStr">
        <is>
          <t>TN</t>
        </is>
      </c>
      <c r="C11829" s="225" t="inlineStr">
        <is>
          <t>CH4</t>
        </is>
      </c>
      <c r="D11829" s="225" t="inlineStr">
        <is>
          <t>rubber and plastic products</t>
        </is>
      </c>
      <c r="E11829" s="225" t="n">
        <v>0.0311791383219954</v>
      </c>
      <c r="F11829" s="225">
        <f>INDEX($I$5:$J$12,MATCH(D11829,$I$5:$I$12,0),2)</f>
        <v/>
      </c>
    </row>
    <row r="11830" hidden="1" s="183">
      <c r="A11830" s="225" t="n">
        <v>2018</v>
      </c>
      <c r="B11830" s="225" t="inlineStr">
        <is>
          <t>TX</t>
        </is>
      </c>
      <c r="C11830" s="225" t="inlineStr">
        <is>
          <t>CH4</t>
        </is>
      </c>
      <c r="D11830" s="225" t="inlineStr">
        <is>
          <t>rubber and plastic products</t>
        </is>
      </c>
      <c r="E11830" s="225" t="n">
        <v>0.0643424036281179</v>
      </c>
      <c r="F11830" s="225">
        <f>INDEX($I$5:$J$12,MATCH(D11830,$I$5:$I$12,0),2)</f>
        <v/>
      </c>
    </row>
    <row r="11831" hidden="1" s="183">
      <c r="A11831" s="225" t="n">
        <v>2018</v>
      </c>
      <c r="B11831" s="225" t="inlineStr">
        <is>
          <t>VA</t>
        </is>
      </c>
      <c r="C11831" s="225" t="inlineStr">
        <is>
          <t>CH4</t>
        </is>
      </c>
      <c r="D11831" s="225" t="inlineStr">
        <is>
          <t>rubber and plastic products</t>
        </is>
      </c>
      <c r="E11831" s="225" t="n">
        <v>0.0481859410430839</v>
      </c>
      <c r="F11831" s="225">
        <f>INDEX($I$5:$J$12,MATCH(D11831,$I$5:$I$12,0),2)</f>
        <v/>
      </c>
    </row>
    <row r="11832" hidden="1" s="183">
      <c r="A11832" s="225" t="n">
        <v>2018</v>
      </c>
      <c r="B11832" s="225" t="inlineStr">
        <is>
          <t>AL</t>
        </is>
      </c>
      <c r="C11832" s="225" t="inlineStr">
        <is>
          <t>CO2</t>
        </is>
      </c>
      <c r="D11832" s="225" t="inlineStr">
        <is>
          <t>cement and other nonmetallic minerals</t>
        </is>
      </c>
      <c r="E11832" s="225" t="n">
        <v>0.0475669292885532</v>
      </c>
      <c r="F11832" s="225">
        <f>INDEX($I$5:$J$12,MATCH(D11832,$I$5:$I$12,0),2)</f>
        <v/>
      </c>
    </row>
    <row r="11833" hidden="1" s="183">
      <c r="A11833" s="225" t="n">
        <v>2018</v>
      </c>
      <c r="B11833" s="225" t="inlineStr">
        <is>
          <t>AR</t>
        </is>
      </c>
      <c r="C11833" s="225" t="inlineStr">
        <is>
          <t>CO2</t>
        </is>
      </c>
      <c r="D11833" s="225" t="inlineStr">
        <is>
          <t>cement and other nonmetallic minerals</t>
        </is>
      </c>
      <c r="E11833" s="225" t="n">
        <v>0.0133471169593243</v>
      </c>
      <c r="F11833" s="225">
        <f>INDEX($I$5:$J$12,MATCH(D11833,$I$5:$I$12,0),2)</f>
        <v/>
      </c>
    </row>
    <row r="11834" hidden="1" s="183">
      <c r="A11834" s="225" t="n">
        <v>2018</v>
      </c>
      <c r="B11834" s="225" t="inlineStr">
        <is>
          <t>AZ</t>
        </is>
      </c>
      <c r="C11834" s="225" t="inlineStr">
        <is>
          <t>CO2</t>
        </is>
      </c>
      <c r="D11834" s="225" t="inlineStr">
        <is>
          <t>cement and other nonmetallic minerals</t>
        </is>
      </c>
      <c r="E11834" s="225" t="n">
        <v>0.0792399793506786</v>
      </c>
      <c r="F11834" s="225">
        <f>INDEX($I$5:$J$12,MATCH(D11834,$I$5:$I$12,0),2)</f>
        <v/>
      </c>
    </row>
    <row r="11835" hidden="1" s="183">
      <c r="A11835" s="225" t="n">
        <v>2018</v>
      </c>
      <c r="B11835" s="225" t="inlineStr">
        <is>
          <t>CA</t>
        </is>
      </c>
      <c r="C11835" s="225" t="inlineStr">
        <is>
          <t>CO2</t>
        </is>
      </c>
      <c r="D11835" s="225" t="inlineStr">
        <is>
          <t>cement and other nonmetallic minerals</t>
        </is>
      </c>
      <c r="E11835" s="225" t="n">
        <v>0.110575326133473</v>
      </c>
      <c r="F11835" s="225">
        <f>INDEX($I$5:$J$12,MATCH(D11835,$I$5:$I$12,0),2)</f>
        <v/>
      </c>
    </row>
    <row r="11836" hidden="1" s="183">
      <c r="A11836" s="225" t="n">
        <v>2018</v>
      </c>
      <c r="B11836" s="225" t="inlineStr">
        <is>
          <t>CO</t>
        </is>
      </c>
      <c r="C11836" s="225" t="inlineStr">
        <is>
          <t>CO2</t>
        </is>
      </c>
      <c r="D11836" s="225" t="inlineStr">
        <is>
          <t>cement and other nonmetallic minerals</t>
        </is>
      </c>
      <c r="E11836" s="225" t="n">
        <v>0.0270058251788947</v>
      </c>
      <c r="F11836" s="225">
        <f>INDEX($I$5:$J$12,MATCH(D11836,$I$5:$I$12,0),2)</f>
        <v/>
      </c>
    </row>
    <row r="11837" hidden="1" s="183">
      <c r="A11837" s="225" t="n">
        <v>2018</v>
      </c>
      <c r="B11837" s="225" t="inlineStr">
        <is>
          <t>FL</t>
        </is>
      </c>
      <c r="C11837" s="225" t="inlineStr">
        <is>
          <t>CO2</t>
        </is>
      </c>
      <c r="D11837" s="225" t="inlineStr">
        <is>
          <t>cement and other nonmetallic minerals</t>
        </is>
      </c>
      <c r="E11837" s="225" t="n">
        <v>0.0712717119507453</v>
      </c>
      <c r="F11837" s="225">
        <f>INDEX($I$5:$J$12,MATCH(D11837,$I$5:$I$12,0),2)</f>
        <v/>
      </c>
    </row>
    <row r="11838" hidden="1" s="183">
      <c r="A11838" s="225" t="n">
        <v>2018</v>
      </c>
      <c r="B11838" s="225" t="inlineStr">
        <is>
          <t>GA</t>
        </is>
      </c>
      <c r="C11838" s="225" t="inlineStr">
        <is>
          <t>CO2</t>
        </is>
      </c>
      <c r="D11838" s="225" t="inlineStr">
        <is>
          <t>cement and other nonmetallic minerals</t>
        </is>
      </c>
      <c r="E11838" s="225" t="n">
        <v>0.00589595978389129</v>
      </c>
      <c r="F11838" s="225">
        <f>INDEX($I$5:$J$12,MATCH(D11838,$I$5:$I$12,0),2)</f>
        <v/>
      </c>
    </row>
    <row r="11839" hidden="1" s="183">
      <c r="A11839" s="225" t="n">
        <v>2018</v>
      </c>
      <c r="B11839" s="225" t="inlineStr">
        <is>
          <t>IA</t>
        </is>
      </c>
      <c r="C11839" s="225" t="inlineStr">
        <is>
          <t>CO2</t>
        </is>
      </c>
      <c r="D11839" s="225" t="inlineStr">
        <is>
          <t>cement and other nonmetallic minerals</t>
        </is>
      </c>
      <c r="E11839" s="225" t="n">
        <v>0.01837055811331</v>
      </c>
      <c r="F11839" s="225">
        <f>INDEX($I$5:$J$12,MATCH(D11839,$I$5:$I$12,0),2)</f>
        <v/>
      </c>
    </row>
    <row r="11840" hidden="1" s="183">
      <c r="A11840" s="225" t="n">
        <v>2018</v>
      </c>
      <c r="B11840" s="225" t="inlineStr">
        <is>
          <t>IL</t>
        </is>
      </c>
      <c r="C11840" s="225" t="inlineStr">
        <is>
          <t>CO2</t>
        </is>
      </c>
      <c r="D11840" s="225" t="inlineStr">
        <is>
          <t>cement and other nonmetallic minerals</t>
        </is>
      </c>
      <c r="E11840" s="225" t="n">
        <v>0.0187522539761597</v>
      </c>
      <c r="F11840" s="225">
        <f>INDEX($I$5:$J$12,MATCH(D11840,$I$5:$I$12,0),2)</f>
        <v/>
      </c>
    </row>
    <row r="11841" hidden="1" s="183">
      <c r="A11841" s="225" t="n">
        <v>2018</v>
      </c>
      <c r="B11841" s="225" t="inlineStr">
        <is>
          <t>IN</t>
        </is>
      </c>
      <c r="C11841" s="225" t="inlineStr">
        <is>
          <t>CO2</t>
        </is>
      </c>
      <c r="D11841" s="225" t="inlineStr">
        <is>
          <t>cement and other nonmetallic minerals</t>
        </is>
      </c>
      <c r="E11841" s="225" t="n">
        <v>0.0321126504874525</v>
      </c>
      <c r="F11841" s="225">
        <f>INDEX($I$5:$J$12,MATCH(D11841,$I$5:$I$12,0),2)</f>
        <v/>
      </c>
    </row>
    <row r="11842" hidden="1" s="183">
      <c r="A11842" s="225" t="n">
        <v>2018</v>
      </c>
      <c r="B11842" s="225" t="inlineStr">
        <is>
          <t>KS</t>
        </is>
      </c>
      <c r="C11842" s="225" t="inlineStr">
        <is>
          <t>CO2</t>
        </is>
      </c>
      <c r="D11842" s="225" t="inlineStr">
        <is>
          <t>cement and other nonmetallic minerals</t>
        </is>
      </c>
      <c r="E11842" s="225" t="n">
        <v>0.0277819163781151</v>
      </c>
      <c r="F11842" s="225">
        <f>INDEX($I$5:$J$12,MATCH(D11842,$I$5:$I$12,0),2)</f>
        <v/>
      </c>
    </row>
    <row r="11843" hidden="1" s="183">
      <c r="A11843" s="225" t="n">
        <v>2018</v>
      </c>
      <c r="B11843" s="225" t="inlineStr">
        <is>
          <t>KY</t>
        </is>
      </c>
      <c r="C11843" s="225" t="inlineStr">
        <is>
          <t>CO2</t>
        </is>
      </c>
      <c r="D11843" s="225" t="inlineStr">
        <is>
          <t>cement and other nonmetallic minerals</t>
        </is>
      </c>
      <c r="E11843" s="225" t="n">
        <v>0.0142351137799963</v>
      </c>
      <c r="F11843" s="225">
        <f>INDEX($I$5:$J$12,MATCH(D11843,$I$5:$I$12,0),2)</f>
        <v/>
      </c>
    </row>
    <row r="11844" hidden="1" s="183">
      <c r="A11844" s="225" t="n">
        <v>2018</v>
      </c>
      <c r="B11844" s="225" t="inlineStr">
        <is>
          <t>MD</t>
        </is>
      </c>
      <c r="C11844" s="225" t="inlineStr">
        <is>
          <t>CO2</t>
        </is>
      </c>
      <c r="D11844" s="225" t="inlineStr">
        <is>
          <t>cement and other nonmetallic minerals</t>
        </is>
      </c>
      <c r="E11844" s="225" t="n">
        <v>0.0311455507741151</v>
      </c>
      <c r="F11844" s="225">
        <f>INDEX($I$5:$J$12,MATCH(D11844,$I$5:$I$12,0),2)</f>
        <v/>
      </c>
    </row>
    <row r="11845" hidden="1" s="183">
      <c r="A11845" s="225" t="n">
        <v>2018</v>
      </c>
      <c r="B11845" s="225" t="inlineStr">
        <is>
          <t>ME</t>
        </is>
      </c>
      <c r="C11845" s="225" t="inlineStr">
        <is>
          <t>CO2</t>
        </is>
      </c>
      <c r="D11845" s="225" t="inlineStr">
        <is>
          <t>cement and other nonmetallic minerals</t>
        </is>
      </c>
      <c r="E11845" s="225" t="n">
        <v>0.00510322740735859</v>
      </c>
      <c r="F11845" s="225">
        <f>INDEX($I$5:$J$12,MATCH(D11845,$I$5:$I$12,0),2)</f>
        <v/>
      </c>
    </row>
    <row r="11846" hidden="1" s="183">
      <c r="A11846" s="225" t="n">
        <v>2018</v>
      </c>
      <c r="B11846" s="225" t="inlineStr">
        <is>
          <t>MI</t>
        </is>
      </c>
      <c r="C11846" s="225" t="inlineStr">
        <is>
          <t>CO2</t>
        </is>
      </c>
      <c r="D11846" s="225" t="inlineStr">
        <is>
          <t>cement and other nonmetallic minerals</t>
        </is>
      </c>
      <c r="E11846" s="225" t="n">
        <v>0.0370844236296828</v>
      </c>
      <c r="F11846" s="225">
        <f>INDEX($I$5:$J$12,MATCH(D11846,$I$5:$I$12,0),2)</f>
        <v/>
      </c>
    </row>
    <row r="11847" hidden="1" s="183">
      <c r="A11847" s="225" t="n">
        <v>2018</v>
      </c>
      <c r="B11847" s="225" t="inlineStr">
        <is>
          <t>MO</t>
        </is>
      </c>
      <c r="C11847" s="225" t="inlineStr">
        <is>
          <t>CO2</t>
        </is>
      </c>
      <c r="D11847" s="225" t="inlineStr">
        <is>
          <t>cement and other nonmetallic minerals</t>
        </is>
      </c>
      <c r="E11847" s="225" t="n">
        <v>0.103959019274328</v>
      </c>
      <c r="F11847" s="225">
        <f>INDEX($I$5:$J$12,MATCH(D11847,$I$5:$I$12,0),2)</f>
        <v/>
      </c>
    </row>
    <row r="11848" hidden="1" s="183">
      <c r="A11848" s="225" t="n">
        <v>2018</v>
      </c>
      <c r="B11848" s="225" t="inlineStr">
        <is>
          <t>MT</t>
        </is>
      </c>
      <c r="C11848" s="225" t="inlineStr">
        <is>
          <t>CO2</t>
        </is>
      </c>
      <c r="D11848" s="225" t="inlineStr">
        <is>
          <t>cement and other nonmetallic minerals</t>
        </is>
      </c>
      <c r="E11848" s="225" t="n">
        <v>0.008465807758374921</v>
      </c>
      <c r="F11848" s="225">
        <f>INDEX($I$5:$J$12,MATCH(D11848,$I$5:$I$12,0),2)</f>
        <v/>
      </c>
    </row>
    <row r="11849" hidden="1" s="183">
      <c r="A11849" s="225" t="n">
        <v>2018</v>
      </c>
      <c r="B11849" s="225" t="inlineStr">
        <is>
          <t>NE</t>
        </is>
      </c>
      <c r="C11849" s="225" t="inlineStr">
        <is>
          <t>CO2</t>
        </is>
      </c>
      <c r="D11849" s="225" t="inlineStr">
        <is>
          <t>cement and other nonmetallic minerals</t>
        </is>
      </c>
      <c r="E11849" s="225" t="n">
        <v>0.0101973688054756</v>
      </c>
      <c r="F11849" s="225">
        <f>INDEX($I$5:$J$12,MATCH(D11849,$I$5:$I$12,0),2)</f>
        <v/>
      </c>
    </row>
    <row r="11850" hidden="1" s="183">
      <c r="A11850" s="225" t="n">
        <v>2018</v>
      </c>
      <c r="B11850" s="225" t="inlineStr">
        <is>
          <t>NM</t>
        </is>
      </c>
      <c r="C11850" s="225" t="inlineStr">
        <is>
          <t>CO2</t>
        </is>
      </c>
      <c r="D11850" s="225" t="inlineStr">
        <is>
          <t>cement and other nonmetallic minerals</t>
        </is>
      </c>
      <c r="E11850" s="225" t="n">
        <v>0.0049101886186758</v>
      </c>
      <c r="F11850" s="225">
        <f>INDEX($I$5:$J$12,MATCH(D11850,$I$5:$I$12,0),2)</f>
        <v/>
      </c>
    </row>
    <row r="11851" hidden="1" s="183">
      <c r="A11851" s="225" t="n">
        <v>2018</v>
      </c>
      <c r="B11851" s="225" t="inlineStr">
        <is>
          <t>NV</t>
        </is>
      </c>
      <c r="C11851" s="225" t="inlineStr">
        <is>
          <t>CO2</t>
        </is>
      </c>
      <c r="D11851" s="225" t="inlineStr">
        <is>
          <t>cement and other nonmetallic minerals</t>
        </is>
      </c>
      <c r="E11851" s="225" t="n">
        <v>0.00578595144341019</v>
      </c>
      <c r="F11851" s="225">
        <f>INDEX($I$5:$J$12,MATCH(D11851,$I$5:$I$12,0),2)</f>
        <v/>
      </c>
    </row>
    <row r="11852" hidden="1" s="183">
      <c r="A11852" s="225" t="n">
        <v>2018</v>
      </c>
      <c r="B11852" s="225" t="inlineStr">
        <is>
          <t>NY</t>
        </is>
      </c>
      <c r="C11852" s="225" t="inlineStr">
        <is>
          <t>CO2</t>
        </is>
      </c>
      <c r="D11852" s="225" t="inlineStr">
        <is>
          <t>cement and other nonmetallic minerals</t>
        </is>
      </c>
      <c r="E11852" s="225" t="n">
        <v>0.0181168657562394</v>
      </c>
      <c r="F11852" s="225">
        <f>INDEX($I$5:$J$12,MATCH(D11852,$I$5:$I$12,0),2)</f>
        <v/>
      </c>
    </row>
    <row r="11853" hidden="1" s="183">
      <c r="A11853" s="225" t="n">
        <v>2018</v>
      </c>
      <c r="B11853" s="225" t="inlineStr">
        <is>
          <t>OH</t>
        </is>
      </c>
      <c r="C11853" s="225" t="inlineStr">
        <is>
          <t>CO2</t>
        </is>
      </c>
      <c r="D11853" s="225" t="inlineStr">
        <is>
          <t>cement and other nonmetallic minerals</t>
        </is>
      </c>
      <c r="E11853" s="225" t="n">
        <v>0.0131384174673878</v>
      </c>
      <c r="F11853" s="225">
        <f>INDEX($I$5:$J$12,MATCH(D11853,$I$5:$I$12,0),2)</f>
        <v/>
      </c>
    </row>
    <row r="11854" hidden="1" s="183">
      <c r="A11854" s="225" t="n">
        <v>2018</v>
      </c>
      <c r="B11854" s="225" t="inlineStr">
        <is>
          <t>OK</t>
        </is>
      </c>
      <c r="C11854" s="225" t="inlineStr">
        <is>
          <t>CO2</t>
        </is>
      </c>
      <c r="D11854" s="225" t="inlineStr">
        <is>
          <t>cement and other nonmetallic minerals</t>
        </is>
      </c>
      <c r="E11854" s="225" t="n">
        <v>0.0180288197517062</v>
      </c>
      <c r="F11854" s="225">
        <f>INDEX($I$5:$J$12,MATCH(D11854,$I$5:$I$12,0),2)</f>
        <v/>
      </c>
    </row>
    <row r="11855" hidden="1" s="183">
      <c r="A11855" s="225" t="n">
        <v>2018</v>
      </c>
      <c r="B11855" s="225" t="inlineStr">
        <is>
          <t>OR</t>
        </is>
      </c>
      <c r="C11855" s="225" t="inlineStr">
        <is>
          <t>CO2</t>
        </is>
      </c>
      <c r="D11855" s="225" t="inlineStr">
        <is>
          <t>cement and other nonmetallic minerals</t>
        </is>
      </c>
      <c r="E11855" s="225" t="n">
        <v>0.0100811423070037</v>
      </c>
      <c r="F11855" s="225">
        <f>INDEX($I$5:$J$12,MATCH(D11855,$I$5:$I$12,0),2)</f>
        <v/>
      </c>
    </row>
    <row r="11856" hidden="1" s="183">
      <c r="A11856" s="225" t="n">
        <v>2018</v>
      </c>
      <c r="B11856" s="225" t="inlineStr">
        <is>
          <t>PA</t>
        </is>
      </c>
      <c r="C11856" s="225" t="inlineStr">
        <is>
          <t>CO2</t>
        </is>
      </c>
      <c r="D11856" s="225" t="inlineStr">
        <is>
          <t>cement and other nonmetallic minerals</t>
        </is>
      </c>
      <c r="E11856" s="225" t="n">
        <v>0.0386027167133676</v>
      </c>
      <c r="F11856" s="225">
        <f>INDEX($I$5:$J$12,MATCH(D11856,$I$5:$I$12,0),2)</f>
        <v/>
      </c>
    </row>
    <row r="11857" hidden="1" s="183">
      <c r="A11857" s="225" t="n">
        <v>2018</v>
      </c>
      <c r="B11857" s="225" t="inlineStr">
        <is>
          <t>PR</t>
        </is>
      </c>
      <c r="C11857" s="225" t="inlineStr">
        <is>
          <t>CO2</t>
        </is>
      </c>
      <c r="D11857" s="225" t="inlineStr">
        <is>
          <t>cement and other nonmetallic minerals</t>
        </is>
      </c>
      <c r="E11857" s="225" t="n">
        <v>0.00372314155082478</v>
      </c>
      <c r="F11857" s="225">
        <f>INDEX($I$5:$J$12,MATCH(D11857,$I$5:$I$12,0),2)</f>
        <v/>
      </c>
    </row>
    <row r="11858" hidden="1" s="183">
      <c r="A11858" s="225" t="n">
        <v>2018</v>
      </c>
      <c r="B11858" s="225" t="inlineStr">
        <is>
          <t>SC</t>
        </is>
      </c>
      <c r="C11858" s="225" t="inlineStr">
        <is>
          <t>CO2</t>
        </is>
      </c>
      <c r="D11858" s="225" t="inlineStr">
        <is>
          <t>cement and other nonmetallic minerals</t>
        </is>
      </c>
      <c r="E11858" s="225" t="n">
        <v>0.0298924087190748</v>
      </c>
      <c r="F11858" s="225">
        <f>INDEX($I$5:$J$12,MATCH(D11858,$I$5:$I$12,0),2)</f>
        <v/>
      </c>
    </row>
    <row r="11859" hidden="1" s="183">
      <c r="A11859" s="225" t="n">
        <v>2018</v>
      </c>
      <c r="B11859" s="225" t="inlineStr">
        <is>
          <t>SD</t>
        </is>
      </c>
      <c r="C11859" s="225" t="inlineStr">
        <is>
          <t>CO2</t>
        </is>
      </c>
      <c r="D11859" s="225" t="inlineStr">
        <is>
          <t>cement and other nonmetallic minerals</t>
        </is>
      </c>
      <c r="E11859" s="225" t="n">
        <v>0.00578162773673901</v>
      </c>
      <c r="F11859" s="225">
        <f>INDEX($I$5:$J$12,MATCH(D11859,$I$5:$I$12,0),2)</f>
        <v/>
      </c>
    </row>
    <row r="11860" hidden="1" s="183">
      <c r="A11860" s="225" t="n">
        <v>2018</v>
      </c>
      <c r="B11860" s="225" t="inlineStr">
        <is>
          <t>TN</t>
        </is>
      </c>
      <c r="C11860" s="225" t="inlineStr">
        <is>
          <t>CO2</t>
        </is>
      </c>
      <c r="D11860" s="225" t="inlineStr">
        <is>
          <t>cement and other nonmetallic minerals</t>
        </is>
      </c>
      <c r="E11860" s="225" t="n">
        <v>0.0157830092572285</v>
      </c>
      <c r="F11860" s="225">
        <f>INDEX($I$5:$J$12,MATCH(D11860,$I$5:$I$12,0),2)</f>
        <v/>
      </c>
    </row>
    <row r="11861" hidden="1" s="183">
      <c r="A11861" s="225" t="n">
        <v>2018</v>
      </c>
      <c r="B11861" s="225" t="inlineStr">
        <is>
          <t>TX</t>
        </is>
      </c>
      <c r="C11861" s="225" t="inlineStr">
        <is>
          <t>CO2</t>
        </is>
      </c>
      <c r="D11861" s="225" t="inlineStr">
        <is>
          <t>cement and other nonmetallic minerals</t>
        </is>
      </c>
      <c r="E11861" s="225" t="n">
        <v>0.117332283623374</v>
      </c>
      <c r="F11861" s="225">
        <f>INDEX($I$5:$J$12,MATCH(D11861,$I$5:$I$12,0),2)</f>
        <v/>
      </c>
    </row>
    <row r="11862" hidden="1" s="183">
      <c r="A11862" s="225" t="n">
        <v>2018</v>
      </c>
      <c r="B11862" s="225" t="inlineStr">
        <is>
          <t>UT</t>
        </is>
      </c>
      <c r="C11862" s="225" t="inlineStr">
        <is>
          <t>CO2</t>
        </is>
      </c>
      <c r="D11862" s="225" t="inlineStr">
        <is>
          <t>cement and other nonmetallic minerals</t>
        </is>
      </c>
      <c r="E11862" s="225" t="n">
        <v>0.0194664918349841</v>
      </c>
      <c r="F11862" s="225">
        <f>INDEX($I$5:$J$12,MATCH(D11862,$I$5:$I$12,0),2)</f>
        <v/>
      </c>
    </row>
    <row r="11863" hidden="1" s="183">
      <c r="A11863" s="225" t="n">
        <v>2018</v>
      </c>
      <c r="B11863" s="225" t="inlineStr">
        <is>
          <t>VA</t>
        </is>
      </c>
      <c r="C11863" s="225" t="inlineStr">
        <is>
          <t>CO2</t>
        </is>
      </c>
      <c r="D11863" s="225" t="inlineStr">
        <is>
          <t>cement and other nonmetallic minerals</t>
        </is>
      </c>
      <c r="E11863" s="225" t="n">
        <v>0.0117745738073805</v>
      </c>
      <c r="F11863" s="225">
        <f>INDEX($I$5:$J$12,MATCH(D11863,$I$5:$I$12,0),2)</f>
        <v/>
      </c>
    </row>
    <row r="11864" hidden="1" s="183">
      <c r="A11864" s="225" t="n">
        <v>2018</v>
      </c>
      <c r="B11864" s="225" t="inlineStr">
        <is>
          <t>WA</t>
        </is>
      </c>
      <c r="C11864" s="225" t="inlineStr">
        <is>
          <t>CO2</t>
        </is>
      </c>
      <c r="D11864" s="225" t="inlineStr">
        <is>
          <t>cement and other nonmetallic minerals</t>
        </is>
      </c>
      <c r="E11864" s="225" t="n">
        <v>0.00512376218439569</v>
      </c>
      <c r="F11864" s="225">
        <f>INDEX($I$5:$J$12,MATCH(D11864,$I$5:$I$12,0),2)</f>
        <v/>
      </c>
    </row>
    <row r="11865" hidden="1" s="183">
      <c r="A11865" s="225" t="n">
        <v>2018</v>
      </c>
      <c r="B11865" s="225" t="inlineStr">
        <is>
          <t>WV</t>
        </is>
      </c>
      <c r="C11865" s="225" t="inlineStr">
        <is>
          <t>CO2</t>
        </is>
      </c>
      <c r="D11865" s="225" t="inlineStr">
        <is>
          <t>cement and other nonmetallic minerals</t>
        </is>
      </c>
      <c r="E11865" s="225" t="n">
        <v>0.0124015834307999</v>
      </c>
      <c r="F11865" s="225">
        <f>INDEX($I$5:$J$12,MATCH(D11865,$I$5:$I$12,0),2)</f>
        <v/>
      </c>
    </row>
    <row r="11866" hidden="1" s="183">
      <c r="A11866" s="225" t="n">
        <v>2018</v>
      </c>
      <c r="B11866" s="225" t="inlineStr">
        <is>
          <t>WY</t>
        </is>
      </c>
      <c r="C11866" s="225" t="inlineStr">
        <is>
          <t>CO2</t>
        </is>
      </c>
      <c r="D11866" s="225" t="inlineStr">
        <is>
          <t>cement and other nonmetallic minerals</t>
        </is>
      </c>
      <c r="E11866" s="225" t="n">
        <v>0.007946276767475891</v>
      </c>
      <c r="F11866" s="225">
        <f>INDEX($I$5:$J$12,MATCH(D11866,$I$5:$I$12,0),2)</f>
        <v/>
      </c>
    </row>
    <row r="11867" hidden="1" s="183">
      <c r="A11867" s="225" t="n">
        <v>2018</v>
      </c>
      <c r="B11867" s="225" t="inlineStr">
        <is>
          <t>AL</t>
        </is>
      </c>
      <c r="C11867" s="225" t="inlineStr">
        <is>
          <t>CO2</t>
        </is>
      </c>
      <c r="D11867" s="225" t="inlineStr">
        <is>
          <t>chemicals</t>
        </is>
      </c>
      <c r="E11867" s="225" t="n">
        <v>0.0132505988428001</v>
      </c>
      <c r="F11867" s="225">
        <f>INDEX($I$5:$J$12,MATCH(D11867,$I$5:$I$12,0),2)</f>
        <v/>
      </c>
    </row>
    <row r="11868" hidden="1" s="183">
      <c r="A11868" s="225" t="n">
        <v>2018</v>
      </c>
      <c r="B11868" s="225" t="inlineStr">
        <is>
          <t>AR</t>
        </is>
      </c>
      <c r="C11868" s="225" t="inlineStr">
        <is>
          <t>CO2</t>
        </is>
      </c>
      <c r="D11868" s="225" t="inlineStr">
        <is>
          <t>chemicals</t>
        </is>
      </c>
      <c r="E11868" s="225" t="n">
        <v>0.00602971349779808</v>
      </c>
      <c r="F11868" s="225">
        <f>INDEX($I$5:$J$12,MATCH(D11868,$I$5:$I$12,0),2)</f>
        <v/>
      </c>
    </row>
    <row r="11869" hidden="1" s="183">
      <c r="A11869" s="225" t="n">
        <v>2018</v>
      </c>
      <c r="B11869" s="225" t="inlineStr">
        <is>
          <t>AZ</t>
        </is>
      </c>
      <c r="C11869" s="225" t="inlineStr">
        <is>
          <t>CO2</t>
        </is>
      </c>
      <c r="D11869" s="225" t="inlineStr">
        <is>
          <t>chemicals</t>
        </is>
      </c>
      <c r="E11869" s="242" t="n">
        <v>7.88584505519988e-05</v>
      </c>
      <c r="F11869" s="225">
        <f>INDEX($I$5:$J$12,MATCH(D11869,$I$5:$I$12,0),2)</f>
        <v/>
      </c>
    </row>
    <row r="11870" hidden="1" s="183">
      <c r="A11870" s="225" t="n">
        <v>2018</v>
      </c>
      <c r="B11870" s="225" t="inlineStr">
        <is>
          <t>CA</t>
        </is>
      </c>
      <c r="C11870" s="225" t="inlineStr">
        <is>
          <t>CO2</t>
        </is>
      </c>
      <c r="D11870" s="225" t="inlineStr">
        <is>
          <t>chemicals</t>
        </is>
      </c>
      <c r="E11870" s="225" t="n">
        <v>0.0183718552420332</v>
      </c>
      <c r="F11870" s="225">
        <f>INDEX($I$5:$J$12,MATCH(D11870,$I$5:$I$12,0),2)</f>
        <v/>
      </c>
    </row>
    <row r="11871" hidden="1" s="183">
      <c r="A11871" s="225" t="n">
        <v>2018</v>
      </c>
      <c r="B11871" s="225" t="inlineStr">
        <is>
          <t>CO</t>
        </is>
      </c>
      <c r="C11871" s="225" t="inlineStr">
        <is>
          <t>CO2</t>
        </is>
      </c>
      <c r="D11871" s="225" t="inlineStr">
        <is>
          <t>chemicals</t>
        </is>
      </c>
      <c r="E11871" s="225" t="n">
        <v>0.000886127153348308</v>
      </c>
      <c r="F11871" s="225">
        <f>INDEX($I$5:$J$12,MATCH(D11871,$I$5:$I$12,0),2)</f>
        <v/>
      </c>
    </row>
    <row r="11872" hidden="1" s="183">
      <c r="A11872" s="225" t="n">
        <v>2018</v>
      </c>
      <c r="B11872" s="225" t="inlineStr">
        <is>
          <t>CT</t>
        </is>
      </c>
      <c r="C11872" s="225" t="inlineStr">
        <is>
          <t>CO2</t>
        </is>
      </c>
      <c r="D11872" s="225" t="inlineStr">
        <is>
          <t>chemicals</t>
        </is>
      </c>
      <c r="E11872" s="242" t="n">
        <v>7.07078055519341e-05</v>
      </c>
      <c r="F11872" s="225">
        <f>INDEX($I$5:$J$12,MATCH(D11872,$I$5:$I$12,0),2)</f>
        <v/>
      </c>
    </row>
    <row r="11873" hidden="1" s="183">
      <c r="A11873" s="225" t="n">
        <v>2018</v>
      </c>
      <c r="B11873" s="225" t="inlineStr">
        <is>
          <t>DE</t>
        </is>
      </c>
      <c r="C11873" s="225" t="inlineStr">
        <is>
          <t>CO2</t>
        </is>
      </c>
      <c r="D11873" s="225" t="inlineStr">
        <is>
          <t>chemicals</t>
        </is>
      </c>
      <c r="E11873" s="225" t="n">
        <v>0.000381349910192282</v>
      </c>
      <c r="F11873" s="225">
        <f>INDEX($I$5:$J$12,MATCH(D11873,$I$5:$I$12,0),2)</f>
        <v/>
      </c>
    </row>
    <row r="11874" hidden="1" s="183">
      <c r="A11874" s="225" t="n">
        <v>2018</v>
      </c>
      <c r="B11874" s="225" t="inlineStr">
        <is>
          <t>FL</t>
        </is>
      </c>
      <c r="C11874" s="225" t="inlineStr">
        <is>
          <t>CO2</t>
        </is>
      </c>
      <c r="D11874" s="225" t="inlineStr">
        <is>
          <t>chemicals</t>
        </is>
      </c>
      <c r="E11874" s="225" t="n">
        <v>0.0110837057849133</v>
      </c>
      <c r="F11874" s="225">
        <f>INDEX($I$5:$J$12,MATCH(D11874,$I$5:$I$12,0),2)</f>
        <v/>
      </c>
    </row>
    <row r="11875" hidden="1" s="183">
      <c r="A11875" s="225" t="n">
        <v>2018</v>
      </c>
      <c r="B11875" s="225" t="inlineStr">
        <is>
          <t>GA</t>
        </is>
      </c>
      <c r="C11875" s="225" t="inlineStr">
        <is>
          <t>CO2</t>
        </is>
      </c>
      <c r="D11875" s="225" t="inlineStr">
        <is>
          <t>chemicals</t>
        </is>
      </c>
      <c r="E11875" s="225" t="n">
        <v>0.00863390218590112</v>
      </c>
      <c r="F11875" s="225">
        <f>INDEX($I$5:$J$12,MATCH(D11875,$I$5:$I$12,0),2)</f>
        <v/>
      </c>
    </row>
    <row r="11876" hidden="1" s="183">
      <c r="A11876" s="225" t="n">
        <v>2018</v>
      </c>
      <c r="B11876" s="225" t="inlineStr">
        <is>
          <t>IA</t>
        </is>
      </c>
      <c r="C11876" s="225" t="inlineStr">
        <is>
          <t>CO2</t>
        </is>
      </c>
      <c r="D11876" s="225" t="inlineStr">
        <is>
          <t>chemicals</t>
        </is>
      </c>
      <c r="E11876" s="225" t="n">
        <v>0.0429144254647243</v>
      </c>
      <c r="F11876" s="225">
        <f>INDEX($I$5:$J$12,MATCH(D11876,$I$5:$I$12,0),2)</f>
        <v/>
      </c>
    </row>
    <row r="11877" hidden="1" s="183">
      <c r="A11877" s="225" t="n">
        <v>2018</v>
      </c>
      <c r="B11877" s="225" t="inlineStr">
        <is>
          <t>ID</t>
        </is>
      </c>
      <c r="C11877" s="225" t="inlineStr">
        <is>
          <t>CO2</t>
        </is>
      </c>
      <c r="D11877" s="225" t="inlineStr">
        <is>
          <t>chemicals</t>
        </is>
      </c>
      <c r="E11877" s="225" t="n">
        <v>0.00332133147934797</v>
      </c>
      <c r="F11877" s="225">
        <f>INDEX($I$5:$J$12,MATCH(D11877,$I$5:$I$12,0),2)</f>
        <v/>
      </c>
    </row>
    <row r="11878" hidden="1" s="183">
      <c r="A11878" s="225" t="n">
        <v>2018</v>
      </c>
      <c r="B11878" s="225" t="inlineStr">
        <is>
          <t>IL</t>
        </is>
      </c>
      <c r="C11878" s="225" t="inlineStr">
        <is>
          <t>CO2</t>
        </is>
      </c>
      <c r="D11878" s="225" t="inlineStr">
        <is>
          <t>chemicals</t>
        </is>
      </c>
      <c r="E11878" s="225" t="n">
        <v>0.0202233670986785</v>
      </c>
      <c r="F11878" s="225">
        <f>INDEX($I$5:$J$12,MATCH(D11878,$I$5:$I$12,0),2)</f>
        <v/>
      </c>
    </row>
    <row r="11879" hidden="1" s="183">
      <c r="A11879" s="225" t="n">
        <v>2018</v>
      </c>
      <c r="B11879" s="225" t="inlineStr">
        <is>
          <t>IN</t>
        </is>
      </c>
      <c r="C11879" s="225" t="inlineStr">
        <is>
          <t>CO2</t>
        </is>
      </c>
      <c r="D11879" s="225" t="inlineStr">
        <is>
          <t>chemicals</t>
        </is>
      </c>
      <c r="E11879" s="225" t="n">
        <v>0.0185900636720839</v>
      </c>
      <c r="F11879" s="225">
        <f>INDEX($I$5:$J$12,MATCH(D11879,$I$5:$I$12,0),2)</f>
        <v/>
      </c>
    </row>
    <row r="11880" hidden="1" s="183">
      <c r="A11880" s="225" t="n">
        <v>2018</v>
      </c>
      <c r="B11880" s="225" t="inlineStr">
        <is>
          <t>KS</t>
        </is>
      </c>
      <c r="C11880" s="225" t="inlineStr">
        <is>
          <t>CO2</t>
        </is>
      </c>
      <c r="D11880" s="225" t="inlineStr">
        <is>
          <t>chemicals</t>
        </is>
      </c>
      <c r="E11880" s="225" t="n">
        <v>0.0122395268603512</v>
      </c>
      <c r="F11880" s="225">
        <f>INDEX($I$5:$J$12,MATCH(D11880,$I$5:$I$12,0),2)</f>
        <v/>
      </c>
    </row>
    <row r="11881" hidden="1" s="183">
      <c r="A11881" s="225" t="n">
        <v>2018</v>
      </c>
      <c r="B11881" s="225" t="inlineStr">
        <is>
          <t>KY</t>
        </is>
      </c>
      <c r="C11881" s="225" t="inlineStr">
        <is>
          <t>CO2</t>
        </is>
      </c>
      <c r="D11881" s="225" t="inlineStr">
        <is>
          <t>chemicals</t>
        </is>
      </c>
      <c r="E11881" s="225" t="n">
        <v>0.00676349405824157</v>
      </c>
      <c r="F11881" s="225">
        <f>INDEX($I$5:$J$12,MATCH(D11881,$I$5:$I$12,0),2)</f>
        <v/>
      </c>
    </row>
    <row r="11882" hidden="1" s="183">
      <c r="A11882" s="225" t="n">
        <v>2018</v>
      </c>
      <c r="B11882" s="225" t="inlineStr">
        <is>
          <t>LA</t>
        </is>
      </c>
      <c r="C11882" s="225" t="inlineStr">
        <is>
          <t>CO2</t>
        </is>
      </c>
      <c r="D11882" s="225" t="inlineStr">
        <is>
          <t>chemicals</t>
        </is>
      </c>
      <c r="E11882" s="225" t="n">
        <v>0.224050808545987</v>
      </c>
      <c r="F11882" s="225">
        <f>INDEX($I$5:$J$12,MATCH(D11882,$I$5:$I$12,0),2)</f>
        <v/>
      </c>
    </row>
    <row r="11883" hidden="1" s="183">
      <c r="A11883" s="225" t="n">
        <v>2018</v>
      </c>
      <c r="B11883" s="225" t="inlineStr">
        <is>
          <t>MA</t>
        </is>
      </c>
      <c r="C11883" s="225" t="inlineStr">
        <is>
          <t>CO2</t>
        </is>
      </c>
      <c r="D11883" s="225" t="inlineStr">
        <is>
          <t>chemicals</t>
        </is>
      </c>
      <c r="E11883" s="225" t="n">
        <v>0.000984301012774666</v>
      </c>
      <c r="F11883" s="225">
        <f>INDEX($I$5:$J$12,MATCH(D11883,$I$5:$I$12,0),2)</f>
        <v/>
      </c>
    </row>
    <row r="11884" hidden="1" s="183">
      <c r="A11884" s="225" t="n">
        <v>2018</v>
      </c>
      <c r="B11884" s="225" t="inlineStr">
        <is>
          <t>MD</t>
        </is>
      </c>
      <c r="C11884" s="225" t="inlineStr">
        <is>
          <t>CO2</t>
        </is>
      </c>
      <c r="D11884" s="225" t="inlineStr">
        <is>
          <t>chemicals</t>
        </is>
      </c>
      <c r="E11884" s="225" t="n">
        <v>0.00042852796752978</v>
      </c>
      <c r="F11884" s="225">
        <f>INDEX($I$5:$J$12,MATCH(D11884,$I$5:$I$12,0),2)</f>
        <v/>
      </c>
    </row>
    <row r="11885" hidden="1" s="183">
      <c r="A11885" s="225" t="n">
        <v>2018</v>
      </c>
      <c r="B11885" s="225" t="inlineStr">
        <is>
          <t>MI</t>
        </is>
      </c>
      <c r="C11885" s="225" t="inlineStr">
        <is>
          <t>CO2</t>
        </is>
      </c>
      <c r="D11885" s="225" t="inlineStr">
        <is>
          <t>chemicals</t>
        </is>
      </c>
      <c r="E11885" s="225" t="n">
        <v>0.00608099651786277</v>
      </c>
      <c r="F11885" s="225">
        <f>INDEX($I$5:$J$12,MATCH(D11885,$I$5:$I$12,0),2)</f>
        <v/>
      </c>
    </row>
    <row r="11886" hidden="1" s="183">
      <c r="A11886" s="225" t="n">
        <v>2018</v>
      </c>
      <c r="B11886" s="225" t="inlineStr">
        <is>
          <t>MN</t>
        </is>
      </c>
      <c r="C11886" s="225" t="inlineStr">
        <is>
          <t>CO2</t>
        </is>
      </c>
      <c r="D11886" s="225" t="inlineStr">
        <is>
          <t>chemicals</t>
        </is>
      </c>
      <c r="E11886" s="225" t="n">
        <v>0.00802193210490337</v>
      </c>
      <c r="F11886" s="225">
        <f>INDEX($I$5:$J$12,MATCH(D11886,$I$5:$I$12,0),2)</f>
        <v/>
      </c>
    </row>
    <row r="11887" hidden="1" s="183">
      <c r="A11887" s="225" t="n">
        <v>2018</v>
      </c>
      <c r="B11887" s="225" t="inlineStr">
        <is>
          <t>MO</t>
        </is>
      </c>
      <c r="C11887" s="225" t="inlineStr">
        <is>
          <t>CO2</t>
        </is>
      </c>
      <c r="D11887" s="225" t="inlineStr">
        <is>
          <t>chemicals</t>
        </is>
      </c>
      <c r="E11887" s="225" t="n">
        <v>0.00248572254471011</v>
      </c>
      <c r="F11887" s="225">
        <f>INDEX($I$5:$J$12,MATCH(D11887,$I$5:$I$12,0),2)</f>
        <v/>
      </c>
    </row>
    <row r="11888" hidden="1" s="183">
      <c r="A11888" s="225" t="n">
        <v>2018</v>
      </c>
      <c r="B11888" s="225" t="inlineStr">
        <is>
          <t>MS</t>
        </is>
      </c>
      <c r="C11888" s="225" t="inlineStr">
        <is>
          <t>CO2</t>
        </is>
      </c>
      <c r="D11888" s="225" t="inlineStr">
        <is>
          <t>chemicals</t>
        </is>
      </c>
      <c r="E11888" s="225" t="n">
        <v>0.0114549688335766</v>
      </c>
      <c r="F11888" s="225">
        <f>INDEX($I$5:$J$12,MATCH(D11888,$I$5:$I$12,0),2)</f>
        <v/>
      </c>
    </row>
    <row r="11889" hidden="1" s="183">
      <c r="A11889" s="225" t="n">
        <v>2018</v>
      </c>
      <c r="B11889" s="225" t="inlineStr">
        <is>
          <t>NC</t>
        </is>
      </c>
      <c r="C11889" s="225" t="inlineStr">
        <is>
          <t>CO2</t>
        </is>
      </c>
      <c r="D11889" s="225" t="inlineStr">
        <is>
          <t>chemicals</t>
        </is>
      </c>
      <c r="E11889" s="225" t="n">
        <v>0.00434818667402371</v>
      </c>
      <c r="F11889" s="225">
        <f>INDEX($I$5:$J$12,MATCH(D11889,$I$5:$I$12,0),2)</f>
        <v/>
      </c>
    </row>
    <row r="11890" hidden="1" s="183">
      <c r="A11890" s="225" t="n">
        <v>2018</v>
      </c>
      <c r="B11890" s="225" t="inlineStr">
        <is>
          <t>ND</t>
        </is>
      </c>
      <c r="C11890" s="225" t="inlineStr">
        <is>
          <t>CO2</t>
        </is>
      </c>
      <c r="D11890" s="225" t="inlineStr">
        <is>
          <t>chemicals</t>
        </is>
      </c>
      <c r="E11890" s="225" t="n">
        <v>0.0192665893328926</v>
      </c>
      <c r="F11890" s="225">
        <f>INDEX($I$5:$J$12,MATCH(D11890,$I$5:$I$12,0),2)</f>
        <v/>
      </c>
    </row>
    <row r="11891" hidden="1" s="183">
      <c r="A11891" s="225" t="n">
        <v>2018</v>
      </c>
      <c r="B11891" s="225" t="inlineStr">
        <is>
          <t>NE</t>
        </is>
      </c>
      <c r="C11891" s="225" t="inlineStr">
        <is>
          <t>CO2</t>
        </is>
      </c>
      <c r="D11891" s="225" t="inlineStr">
        <is>
          <t>chemicals</t>
        </is>
      </c>
      <c r="E11891" s="225" t="n">
        <v>0.011301104744535</v>
      </c>
      <c r="F11891" s="225">
        <f>INDEX($I$5:$J$12,MATCH(D11891,$I$5:$I$12,0),2)</f>
        <v/>
      </c>
    </row>
    <row r="11892" hidden="1" s="183">
      <c r="A11892" s="225" t="n">
        <v>2018</v>
      </c>
      <c r="B11892" s="225" t="inlineStr">
        <is>
          <t>NJ</t>
        </is>
      </c>
      <c r="C11892" s="225" t="inlineStr">
        <is>
          <t>CO2</t>
        </is>
      </c>
      <c r="D11892" s="225" t="inlineStr">
        <is>
          <t>chemicals</t>
        </is>
      </c>
      <c r="E11892" s="225" t="n">
        <v>0.00144192816894839</v>
      </c>
      <c r="F11892" s="225">
        <f>INDEX($I$5:$J$12,MATCH(D11892,$I$5:$I$12,0),2)</f>
        <v/>
      </c>
    </row>
    <row r="11893" hidden="1" s="183">
      <c r="A11893" s="225" t="n">
        <v>2018</v>
      </c>
      <c r="B11893" s="225" t="inlineStr">
        <is>
          <t>NM</t>
        </is>
      </c>
      <c r="C11893" s="225" t="inlineStr">
        <is>
          <t>CO2</t>
        </is>
      </c>
      <c r="D11893" s="225" t="inlineStr">
        <is>
          <t>chemicals</t>
        </is>
      </c>
      <c r="E11893" s="225" t="n">
        <v>0.000161279572914618</v>
      </c>
      <c r="F11893" s="225">
        <f>INDEX($I$5:$J$12,MATCH(D11893,$I$5:$I$12,0),2)</f>
        <v/>
      </c>
    </row>
    <row r="11894" hidden="1" s="183">
      <c r="A11894" s="225" t="n">
        <v>2018</v>
      </c>
      <c r="B11894" s="225" t="inlineStr">
        <is>
          <t>NV</t>
        </is>
      </c>
      <c r="C11894" s="225" t="inlineStr">
        <is>
          <t>CO2</t>
        </is>
      </c>
      <c r="D11894" s="225" t="inlineStr">
        <is>
          <t>chemicals</t>
        </is>
      </c>
      <c r="E11894" s="225" t="n">
        <v>0.000122370304017822</v>
      </c>
      <c r="F11894" s="225">
        <f>INDEX($I$5:$J$12,MATCH(D11894,$I$5:$I$12,0),2)</f>
        <v/>
      </c>
    </row>
    <row r="11895" hidden="1" s="183">
      <c r="A11895" s="225" t="n">
        <v>2018</v>
      </c>
      <c r="B11895" s="225" t="inlineStr">
        <is>
          <t>NY</t>
        </is>
      </c>
      <c r="C11895" s="225" t="inlineStr">
        <is>
          <t>CO2</t>
        </is>
      </c>
      <c r="D11895" s="225" t="inlineStr">
        <is>
          <t>chemicals</t>
        </is>
      </c>
      <c r="E11895" s="225" t="n">
        <v>0.00295738664451641</v>
      </c>
      <c r="F11895" s="225">
        <f>INDEX($I$5:$J$12,MATCH(D11895,$I$5:$I$12,0),2)</f>
        <v/>
      </c>
    </row>
    <row r="11896" hidden="1" s="183">
      <c r="A11896" s="225" t="n">
        <v>2018</v>
      </c>
      <c r="B11896" s="225" t="inlineStr">
        <is>
          <t>OH</t>
        </is>
      </c>
      <c r="C11896" s="225" t="inlineStr">
        <is>
          <t>CO2</t>
        </is>
      </c>
      <c r="D11896" s="225" t="inlineStr">
        <is>
          <t>chemicals</t>
        </is>
      </c>
      <c r="E11896" s="225" t="n">
        <v>0.0211256790684583</v>
      </c>
      <c r="F11896" s="225">
        <f>INDEX($I$5:$J$12,MATCH(D11896,$I$5:$I$12,0),2)</f>
        <v/>
      </c>
    </row>
    <row r="11897" hidden="1" s="183">
      <c r="A11897" s="225" t="n">
        <v>2018</v>
      </c>
      <c r="B11897" s="225" t="inlineStr">
        <is>
          <t>OK</t>
        </is>
      </c>
      <c r="C11897" s="225" t="inlineStr">
        <is>
          <t>CO2</t>
        </is>
      </c>
      <c r="D11897" s="225" t="inlineStr">
        <is>
          <t>chemicals</t>
        </is>
      </c>
      <c r="E11897" s="225" t="n">
        <v>0.0238930889730887</v>
      </c>
      <c r="F11897" s="225">
        <f>INDEX($I$5:$J$12,MATCH(D11897,$I$5:$I$12,0),2)</f>
        <v/>
      </c>
    </row>
    <row r="11898" hidden="1" s="183">
      <c r="A11898" s="225" t="n">
        <v>2018</v>
      </c>
      <c r="B11898" s="225" t="inlineStr">
        <is>
          <t>OR</t>
        </is>
      </c>
      <c r="C11898" s="225" t="inlineStr">
        <is>
          <t>CO2</t>
        </is>
      </c>
      <c r="D11898" s="225" t="inlineStr">
        <is>
          <t>chemicals</t>
        </is>
      </c>
      <c r="E11898" s="225" t="n">
        <v>0.000887149532451215</v>
      </c>
      <c r="F11898" s="225">
        <f>INDEX($I$5:$J$12,MATCH(D11898,$I$5:$I$12,0),2)</f>
        <v/>
      </c>
    </row>
    <row r="11899" hidden="1" s="183">
      <c r="A11899" s="225" t="n">
        <v>2018</v>
      </c>
      <c r="B11899" s="225" t="inlineStr">
        <is>
          <t>PA</t>
        </is>
      </c>
      <c r="C11899" s="225" t="inlineStr">
        <is>
          <t>CO2</t>
        </is>
      </c>
      <c r="D11899" s="225" t="inlineStr">
        <is>
          <t>chemicals</t>
        </is>
      </c>
      <c r="E11899" s="225" t="n">
        <v>0.00325225096401373</v>
      </c>
      <c r="F11899" s="225">
        <f>INDEX($I$5:$J$12,MATCH(D11899,$I$5:$I$12,0),2)</f>
        <v/>
      </c>
    </row>
    <row r="11900" hidden="1" s="183">
      <c r="A11900" s="225" t="n">
        <v>2018</v>
      </c>
      <c r="B11900" s="225" t="inlineStr">
        <is>
          <t>PR</t>
        </is>
      </c>
      <c r="C11900" s="225" t="inlineStr">
        <is>
          <t>CO2</t>
        </is>
      </c>
      <c r="D11900" s="225" t="inlineStr">
        <is>
          <t>chemicals</t>
        </is>
      </c>
      <c r="E11900" s="225" t="n">
        <v>0.00235640139869008</v>
      </c>
      <c r="F11900" s="225">
        <f>INDEX($I$5:$J$12,MATCH(D11900,$I$5:$I$12,0),2)</f>
        <v/>
      </c>
    </row>
    <row r="11901" hidden="1" s="183">
      <c r="A11901" s="225" t="n">
        <v>2018</v>
      </c>
      <c r="B11901" s="225" t="inlineStr">
        <is>
          <t>SC</t>
        </is>
      </c>
      <c r="C11901" s="225" t="inlineStr">
        <is>
          <t>CO2</t>
        </is>
      </c>
      <c r="D11901" s="225" t="inlineStr">
        <is>
          <t>chemicals</t>
        </is>
      </c>
      <c r="E11901" s="225" t="n">
        <v>0.00514802611650343</v>
      </c>
      <c r="F11901" s="225">
        <f>INDEX($I$5:$J$12,MATCH(D11901,$I$5:$I$12,0),2)</f>
        <v/>
      </c>
    </row>
    <row r="11902" hidden="1" s="183">
      <c r="A11902" s="225" t="n">
        <v>2018</v>
      </c>
      <c r="B11902" s="225" t="inlineStr">
        <is>
          <t>SD</t>
        </is>
      </c>
      <c r="C11902" s="225" t="inlineStr">
        <is>
          <t>CO2</t>
        </is>
      </c>
      <c r="D11902" s="225" t="inlineStr">
        <is>
          <t>chemicals</t>
        </is>
      </c>
      <c r="E11902" s="225" t="n">
        <v>0.00693963382166133</v>
      </c>
      <c r="F11902" s="225">
        <f>INDEX($I$5:$J$12,MATCH(D11902,$I$5:$I$12,0),2)</f>
        <v/>
      </c>
    </row>
    <row r="11903" hidden="1" s="183">
      <c r="A11903" s="225" t="n">
        <v>2018</v>
      </c>
      <c r="B11903" s="225" t="inlineStr">
        <is>
          <t>TN</t>
        </is>
      </c>
      <c r="C11903" s="225" t="inlineStr">
        <is>
          <t>CO2</t>
        </is>
      </c>
      <c r="D11903" s="225" t="inlineStr">
        <is>
          <t>chemicals</t>
        </is>
      </c>
      <c r="E11903" s="225" t="n">
        <v>0.0263392455717567</v>
      </c>
      <c r="F11903" s="225">
        <f>INDEX($I$5:$J$12,MATCH(D11903,$I$5:$I$12,0),2)</f>
        <v/>
      </c>
    </row>
    <row r="11904" hidden="1" s="183">
      <c r="A11904" s="225" t="n">
        <v>2018</v>
      </c>
      <c r="B11904" s="225" t="inlineStr">
        <is>
          <t>TX</t>
        </is>
      </c>
      <c r="C11904" s="225" t="inlineStr">
        <is>
          <t>CO2</t>
        </is>
      </c>
      <c r="D11904" s="225" t="inlineStr">
        <is>
          <t>chemicals</t>
        </is>
      </c>
      <c r="E11904" s="225" t="n">
        <v>0.356306874335817</v>
      </c>
      <c r="F11904" s="225">
        <f>INDEX($I$5:$J$12,MATCH(D11904,$I$5:$I$12,0),2)</f>
        <v/>
      </c>
    </row>
    <row r="11905" hidden="1" s="183">
      <c r="A11905" s="225" t="n">
        <v>2018</v>
      </c>
      <c r="B11905" s="225" t="inlineStr">
        <is>
          <t>UT</t>
        </is>
      </c>
      <c r="C11905" s="225" t="inlineStr">
        <is>
          <t>CO2</t>
        </is>
      </c>
      <c r="D11905" s="225" t="inlineStr">
        <is>
          <t>chemicals</t>
        </is>
      </c>
      <c r="E11905" s="225" t="n">
        <v>0.00198948711405902</v>
      </c>
      <c r="F11905" s="225">
        <f>INDEX($I$5:$J$12,MATCH(D11905,$I$5:$I$12,0),2)</f>
        <v/>
      </c>
    </row>
    <row r="11906" hidden="1" s="183">
      <c r="A11906" s="225" t="n">
        <v>2018</v>
      </c>
      <c r="B11906" s="225" t="inlineStr">
        <is>
          <t>VA</t>
        </is>
      </c>
      <c r="C11906" s="225" t="inlineStr">
        <is>
          <t>CO2</t>
        </is>
      </c>
      <c r="D11906" s="225" t="inlineStr">
        <is>
          <t>chemicals</t>
        </is>
      </c>
      <c r="E11906" s="225" t="n">
        <v>0.0805151079727848</v>
      </c>
      <c r="F11906" s="225">
        <f>INDEX($I$5:$J$12,MATCH(D11906,$I$5:$I$12,0),2)</f>
        <v/>
      </c>
    </row>
    <row r="11907" hidden="1" s="183">
      <c r="A11907" s="225" t="n">
        <v>2018</v>
      </c>
      <c r="B11907" s="225" t="inlineStr">
        <is>
          <t>WA</t>
        </is>
      </c>
      <c r="C11907" s="225" t="inlineStr">
        <is>
          <t>CO2</t>
        </is>
      </c>
      <c r="D11907" s="225" t="inlineStr">
        <is>
          <t>chemicals</t>
        </is>
      </c>
      <c r="E11907" s="225" t="n">
        <v>0.00113345689784627</v>
      </c>
      <c r="F11907" s="225">
        <f>INDEX($I$5:$J$12,MATCH(D11907,$I$5:$I$12,0),2)</f>
        <v/>
      </c>
    </row>
    <row r="11908" hidden="1" s="183">
      <c r="A11908" s="225" t="n">
        <v>2018</v>
      </c>
      <c r="B11908" s="225" t="inlineStr">
        <is>
          <t>WI</t>
        </is>
      </c>
      <c r="C11908" s="225" t="inlineStr">
        <is>
          <t>CO2</t>
        </is>
      </c>
      <c r="D11908" s="225" t="inlineStr">
        <is>
          <t>chemicals</t>
        </is>
      </c>
      <c r="E11908" s="225" t="n">
        <v>0.00392984075072419</v>
      </c>
      <c r="F11908" s="225">
        <f>INDEX($I$5:$J$12,MATCH(D11908,$I$5:$I$12,0),2)</f>
        <v/>
      </c>
    </row>
    <row r="11909" hidden="1" s="183">
      <c r="A11909" s="225" t="n">
        <v>2018</v>
      </c>
      <c r="B11909" s="225" t="inlineStr">
        <is>
          <t>WV</t>
        </is>
      </c>
      <c r="C11909" s="225" t="inlineStr">
        <is>
          <t>CO2</t>
        </is>
      </c>
      <c r="D11909" s="225" t="inlineStr">
        <is>
          <t>chemicals</t>
        </is>
      </c>
      <c r="E11909" s="225" t="n">
        <v>0.00710858186404973</v>
      </c>
      <c r="F11909" s="225">
        <f>INDEX($I$5:$J$12,MATCH(D11909,$I$5:$I$12,0),2)</f>
        <v/>
      </c>
    </row>
    <row r="11910" hidden="1" s="183">
      <c r="A11910" s="225" t="n">
        <v>2018</v>
      </c>
      <c r="B11910" s="225" t="inlineStr">
        <is>
          <t>WY</t>
        </is>
      </c>
      <c r="C11910" s="225" t="inlineStr">
        <is>
          <t>CO2</t>
        </is>
      </c>
      <c r="D11910" s="225" t="inlineStr">
        <is>
          <t>chemicals</t>
        </is>
      </c>
      <c r="E11910" s="225" t="n">
        <v>0.00313004514238323</v>
      </c>
      <c r="F11910" s="225">
        <f>INDEX($I$5:$J$12,MATCH(D11910,$I$5:$I$12,0),2)</f>
        <v/>
      </c>
    </row>
    <row r="11911">
      <c r="A11911" s="225" t="n">
        <v>2018</v>
      </c>
      <c r="B11911" s="225" t="inlineStr">
        <is>
          <t>AL</t>
        </is>
      </c>
      <c r="C11911" s="225" t="inlineStr">
        <is>
          <t>CO2</t>
        </is>
      </c>
      <c r="D11911" s="225" t="inlineStr">
        <is>
          <t>coal mining</t>
        </is>
      </c>
      <c r="E11911" s="242" t="n">
        <v>1.12250455950371e-06</v>
      </c>
      <c r="F11911" s="225">
        <f>INDEX($I$5:$J$12,MATCH(D11911,$I$5:$I$12,0),2)</f>
        <v/>
      </c>
    </row>
    <row r="11912">
      <c r="A11912" s="225" t="n">
        <v>2018</v>
      </c>
      <c r="B11912" s="225" t="inlineStr">
        <is>
          <t>CO</t>
        </is>
      </c>
      <c r="C11912" s="225" t="inlineStr">
        <is>
          <t>CO2</t>
        </is>
      </c>
      <c r="D11912" s="225" t="inlineStr">
        <is>
          <t>coal mining</t>
        </is>
      </c>
      <c r="E11912" s="225" t="n">
        <v>0.000766703150505077</v>
      </c>
      <c r="F11912" s="225">
        <f>INDEX($I$5:$J$12,MATCH(D11912,$I$5:$I$12,0),2)</f>
        <v/>
      </c>
    </row>
    <row r="11913">
      <c r="A11913" s="225" t="n">
        <v>2018</v>
      </c>
      <c r="B11913" s="225" t="inlineStr">
        <is>
          <t>IL</t>
        </is>
      </c>
      <c r="C11913" s="225" t="inlineStr">
        <is>
          <t>CO2</t>
        </is>
      </c>
      <c r="D11913" s="225" t="inlineStr">
        <is>
          <t>coal mining</t>
        </is>
      </c>
      <c r="E11913" s="225" t="n">
        <v>0.976505483390035</v>
      </c>
      <c r="F11913" s="225">
        <f>INDEX($I$5:$J$12,MATCH(D11913,$I$5:$I$12,0),2)</f>
        <v/>
      </c>
    </row>
    <row r="11914">
      <c r="A11914" s="225" t="n">
        <v>2018</v>
      </c>
      <c r="B11914" s="225" t="inlineStr">
        <is>
          <t>IN</t>
        </is>
      </c>
      <c r="C11914" s="225" t="inlineStr">
        <is>
          <t>CO2</t>
        </is>
      </c>
      <c r="D11914" s="225" t="inlineStr">
        <is>
          <t>coal mining</t>
        </is>
      </c>
      <c r="E11914" s="242" t="n">
        <v>1.3746613808415e-05</v>
      </c>
      <c r="F11914" s="225">
        <f>INDEX($I$5:$J$12,MATCH(D11914,$I$5:$I$12,0),2)</f>
        <v/>
      </c>
    </row>
    <row r="11915">
      <c r="A11915" s="225" t="n">
        <v>2018</v>
      </c>
      <c r="B11915" s="225" t="inlineStr">
        <is>
          <t>MD</t>
        </is>
      </c>
      <c r="C11915" s="225" t="inlineStr">
        <is>
          <t>CO2</t>
        </is>
      </c>
      <c r="D11915" s="225" t="inlineStr">
        <is>
          <t>coal mining</t>
        </is>
      </c>
      <c r="E11915" s="225" t="n">
        <v>0.00336173033980238</v>
      </c>
      <c r="F11915" s="225">
        <f>INDEX($I$5:$J$12,MATCH(D11915,$I$5:$I$12,0),2)</f>
        <v/>
      </c>
    </row>
    <row r="11916">
      <c r="A11916" s="225" t="n">
        <v>2018</v>
      </c>
      <c r="B11916" s="225" t="inlineStr">
        <is>
          <t>NM</t>
        </is>
      </c>
      <c r="C11916" s="225" t="inlineStr">
        <is>
          <t>CO2</t>
        </is>
      </c>
      <c r="D11916" s="225" t="inlineStr">
        <is>
          <t>coal mining</t>
        </is>
      </c>
      <c r="E11916" s="225" t="n">
        <v>0.000180056238617203</v>
      </c>
      <c r="F11916" s="225">
        <f>INDEX($I$5:$J$12,MATCH(D11916,$I$5:$I$12,0),2)</f>
        <v/>
      </c>
    </row>
    <row r="11917">
      <c r="A11917" s="225" t="n">
        <v>2018</v>
      </c>
      <c r="B11917" s="225" t="inlineStr">
        <is>
          <t>OH</t>
        </is>
      </c>
      <c r="C11917" s="225" t="inlineStr">
        <is>
          <t>CO2</t>
        </is>
      </c>
      <c r="D11917" s="225" t="inlineStr">
        <is>
          <t>coal mining</t>
        </is>
      </c>
      <c r="E11917" s="242" t="n">
        <v>8.134091010896449e-08</v>
      </c>
      <c r="F11917" s="225">
        <f>INDEX($I$5:$J$12,MATCH(D11917,$I$5:$I$12,0),2)</f>
        <v/>
      </c>
    </row>
    <row r="11918">
      <c r="A11918" s="225" t="n">
        <v>2018</v>
      </c>
      <c r="B11918" s="225" t="inlineStr">
        <is>
          <t>PA</t>
        </is>
      </c>
      <c r="C11918" s="225" t="inlineStr">
        <is>
          <t>CO2</t>
        </is>
      </c>
      <c r="D11918" s="225" t="inlineStr">
        <is>
          <t>coal mining</t>
        </is>
      </c>
      <c r="E11918" s="225" t="n">
        <v>0.000847124908329811</v>
      </c>
      <c r="F11918" s="225">
        <f>INDEX($I$5:$J$12,MATCH(D11918,$I$5:$I$12,0),2)</f>
        <v/>
      </c>
    </row>
    <row r="11919">
      <c r="A11919" s="225" t="n">
        <v>2018</v>
      </c>
      <c r="B11919" s="225" t="inlineStr">
        <is>
          <t>UT</t>
        </is>
      </c>
      <c r="C11919" s="225" t="inlineStr">
        <is>
          <t>CO2</t>
        </is>
      </c>
      <c r="D11919" s="225" t="inlineStr">
        <is>
          <t>coal mining</t>
        </is>
      </c>
      <c r="E11919" s="242" t="n">
        <v>2.8274100353876e-05</v>
      </c>
      <c r="F11919" s="225">
        <f>INDEX($I$5:$J$12,MATCH(D11919,$I$5:$I$12,0),2)</f>
        <v/>
      </c>
    </row>
    <row r="11920">
      <c r="A11920" s="225" t="n">
        <v>2018</v>
      </c>
      <c r="B11920" s="225" t="inlineStr">
        <is>
          <t>VA</t>
        </is>
      </c>
      <c r="C11920" s="225" t="inlineStr">
        <is>
          <t>CO2</t>
        </is>
      </c>
      <c r="D11920" s="225" t="inlineStr">
        <is>
          <t>coal mining</t>
        </is>
      </c>
      <c r="E11920" s="225" t="n">
        <v>0.00242487013944036</v>
      </c>
      <c r="F11920" s="225">
        <f>INDEX($I$5:$J$12,MATCH(D11920,$I$5:$I$12,0),2)</f>
        <v/>
      </c>
    </row>
    <row r="11921">
      <c r="A11921" s="225" t="n">
        <v>2018</v>
      </c>
      <c r="B11921" s="225" t="inlineStr">
        <is>
          <t>WV</t>
        </is>
      </c>
      <c r="C11921" s="225" t="inlineStr">
        <is>
          <t>CO2</t>
        </is>
      </c>
      <c r="D11921" s="225" t="inlineStr">
        <is>
          <t>coal mining</t>
        </is>
      </c>
      <c r="E11921" s="225" t="n">
        <v>0.0158708072736375</v>
      </c>
      <c r="F11921" s="225">
        <f>INDEX($I$5:$J$12,MATCH(D11921,$I$5:$I$12,0),2)</f>
        <v/>
      </c>
    </row>
    <row r="11922" hidden="1" s="183">
      <c r="A11922" s="225" t="n">
        <v>2018</v>
      </c>
      <c r="B11922" s="225" t="inlineStr">
        <is>
          <t>AL</t>
        </is>
      </c>
      <c r="C11922" s="225" t="inlineStr">
        <is>
          <t>CO2</t>
        </is>
      </c>
      <c r="D11922" s="225" t="inlineStr">
        <is>
          <t>iron and steel</t>
        </is>
      </c>
      <c r="E11922" s="225" t="n">
        <v>0.042951842560033</v>
      </c>
      <c r="F11922" s="225">
        <f>INDEX($I$5:$J$12,MATCH(D11922,$I$5:$I$12,0),2)</f>
        <v/>
      </c>
    </row>
    <row r="11923" hidden="1" s="183">
      <c r="A11923" s="225" t="n">
        <v>2018</v>
      </c>
      <c r="B11923" s="225" t="inlineStr">
        <is>
          <t>AR</t>
        </is>
      </c>
      <c r="C11923" s="225" t="inlineStr">
        <is>
          <t>CO2</t>
        </is>
      </c>
      <c r="D11923" s="225" t="inlineStr">
        <is>
          <t>iron and steel</t>
        </is>
      </c>
      <c r="E11923" s="225" t="n">
        <v>0.0167430350191087</v>
      </c>
      <c r="F11923" s="225">
        <f>INDEX($I$5:$J$12,MATCH(D11923,$I$5:$I$12,0),2)</f>
        <v/>
      </c>
    </row>
    <row r="11924" hidden="1" s="183">
      <c r="A11924" s="225" t="n">
        <v>2018</v>
      </c>
      <c r="B11924" s="225" t="inlineStr">
        <is>
          <t>AZ</t>
        </is>
      </c>
      <c r="C11924" s="225" t="inlineStr">
        <is>
          <t>CO2</t>
        </is>
      </c>
      <c r="D11924" s="225" t="inlineStr">
        <is>
          <t>iron and steel</t>
        </is>
      </c>
      <c r="E11924" s="225" t="n">
        <v>0.000532919903172016</v>
      </c>
      <c r="F11924" s="225">
        <f>INDEX($I$5:$J$12,MATCH(D11924,$I$5:$I$12,0),2)</f>
        <v/>
      </c>
    </row>
    <row r="11925" hidden="1" s="183">
      <c r="A11925" s="225" t="n">
        <v>2018</v>
      </c>
      <c r="B11925" s="225" t="inlineStr">
        <is>
          <t>CA</t>
        </is>
      </c>
      <c r="C11925" s="225" t="inlineStr">
        <is>
          <t>CO2</t>
        </is>
      </c>
      <c r="D11925" s="225" t="inlineStr">
        <is>
          <t>iron and steel</t>
        </is>
      </c>
      <c r="E11925" s="225" t="n">
        <v>0.00337520805707541</v>
      </c>
      <c r="F11925" s="225">
        <f>INDEX($I$5:$J$12,MATCH(D11925,$I$5:$I$12,0),2)</f>
        <v/>
      </c>
    </row>
    <row r="11926" hidden="1" s="183">
      <c r="A11926" s="225" t="n">
        <v>2018</v>
      </c>
      <c r="B11926" s="225" t="inlineStr">
        <is>
          <t>CO</t>
        </is>
      </c>
      <c r="C11926" s="225" t="inlineStr">
        <is>
          <t>CO2</t>
        </is>
      </c>
      <c r="D11926" s="225" t="inlineStr">
        <is>
          <t>iron and steel</t>
        </is>
      </c>
      <c r="E11926" s="225" t="n">
        <v>0.00390348507969545</v>
      </c>
      <c r="F11926" s="225">
        <f>INDEX($I$5:$J$12,MATCH(D11926,$I$5:$I$12,0),2)</f>
        <v/>
      </c>
    </row>
    <row r="11927" hidden="1" s="183">
      <c r="A11927" s="225" t="n">
        <v>2018</v>
      </c>
      <c r="B11927" s="225" t="inlineStr">
        <is>
          <t>FL</t>
        </is>
      </c>
      <c r="C11927" s="225" t="inlineStr">
        <is>
          <t>CO2</t>
        </is>
      </c>
      <c r="D11927" s="225" t="inlineStr">
        <is>
          <t>iron and steel</t>
        </is>
      </c>
      <c r="E11927" s="225" t="n">
        <v>0.00108372413936463</v>
      </c>
      <c r="F11927" s="225">
        <f>INDEX($I$5:$J$12,MATCH(D11927,$I$5:$I$12,0),2)</f>
        <v/>
      </c>
    </row>
    <row r="11928" hidden="1" s="183">
      <c r="A11928" s="225" t="n">
        <v>2018</v>
      </c>
      <c r="B11928" s="225" t="inlineStr">
        <is>
          <t>GA</t>
        </is>
      </c>
      <c r="C11928" s="225" t="inlineStr">
        <is>
          <t>CO2</t>
        </is>
      </c>
      <c r="D11928" s="225" t="inlineStr">
        <is>
          <t>iron and steel</t>
        </is>
      </c>
      <c r="E11928" s="225" t="n">
        <v>0.00118011816259601</v>
      </c>
      <c r="F11928" s="225">
        <f>INDEX($I$5:$J$12,MATCH(D11928,$I$5:$I$12,0),2)</f>
        <v/>
      </c>
    </row>
    <row r="11929" hidden="1" s="183">
      <c r="A11929" s="225" t="n">
        <v>2018</v>
      </c>
      <c r="B11929" s="225" t="inlineStr">
        <is>
          <t>IA</t>
        </is>
      </c>
      <c r="C11929" s="225" t="inlineStr">
        <is>
          <t>CO2</t>
        </is>
      </c>
      <c r="D11929" s="225" t="inlineStr">
        <is>
          <t>iron and steel</t>
        </is>
      </c>
      <c r="E11929" s="225" t="n">
        <v>0.0054894092204149</v>
      </c>
      <c r="F11929" s="225">
        <f>INDEX($I$5:$J$12,MATCH(D11929,$I$5:$I$12,0),2)</f>
        <v/>
      </c>
    </row>
    <row r="11930" hidden="1" s="183">
      <c r="A11930" s="225" t="n">
        <v>2018</v>
      </c>
      <c r="B11930" s="225" t="inlineStr">
        <is>
          <t>IL</t>
        </is>
      </c>
      <c r="C11930" s="225" t="inlineStr">
        <is>
          <t>CO2</t>
        </is>
      </c>
      <c r="D11930" s="225" t="inlineStr">
        <is>
          <t>iron and steel</t>
        </is>
      </c>
      <c r="E11930" s="225" t="n">
        <v>0.044927765988018</v>
      </c>
      <c r="F11930" s="225">
        <f>INDEX($I$5:$J$12,MATCH(D11930,$I$5:$I$12,0),2)</f>
        <v/>
      </c>
    </row>
    <row r="11931" hidden="1" s="183">
      <c r="A11931" s="225" t="n">
        <v>2018</v>
      </c>
      <c r="B11931" s="225" t="inlineStr">
        <is>
          <t>IN</t>
        </is>
      </c>
      <c r="C11931" s="225" t="inlineStr">
        <is>
          <t>CO2</t>
        </is>
      </c>
      <c r="D11931" s="225" t="inlineStr">
        <is>
          <t>iron and steel</t>
        </is>
      </c>
      <c r="E11931" s="225" t="n">
        <v>0.437405524965969</v>
      </c>
      <c r="F11931" s="225">
        <f>INDEX($I$5:$J$12,MATCH(D11931,$I$5:$I$12,0),2)</f>
        <v/>
      </c>
    </row>
    <row r="11932" hidden="1" s="183">
      <c r="A11932" s="225" t="n">
        <v>2018</v>
      </c>
      <c r="B11932" s="225" t="inlineStr">
        <is>
          <t>KY</t>
        </is>
      </c>
      <c r="C11932" s="225" t="inlineStr">
        <is>
          <t>CO2</t>
        </is>
      </c>
      <c r="D11932" s="225" t="inlineStr">
        <is>
          <t>iron and steel</t>
        </is>
      </c>
      <c r="E11932" s="225" t="n">
        <v>0.0134592901014471</v>
      </c>
      <c r="F11932" s="225">
        <f>INDEX($I$5:$J$12,MATCH(D11932,$I$5:$I$12,0),2)</f>
        <v/>
      </c>
    </row>
    <row r="11933" hidden="1" s="183">
      <c r="A11933" s="225" t="n">
        <v>2018</v>
      </c>
      <c r="B11933" s="225" t="inlineStr">
        <is>
          <t>LA</t>
        </is>
      </c>
      <c r="C11933" s="225" t="inlineStr">
        <is>
          <t>CO2</t>
        </is>
      </c>
      <c r="D11933" s="225" t="inlineStr">
        <is>
          <t>iron and steel</t>
        </is>
      </c>
      <c r="E11933" s="225" t="n">
        <v>0.0149210004430253</v>
      </c>
      <c r="F11933" s="225">
        <f>INDEX($I$5:$J$12,MATCH(D11933,$I$5:$I$12,0),2)</f>
        <v/>
      </c>
    </row>
    <row r="11934" hidden="1" s="183">
      <c r="A11934" s="225" t="n">
        <v>2018</v>
      </c>
      <c r="B11934" s="225" t="inlineStr">
        <is>
          <t>MI</t>
        </is>
      </c>
      <c r="C11934" s="225" t="inlineStr">
        <is>
          <t>CO2</t>
        </is>
      </c>
      <c r="D11934" s="225" t="inlineStr">
        <is>
          <t>iron and steel</t>
        </is>
      </c>
      <c r="E11934" s="225" t="n">
        <v>0.0736357211966731</v>
      </c>
      <c r="F11934" s="225">
        <f>INDEX($I$5:$J$12,MATCH(D11934,$I$5:$I$12,0),2)</f>
        <v/>
      </c>
    </row>
    <row r="11935" hidden="1" s="183">
      <c r="A11935" s="225" t="n">
        <v>2018</v>
      </c>
      <c r="B11935" s="225" t="inlineStr">
        <is>
          <t>MN</t>
        </is>
      </c>
      <c r="C11935" s="225" t="inlineStr">
        <is>
          <t>CO2</t>
        </is>
      </c>
      <c r="D11935" s="225" t="inlineStr">
        <is>
          <t>iron and steel</t>
        </is>
      </c>
      <c r="E11935" s="242" t="n">
        <v>2.4419997825294e-06</v>
      </c>
      <c r="F11935" s="225">
        <f>INDEX($I$5:$J$12,MATCH(D11935,$I$5:$I$12,0),2)</f>
        <v/>
      </c>
    </row>
    <row r="11936" hidden="1" s="183">
      <c r="A11936" s="225" t="n">
        <v>2018</v>
      </c>
      <c r="B11936" s="225" t="inlineStr">
        <is>
          <t>MS</t>
        </is>
      </c>
      <c r="C11936" s="225" t="inlineStr">
        <is>
          <t>CO2</t>
        </is>
      </c>
      <c r="D11936" s="225" t="inlineStr">
        <is>
          <t>iron and steel</t>
        </is>
      </c>
      <c r="E11936" s="225" t="n">
        <v>0.008932860655943941</v>
      </c>
      <c r="F11936" s="225">
        <f>INDEX($I$5:$J$12,MATCH(D11936,$I$5:$I$12,0),2)</f>
        <v/>
      </c>
    </row>
    <row r="11937" hidden="1" s="183">
      <c r="A11937" s="225" t="n">
        <v>2018</v>
      </c>
      <c r="B11937" s="225" t="inlineStr">
        <is>
          <t>NC</t>
        </is>
      </c>
      <c r="C11937" s="225" t="inlineStr">
        <is>
          <t>CO2</t>
        </is>
      </c>
      <c r="D11937" s="225" t="inlineStr">
        <is>
          <t>iron and steel</t>
        </is>
      </c>
      <c r="E11937" s="225" t="n">
        <v>0.00476189421773204</v>
      </c>
      <c r="F11937" s="225">
        <f>INDEX($I$5:$J$12,MATCH(D11937,$I$5:$I$12,0),2)</f>
        <v/>
      </c>
    </row>
    <row r="11938" hidden="1" s="183">
      <c r="A11938" s="225" t="n">
        <v>2018</v>
      </c>
      <c r="B11938" s="225" t="inlineStr">
        <is>
          <t>NE</t>
        </is>
      </c>
      <c r="C11938" s="225" t="inlineStr">
        <is>
          <t>CO2</t>
        </is>
      </c>
      <c r="D11938" s="225" t="inlineStr">
        <is>
          <t>iron and steel</t>
        </is>
      </c>
      <c r="E11938" s="225" t="n">
        <v>0.00278607125600245</v>
      </c>
      <c r="F11938" s="225">
        <f>INDEX($I$5:$J$12,MATCH(D11938,$I$5:$I$12,0),2)</f>
        <v/>
      </c>
    </row>
    <row r="11939" hidden="1" s="183">
      <c r="A11939" s="225" t="n">
        <v>2018</v>
      </c>
      <c r="B11939" s="225" t="inlineStr">
        <is>
          <t>NJ</t>
        </is>
      </c>
      <c r="C11939" s="225" t="inlineStr">
        <is>
          <t>CO2</t>
        </is>
      </c>
      <c r="D11939" s="225" t="inlineStr">
        <is>
          <t>iron and steel</t>
        </is>
      </c>
      <c r="E11939" s="225" t="n">
        <v>0.000857370986730252</v>
      </c>
      <c r="F11939" s="225">
        <f>INDEX($I$5:$J$12,MATCH(D11939,$I$5:$I$12,0),2)</f>
        <v/>
      </c>
    </row>
    <row r="11940" hidden="1" s="183">
      <c r="A11940" s="225" t="n">
        <v>2018</v>
      </c>
      <c r="B11940" s="225" t="inlineStr">
        <is>
          <t>NY</t>
        </is>
      </c>
      <c r="C11940" s="225" t="inlineStr">
        <is>
          <t>CO2</t>
        </is>
      </c>
      <c r="D11940" s="225" t="inlineStr">
        <is>
          <t>iron and steel</t>
        </is>
      </c>
      <c r="E11940" s="225" t="n">
        <v>0.00484853899553433</v>
      </c>
      <c r="F11940" s="225">
        <f>INDEX($I$5:$J$12,MATCH(D11940,$I$5:$I$12,0),2)</f>
        <v/>
      </c>
    </row>
    <row r="11941" hidden="1" s="183">
      <c r="A11941" s="225" t="n">
        <v>2018</v>
      </c>
      <c r="B11941" s="225" t="inlineStr">
        <is>
          <t>OH</t>
        </is>
      </c>
      <c r="C11941" s="225" t="inlineStr">
        <is>
          <t>CO2</t>
        </is>
      </c>
      <c r="D11941" s="225" t="inlineStr">
        <is>
          <t>iron and steel</t>
        </is>
      </c>
      <c r="E11941" s="225" t="n">
        <v>0.17225049206463</v>
      </c>
      <c r="F11941" s="225">
        <f>INDEX($I$5:$J$12,MATCH(D11941,$I$5:$I$12,0),2)</f>
        <v/>
      </c>
    </row>
    <row r="11942" hidden="1" s="183">
      <c r="A11942" s="225" t="n">
        <v>2018</v>
      </c>
      <c r="B11942" s="225" t="inlineStr">
        <is>
          <t>OK</t>
        </is>
      </c>
      <c r="C11942" s="225" t="inlineStr">
        <is>
          <t>CO2</t>
        </is>
      </c>
      <c r="D11942" s="225" t="inlineStr">
        <is>
          <t>iron and steel</t>
        </is>
      </c>
      <c r="E11942" s="225" t="n">
        <v>0.00100687147259377</v>
      </c>
      <c r="F11942" s="225">
        <f>INDEX($I$5:$J$12,MATCH(D11942,$I$5:$I$12,0),2)</f>
        <v/>
      </c>
    </row>
    <row r="11943" hidden="1" s="183">
      <c r="A11943" s="225" t="n">
        <v>2018</v>
      </c>
      <c r="B11943" s="225" t="inlineStr">
        <is>
          <t>OR</t>
        </is>
      </c>
      <c r="C11943" s="225" t="inlineStr">
        <is>
          <t>CO2</t>
        </is>
      </c>
      <c r="D11943" s="225" t="inlineStr">
        <is>
          <t>iron and steel</t>
        </is>
      </c>
      <c r="E11943" s="225" t="n">
        <v>0.00236742033223191</v>
      </c>
      <c r="F11943" s="225">
        <f>INDEX($I$5:$J$12,MATCH(D11943,$I$5:$I$12,0),2)</f>
        <v/>
      </c>
    </row>
    <row r="11944" hidden="1" s="183">
      <c r="A11944" s="225" t="n">
        <v>2018</v>
      </c>
      <c r="B11944" s="225" t="inlineStr">
        <is>
          <t>PA</t>
        </is>
      </c>
      <c r="C11944" s="225" t="inlineStr">
        <is>
          <t>CO2</t>
        </is>
      </c>
      <c r="D11944" s="225" t="inlineStr">
        <is>
          <t>iron and steel</t>
        </is>
      </c>
      <c r="E11944" s="225" t="n">
        <v>0.07474537098814479</v>
      </c>
      <c r="F11944" s="225">
        <f>INDEX($I$5:$J$12,MATCH(D11944,$I$5:$I$12,0),2)</f>
        <v/>
      </c>
    </row>
    <row r="11945" hidden="1" s="183">
      <c r="A11945" s="225" t="n">
        <v>2018</v>
      </c>
      <c r="B11945" s="225" t="inlineStr">
        <is>
          <t>SC</t>
        </is>
      </c>
      <c r="C11945" s="225" t="inlineStr">
        <is>
          <t>CO2</t>
        </is>
      </c>
      <c r="D11945" s="225" t="inlineStr">
        <is>
          <t>iron and steel</t>
        </is>
      </c>
      <c r="E11945" s="225" t="n">
        <v>0.0127016057520269</v>
      </c>
      <c r="F11945" s="225">
        <f>INDEX($I$5:$J$12,MATCH(D11945,$I$5:$I$12,0),2)</f>
        <v/>
      </c>
    </row>
    <row r="11946" hidden="1" s="183">
      <c r="A11946" s="225" t="n">
        <v>2018</v>
      </c>
      <c r="B11946" s="225" t="inlineStr">
        <is>
          <t>TN</t>
        </is>
      </c>
      <c r="C11946" s="225" t="inlineStr">
        <is>
          <t>CO2</t>
        </is>
      </c>
      <c r="D11946" s="225" t="inlineStr">
        <is>
          <t>iron and steel</t>
        </is>
      </c>
      <c r="E11946" s="225" t="n">
        <v>0.00616820210785357</v>
      </c>
      <c r="F11946" s="225">
        <f>INDEX($I$5:$J$12,MATCH(D11946,$I$5:$I$12,0),2)</f>
        <v/>
      </c>
    </row>
    <row r="11947" hidden="1" s="183">
      <c r="A11947" s="225" t="n">
        <v>2018</v>
      </c>
      <c r="B11947" s="225" t="inlineStr">
        <is>
          <t>TX</t>
        </is>
      </c>
      <c r="C11947" s="225" t="inlineStr">
        <is>
          <t>CO2</t>
        </is>
      </c>
      <c r="D11947" s="225" t="inlineStr">
        <is>
          <t>iron and steel</t>
        </is>
      </c>
      <c r="E11947" s="225" t="n">
        <v>0.0262791687480428</v>
      </c>
      <c r="F11947" s="225">
        <f>INDEX($I$5:$J$12,MATCH(D11947,$I$5:$I$12,0),2)</f>
        <v/>
      </c>
    </row>
    <row r="11948" hidden="1" s="183">
      <c r="A11948" s="225" t="n">
        <v>2018</v>
      </c>
      <c r="B11948" s="225" t="inlineStr">
        <is>
          <t>UT</t>
        </is>
      </c>
      <c r="C11948" s="225" t="inlineStr">
        <is>
          <t>CO2</t>
        </is>
      </c>
      <c r="D11948" s="225" t="inlineStr">
        <is>
          <t>iron and steel</t>
        </is>
      </c>
      <c r="E11948" s="225" t="n">
        <v>0.00286120126137982</v>
      </c>
      <c r="F11948" s="225">
        <f>INDEX($I$5:$J$12,MATCH(D11948,$I$5:$I$12,0),2)</f>
        <v/>
      </c>
    </row>
    <row r="11949" hidden="1" s="183">
      <c r="A11949" s="225" t="n">
        <v>2018</v>
      </c>
      <c r="B11949" s="225" t="inlineStr">
        <is>
          <t>VA</t>
        </is>
      </c>
      <c r="C11949" s="225" t="inlineStr">
        <is>
          <t>CO2</t>
        </is>
      </c>
      <c r="D11949" s="225" t="inlineStr">
        <is>
          <t>iron and steel</t>
        </is>
      </c>
      <c r="E11949" s="225" t="n">
        <v>0.00241878002156924</v>
      </c>
      <c r="F11949" s="225">
        <f>INDEX($I$5:$J$12,MATCH(D11949,$I$5:$I$12,0),2)</f>
        <v/>
      </c>
    </row>
    <row r="11950" hidden="1" s="183">
      <c r="A11950" s="225" t="n">
        <v>2018</v>
      </c>
      <c r="B11950" s="225" t="inlineStr">
        <is>
          <t>WA</t>
        </is>
      </c>
      <c r="C11950" s="225" t="inlineStr">
        <is>
          <t>CO2</t>
        </is>
      </c>
      <c r="D11950" s="225" t="inlineStr">
        <is>
          <t>iron and steel</t>
        </is>
      </c>
      <c r="E11950" s="225" t="n">
        <v>0.00196035115838992</v>
      </c>
      <c r="F11950" s="225">
        <f>INDEX($I$5:$J$12,MATCH(D11950,$I$5:$I$12,0),2)</f>
        <v/>
      </c>
    </row>
    <row r="11951" hidden="1" s="183">
      <c r="A11951" s="225" t="n">
        <v>2018</v>
      </c>
      <c r="B11951" s="225" t="inlineStr">
        <is>
          <t>WI</t>
        </is>
      </c>
      <c r="C11951" s="225" t="inlineStr">
        <is>
          <t>CO2</t>
        </is>
      </c>
      <c r="D11951" s="225" t="inlineStr">
        <is>
          <t>iron and steel</t>
        </is>
      </c>
      <c r="E11951" s="225" t="n">
        <v>0.00181996363167097</v>
      </c>
      <c r="F11951" s="225">
        <f>INDEX($I$5:$J$12,MATCH(D11951,$I$5:$I$12,0),2)</f>
        <v/>
      </c>
    </row>
    <row r="11952" hidden="1" s="183">
      <c r="A11952" s="225" t="n">
        <v>2018</v>
      </c>
      <c r="B11952" s="225" t="inlineStr">
        <is>
          <t>WV</t>
        </is>
      </c>
      <c r="C11952" s="225" t="inlineStr">
        <is>
          <t>CO2</t>
        </is>
      </c>
      <c r="D11952" s="225" t="inlineStr">
        <is>
          <t>iron and steel</t>
        </is>
      </c>
      <c r="E11952" s="225" t="n">
        <v>0.0136223495131464</v>
      </c>
      <c r="F11952" s="225">
        <f>INDEX($I$5:$J$12,MATCH(D11952,$I$5:$I$12,0),2)</f>
        <v/>
      </c>
    </row>
    <row r="11953" hidden="1" s="183">
      <c r="A11953" s="225" t="n">
        <v>2018</v>
      </c>
      <c r="B11953" s="225" t="inlineStr">
        <is>
          <t>AL</t>
        </is>
      </c>
      <c r="C11953" s="225" t="inlineStr">
        <is>
          <t>CO2</t>
        </is>
      </c>
      <c r="D11953" s="225" t="inlineStr">
        <is>
          <t>nonroad vehicles</t>
        </is>
      </c>
      <c r="E11953" s="225" t="n">
        <v>0.0380395780551954</v>
      </c>
      <c r="F11953" s="225">
        <f>INDEX($I$5:$J$12,MATCH(D11953,$I$5:$I$12,0),2)</f>
        <v/>
      </c>
    </row>
    <row r="11954" hidden="1" s="183">
      <c r="A11954" s="225" t="n">
        <v>2018</v>
      </c>
      <c r="B11954" s="225" t="inlineStr">
        <is>
          <t>CA</t>
        </is>
      </c>
      <c r="C11954" s="225" t="inlineStr">
        <is>
          <t>CO2</t>
        </is>
      </c>
      <c r="D11954" s="225" t="inlineStr">
        <is>
          <t>nonroad vehicles</t>
        </is>
      </c>
      <c r="E11954" s="225" t="n">
        <v>0.0187571835156175</v>
      </c>
      <c r="F11954" s="225">
        <f>INDEX($I$5:$J$12,MATCH(D11954,$I$5:$I$12,0),2)</f>
        <v/>
      </c>
    </row>
    <row r="11955" hidden="1" s="183">
      <c r="A11955" s="225" t="n">
        <v>2018</v>
      </c>
      <c r="B11955" s="225" t="inlineStr">
        <is>
          <t>CT</t>
        </is>
      </c>
      <c r="C11955" s="225" t="inlineStr">
        <is>
          <t>CO2</t>
        </is>
      </c>
      <c r="D11955" s="225" t="inlineStr">
        <is>
          <t>nonroad vehicles</t>
        </is>
      </c>
      <c r="E11955" s="225" t="n">
        <v>0.173638019926317</v>
      </c>
      <c r="F11955" s="225">
        <f>INDEX($I$5:$J$12,MATCH(D11955,$I$5:$I$12,0),2)</f>
        <v/>
      </c>
    </row>
    <row r="11956" hidden="1" s="183">
      <c r="A11956" s="225" t="n">
        <v>2018</v>
      </c>
      <c r="B11956" s="225" t="inlineStr">
        <is>
          <t>GA</t>
        </is>
      </c>
      <c r="C11956" s="225" t="inlineStr">
        <is>
          <t>CO2</t>
        </is>
      </c>
      <c r="D11956" s="225" t="inlineStr">
        <is>
          <t>nonroad vehicles</t>
        </is>
      </c>
      <c r="E11956" s="225" t="n">
        <v>0.0400610823062686</v>
      </c>
      <c r="F11956" s="225">
        <f>INDEX($I$5:$J$12,MATCH(D11956,$I$5:$I$12,0),2)</f>
        <v/>
      </c>
    </row>
    <row r="11957" hidden="1" s="183">
      <c r="A11957" s="225" t="n">
        <v>2018</v>
      </c>
      <c r="B11957" s="225" t="inlineStr">
        <is>
          <t>IL</t>
        </is>
      </c>
      <c r="C11957" s="225" t="inlineStr">
        <is>
          <t>CO2</t>
        </is>
      </c>
      <c r="D11957" s="225" t="inlineStr">
        <is>
          <t>nonroad vehicles</t>
        </is>
      </c>
      <c r="E11957" s="225" t="n">
        <v>0.0171662960589743</v>
      </c>
      <c r="F11957" s="225">
        <f>INDEX($I$5:$J$12,MATCH(D11957,$I$5:$I$12,0),2)</f>
        <v/>
      </c>
    </row>
    <row r="11958" hidden="1" s="183">
      <c r="A11958" s="225" t="n">
        <v>2018</v>
      </c>
      <c r="B11958" s="225" t="inlineStr">
        <is>
          <t>IN</t>
        </is>
      </c>
      <c r="C11958" s="225" t="inlineStr">
        <is>
          <t>CO2</t>
        </is>
      </c>
      <c r="D11958" s="225" t="inlineStr">
        <is>
          <t>nonroad vehicles</t>
        </is>
      </c>
      <c r="E11958" s="225" t="n">
        <v>0.0396727346450343</v>
      </c>
      <c r="F11958" s="225">
        <f>INDEX($I$5:$J$12,MATCH(D11958,$I$5:$I$12,0),2)</f>
        <v/>
      </c>
    </row>
    <row r="11959" hidden="1" s="183">
      <c r="A11959" s="225" t="n">
        <v>2018</v>
      </c>
      <c r="B11959" s="225" t="inlineStr">
        <is>
          <t>KS</t>
        </is>
      </c>
      <c r="C11959" s="225" t="inlineStr">
        <is>
          <t>CO2</t>
        </is>
      </c>
      <c r="D11959" s="225" t="inlineStr">
        <is>
          <t>nonroad vehicles</t>
        </is>
      </c>
      <c r="E11959" s="225" t="n">
        <v>0.0923538802510343</v>
      </c>
      <c r="F11959" s="225">
        <f>INDEX($I$5:$J$12,MATCH(D11959,$I$5:$I$12,0),2)</f>
        <v/>
      </c>
    </row>
    <row r="11960" hidden="1" s="183">
      <c r="A11960" s="225" t="n">
        <v>2018</v>
      </c>
      <c r="B11960" s="225" t="inlineStr">
        <is>
          <t>MA</t>
        </is>
      </c>
      <c r="C11960" s="225" t="inlineStr">
        <is>
          <t>CO2</t>
        </is>
      </c>
      <c r="D11960" s="225" t="inlineStr">
        <is>
          <t>nonroad vehicles</t>
        </is>
      </c>
      <c r="E11960" s="225" t="n">
        <v>0.07748179252826599</v>
      </c>
      <c r="F11960" s="225">
        <f>INDEX($I$5:$J$12,MATCH(D11960,$I$5:$I$12,0),2)</f>
        <v/>
      </c>
    </row>
    <row r="11961" hidden="1" s="183">
      <c r="A11961" s="225" t="n">
        <v>2018</v>
      </c>
      <c r="B11961" s="225" t="inlineStr">
        <is>
          <t>ME</t>
        </is>
      </c>
      <c r="C11961" s="225" t="inlineStr">
        <is>
          <t>CO2</t>
        </is>
      </c>
      <c r="D11961" s="225" t="inlineStr">
        <is>
          <t>nonroad vehicles</t>
        </is>
      </c>
      <c r="E11961" s="225" t="n">
        <v>0.0459559219865197</v>
      </c>
      <c r="F11961" s="225">
        <f>INDEX($I$5:$J$12,MATCH(D11961,$I$5:$I$12,0),2)</f>
        <v/>
      </c>
    </row>
    <row r="11962" hidden="1" s="183">
      <c r="A11962" s="225" t="n">
        <v>2018</v>
      </c>
      <c r="B11962" s="225" t="inlineStr">
        <is>
          <t>MO</t>
        </is>
      </c>
      <c r="C11962" s="225" t="inlineStr">
        <is>
          <t>CO2</t>
        </is>
      </c>
      <c r="D11962" s="225" t="inlineStr">
        <is>
          <t>nonroad vehicles</t>
        </is>
      </c>
      <c r="E11962" s="225" t="n">
        <v>0.0251347946465801</v>
      </c>
      <c r="F11962" s="225">
        <f>INDEX($I$5:$J$12,MATCH(D11962,$I$5:$I$12,0),2)</f>
        <v/>
      </c>
    </row>
    <row r="11963" hidden="1" s="183">
      <c r="A11963" s="225" t="n">
        <v>2018</v>
      </c>
      <c r="B11963" s="225" t="inlineStr">
        <is>
          <t>MS</t>
        </is>
      </c>
      <c r="C11963" s="225" t="inlineStr">
        <is>
          <t>CO2</t>
        </is>
      </c>
      <c r="D11963" s="225" t="inlineStr">
        <is>
          <t>nonroad vehicles</t>
        </is>
      </c>
      <c r="E11963" s="225" t="n">
        <v>0.0144193137214213</v>
      </c>
      <c r="F11963" s="225">
        <f>INDEX($I$5:$J$12,MATCH(D11963,$I$5:$I$12,0),2)</f>
        <v/>
      </c>
    </row>
    <row r="11964" hidden="1" s="183">
      <c r="A11964" s="225" t="n">
        <v>2018</v>
      </c>
      <c r="B11964" s="225" t="inlineStr">
        <is>
          <t>OH</t>
        </is>
      </c>
      <c r="C11964" s="225" t="inlineStr">
        <is>
          <t>CO2</t>
        </is>
      </c>
      <c r="D11964" s="225" t="inlineStr">
        <is>
          <t>nonroad vehicles</t>
        </is>
      </c>
      <c r="E11964" s="225" t="n">
        <v>0.0872965829922472</v>
      </c>
      <c r="F11964" s="225">
        <f>INDEX($I$5:$J$12,MATCH(D11964,$I$5:$I$12,0),2)</f>
        <v/>
      </c>
    </row>
    <row r="11965" hidden="1" s="183">
      <c r="A11965" s="225" t="n">
        <v>2018</v>
      </c>
      <c r="B11965" s="225" t="inlineStr">
        <is>
          <t>PA</t>
        </is>
      </c>
      <c r="C11965" s="225" t="inlineStr">
        <is>
          <t>CO2</t>
        </is>
      </c>
      <c r="D11965" s="225" t="inlineStr">
        <is>
          <t>nonroad vehicles</t>
        </is>
      </c>
      <c r="E11965" s="225" t="n">
        <v>0.08465561436778971</v>
      </c>
      <c r="F11965" s="225">
        <f>INDEX($I$5:$J$12,MATCH(D11965,$I$5:$I$12,0),2)</f>
        <v/>
      </c>
    </row>
    <row r="11966" hidden="1" s="183">
      <c r="A11966" s="225" t="n">
        <v>2018</v>
      </c>
      <c r="B11966" s="225" t="inlineStr">
        <is>
          <t>TX</t>
        </is>
      </c>
      <c r="C11966" s="225" t="inlineStr">
        <is>
          <t>CO2</t>
        </is>
      </c>
      <c r="D11966" s="225" t="inlineStr">
        <is>
          <t>nonroad vehicles</t>
        </is>
      </c>
      <c r="E11966" s="225" t="n">
        <v>0.0193000350850849</v>
      </c>
      <c r="F11966" s="225">
        <f>INDEX($I$5:$J$12,MATCH(D11966,$I$5:$I$12,0),2)</f>
        <v/>
      </c>
    </row>
    <row r="11967" hidden="1" s="183">
      <c r="A11967" s="225" t="n">
        <v>2018</v>
      </c>
      <c r="B11967" s="225" t="inlineStr">
        <is>
          <t>UT</t>
        </is>
      </c>
      <c r="C11967" s="225" t="inlineStr">
        <is>
          <t>CO2</t>
        </is>
      </c>
      <c r="D11967" s="225" t="inlineStr">
        <is>
          <t>nonroad vehicles</t>
        </is>
      </c>
      <c r="E11967" s="225" t="n">
        <v>0.0521469012592196</v>
      </c>
      <c r="F11967" s="225">
        <f>INDEX($I$5:$J$12,MATCH(D11967,$I$5:$I$12,0),2)</f>
        <v/>
      </c>
    </row>
    <row r="11968" hidden="1" s="183">
      <c r="A11968" s="225" t="n">
        <v>2018</v>
      </c>
      <c r="B11968" s="225" t="inlineStr">
        <is>
          <t>VA</t>
        </is>
      </c>
      <c r="C11968" s="225" t="inlineStr">
        <is>
          <t>CO2</t>
        </is>
      </c>
      <c r="D11968" s="225" t="inlineStr">
        <is>
          <t>nonroad vehicles</t>
        </is>
      </c>
      <c r="E11968" s="225" t="n">
        <v>0.0489351288965685</v>
      </c>
      <c r="F11968" s="225">
        <f>INDEX($I$5:$J$12,MATCH(D11968,$I$5:$I$12,0),2)</f>
        <v/>
      </c>
    </row>
    <row r="11969" hidden="1" s="183">
      <c r="A11969" s="225" t="n">
        <v>2018</v>
      </c>
      <c r="B11969" s="225" t="inlineStr">
        <is>
          <t>WA</t>
        </is>
      </c>
      <c r="C11969" s="225" t="inlineStr">
        <is>
          <t>CO2</t>
        </is>
      </c>
      <c r="D11969" s="225" t="inlineStr">
        <is>
          <t>nonroad vehicles</t>
        </is>
      </c>
      <c r="E11969" s="225" t="n">
        <v>0.104385754927144</v>
      </c>
      <c r="F11969" s="225">
        <f>INDEX($I$5:$J$12,MATCH(D11969,$I$5:$I$12,0),2)</f>
        <v/>
      </c>
    </row>
    <row r="11970" hidden="1" s="183">
      <c r="A11970" s="225" t="n">
        <v>2018</v>
      </c>
      <c r="B11970" s="225" t="inlineStr">
        <is>
          <t>WV</t>
        </is>
      </c>
      <c r="C11970" s="225" t="inlineStr">
        <is>
          <t>CO2</t>
        </is>
      </c>
      <c r="D11970" s="225" t="inlineStr">
        <is>
          <t>nonroad vehicles</t>
        </is>
      </c>
      <c r="E11970" s="225" t="n">
        <v>0.0205993848307159</v>
      </c>
      <c r="F11970" s="225">
        <f>INDEX($I$5:$J$12,MATCH(D11970,$I$5:$I$12,0),2)</f>
        <v/>
      </c>
    </row>
    <row r="11971" hidden="1" s="183">
      <c r="A11971" s="225" t="n">
        <v>2018</v>
      </c>
      <c r="B11971" s="225" t="inlineStr">
        <is>
          <t>AL</t>
        </is>
      </c>
      <c r="C11971" s="225" t="inlineStr">
        <is>
          <t>CO2</t>
        </is>
      </c>
      <c r="D11971" s="225" t="inlineStr">
        <is>
          <t>other metals</t>
        </is>
      </c>
      <c r="E11971" s="225" t="n">
        <v>0.0595185942645846</v>
      </c>
      <c r="F11971" s="225">
        <f>INDEX($I$5:$J$12,MATCH(D11971,$I$5:$I$12,0),2)</f>
        <v/>
      </c>
    </row>
    <row r="11972" hidden="1" s="183">
      <c r="A11972" s="225" t="n">
        <v>2018</v>
      </c>
      <c r="B11972" s="225" t="inlineStr">
        <is>
          <t>AR</t>
        </is>
      </c>
      <c r="C11972" s="225" t="inlineStr">
        <is>
          <t>CO2</t>
        </is>
      </c>
      <c r="D11972" s="225" t="inlineStr">
        <is>
          <t>other metals</t>
        </is>
      </c>
      <c r="E11972" s="225" t="n">
        <v>0.00869782186221602</v>
      </c>
      <c r="F11972" s="225">
        <f>INDEX($I$5:$J$12,MATCH(D11972,$I$5:$I$12,0),2)</f>
        <v/>
      </c>
    </row>
    <row r="11973" hidden="1" s="183">
      <c r="A11973" s="225" t="n">
        <v>2018</v>
      </c>
      <c r="B11973" s="225" t="inlineStr">
        <is>
          <t>AZ</t>
        </is>
      </c>
      <c r="C11973" s="225" t="inlineStr">
        <is>
          <t>CO2</t>
        </is>
      </c>
      <c r="D11973" s="225" t="inlineStr">
        <is>
          <t>other metals</t>
        </is>
      </c>
      <c r="E11973" s="225" t="n">
        <v>0.0292075136195764</v>
      </c>
      <c r="F11973" s="225">
        <f>INDEX($I$5:$J$12,MATCH(D11973,$I$5:$I$12,0),2)</f>
        <v/>
      </c>
    </row>
    <row r="11974" hidden="1" s="183">
      <c r="A11974" s="225" t="n">
        <v>2018</v>
      </c>
      <c r="B11974" s="225" t="inlineStr">
        <is>
          <t>CA</t>
        </is>
      </c>
      <c r="C11974" s="225" t="inlineStr">
        <is>
          <t>CO2</t>
        </is>
      </c>
      <c r="D11974" s="225" t="inlineStr">
        <is>
          <t>other metals</t>
        </is>
      </c>
      <c r="E11974" s="225" t="n">
        <v>0.0142510148389418</v>
      </c>
      <c r="F11974" s="225">
        <f>INDEX($I$5:$J$12,MATCH(D11974,$I$5:$I$12,0),2)</f>
        <v/>
      </c>
    </row>
    <row r="11975" hidden="1" s="183">
      <c r="A11975" s="225" t="n">
        <v>2018</v>
      </c>
      <c r="B11975" s="225" t="inlineStr">
        <is>
          <t>CO</t>
        </is>
      </c>
      <c r="C11975" s="225" t="inlineStr">
        <is>
          <t>CO2</t>
        </is>
      </c>
      <c r="D11975" s="225" t="inlineStr">
        <is>
          <t>other metals</t>
        </is>
      </c>
      <c r="E11975" s="225" t="n">
        <v>0.0009982786359934829</v>
      </c>
      <c r="F11975" s="225">
        <f>INDEX($I$5:$J$12,MATCH(D11975,$I$5:$I$12,0),2)</f>
        <v/>
      </c>
    </row>
    <row r="11976" hidden="1" s="183">
      <c r="A11976" s="225" t="n">
        <v>2018</v>
      </c>
      <c r="B11976" s="225" t="inlineStr">
        <is>
          <t>FL</t>
        </is>
      </c>
      <c r="C11976" s="225" t="inlineStr">
        <is>
          <t>CO2</t>
        </is>
      </c>
      <c r="D11976" s="225" t="inlineStr">
        <is>
          <t>other metals</t>
        </is>
      </c>
      <c r="E11976" s="225" t="n">
        <v>0.00405437898021608</v>
      </c>
      <c r="F11976" s="225">
        <f>INDEX($I$5:$J$12,MATCH(D11976,$I$5:$I$12,0),2)</f>
        <v/>
      </c>
    </row>
    <row r="11977" hidden="1" s="183">
      <c r="A11977" s="225" t="n">
        <v>2018</v>
      </c>
      <c r="B11977" s="225" t="inlineStr">
        <is>
          <t>GA</t>
        </is>
      </c>
      <c r="C11977" s="225" t="inlineStr">
        <is>
          <t>CO2</t>
        </is>
      </c>
      <c r="D11977" s="225" t="inlineStr">
        <is>
          <t>other metals</t>
        </is>
      </c>
      <c r="E11977" s="225" t="n">
        <v>0.0190846864004412</v>
      </c>
      <c r="F11977" s="225">
        <f>INDEX($I$5:$J$12,MATCH(D11977,$I$5:$I$12,0),2)</f>
        <v/>
      </c>
    </row>
    <row r="11978" hidden="1" s="183">
      <c r="A11978" s="225" t="n">
        <v>2018</v>
      </c>
      <c r="B11978" s="225" t="inlineStr">
        <is>
          <t>IA</t>
        </is>
      </c>
      <c r="C11978" s="225" t="inlineStr">
        <is>
          <t>CO2</t>
        </is>
      </c>
      <c r="D11978" s="225" t="inlineStr">
        <is>
          <t>other metals</t>
        </is>
      </c>
      <c r="E11978" s="225" t="n">
        <v>0.0116985171129128</v>
      </c>
      <c r="F11978" s="225">
        <f>INDEX($I$5:$J$12,MATCH(D11978,$I$5:$I$12,0),2)</f>
        <v/>
      </c>
    </row>
    <row r="11979" hidden="1" s="183">
      <c r="A11979" s="225" t="n">
        <v>2018</v>
      </c>
      <c r="B11979" s="225" t="inlineStr">
        <is>
          <t>IL</t>
        </is>
      </c>
      <c r="C11979" s="225" t="inlineStr">
        <is>
          <t>CO2</t>
        </is>
      </c>
      <c r="D11979" s="225" t="inlineStr">
        <is>
          <t>other metals</t>
        </is>
      </c>
      <c r="E11979" s="225" t="n">
        <v>0.0185413195014958</v>
      </c>
      <c r="F11979" s="225">
        <f>INDEX($I$5:$J$12,MATCH(D11979,$I$5:$I$12,0),2)</f>
        <v/>
      </c>
    </row>
    <row r="11980" hidden="1" s="183">
      <c r="A11980" s="225" t="n">
        <v>2018</v>
      </c>
      <c r="B11980" s="225" t="inlineStr">
        <is>
          <t>IN</t>
        </is>
      </c>
      <c r="C11980" s="225" t="inlineStr">
        <is>
          <t>CO2</t>
        </is>
      </c>
      <c r="D11980" s="225" t="inlineStr">
        <is>
          <t>other metals</t>
        </is>
      </c>
      <c r="E11980" s="225" t="n">
        <v>0.421937895166281</v>
      </c>
      <c r="F11980" s="225">
        <f>INDEX($I$5:$J$12,MATCH(D11980,$I$5:$I$12,0),2)</f>
        <v/>
      </c>
    </row>
    <row r="11981" hidden="1" s="183">
      <c r="A11981" s="225" t="n">
        <v>2018</v>
      </c>
      <c r="B11981" s="225" t="inlineStr">
        <is>
          <t>KY</t>
        </is>
      </c>
      <c r="C11981" s="225" t="inlineStr">
        <is>
          <t>CO2</t>
        </is>
      </c>
      <c r="D11981" s="225" t="inlineStr">
        <is>
          <t>other metals</t>
        </is>
      </c>
      <c r="E11981" s="225" t="n">
        <v>0.0437721518870713</v>
      </c>
      <c r="F11981" s="225">
        <f>INDEX($I$5:$J$12,MATCH(D11981,$I$5:$I$12,0),2)</f>
        <v/>
      </c>
    </row>
    <row r="11982" hidden="1" s="183">
      <c r="A11982" s="225" t="n">
        <v>2018</v>
      </c>
      <c r="B11982" s="225" t="inlineStr">
        <is>
          <t>LA</t>
        </is>
      </c>
      <c r="C11982" s="225" t="inlineStr">
        <is>
          <t>CO2</t>
        </is>
      </c>
      <c r="D11982" s="225" t="inlineStr">
        <is>
          <t>other metals</t>
        </is>
      </c>
      <c r="E11982" s="225" t="n">
        <v>0.0382420624050764</v>
      </c>
      <c r="F11982" s="225">
        <f>INDEX($I$5:$J$12,MATCH(D11982,$I$5:$I$12,0),2)</f>
        <v/>
      </c>
    </row>
    <row r="11983" hidden="1" s="183">
      <c r="A11983" s="225" t="n">
        <v>2018</v>
      </c>
      <c r="B11983" s="225" t="inlineStr">
        <is>
          <t>MI</t>
        </is>
      </c>
      <c r="C11983" s="225" t="inlineStr">
        <is>
          <t>CO2</t>
        </is>
      </c>
      <c r="D11983" s="225" t="inlineStr">
        <is>
          <t>other metals</t>
        </is>
      </c>
      <c r="E11983" s="225" t="n">
        <v>0.0137287986262358</v>
      </c>
      <c r="F11983" s="225">
        <f>INDEX($I$5:$J$12,MATCH(D11983,$I$5:$I$12,0),2)</f>
        <v/>
      </c>
    </row>
    <row r="11984" hidden="1" s="183">
      <c r="A11984" s="225" t="n">
        <v>2018</v>
      </c>
      <c r="B11984" s="225" t="inlineStr">
        <is>
          <t>MN</t>
        </is>
      </c>
      <c r="C11984" s="225" t="inlineStr">
        <is>
          <t>CO2</t>
        </is>
      </c>
      <c r="D11984" s="225" t="inlineStr">
        <is>
          <t>other metals</t>
        </is>
      </c>
      <c r="E11984" s="225" t="n">
        <v>0.00729649676187817</v>
      </c>
      <c r="F11984" s="225">
        <f>INDEX($I$5:$J$12,MATCH(D11984,$I$5:$I$12,0),2)</f>
        <v/>
      </c>
    </row>
    <row r="11985" hidden="1" s="183">
      <c r="A11985" s="225" t="n">
        <v>2018</v>
      </c>
      <c r="B11985" s="225" t="inlineStr">
        <is>
          <t>MO</t>
        </is>
      </c>
      <c r="C11985" s="225" t="inlineStr">
        <is>
          <t>CO2</t>
        </is>
      </c>
      <c r="D11985" s="225" t="inlineStr">
        <is>
          <t>other metals</t>
        </is>
      </c>
      <c r="E11985" s="225" t="n">
        <v>0.009668469496332649</v>
      </c>
      <c r="F11985" s="225">
        <f>INDEX($I$5:$J$12,MATCH(D11985,$I$5:$I$12,0),2)</f>
        <v/>
      </c>
    </row>
    <row r="11986" hidden="1" s="183">
      <c r="A11986" s="225" t="n">
        <v>2018</v>
      </c>
      <c r="B11986" s="225" t="inlineStr">
        <is>
          <t>MT</t>
        </is>
      </c>
      <c r="C11986" s="225" t="inlineStr">
        <is>
          <t>CO2</t>
        </is>
      </c>
      <c r="D11986" s="225" t="inlineStr">
        <is>
          <t>other metals</t>
        </is>
      </c>
      <c r="E11986" s="225" t="n">
        <v>0.00133975687350275</v>
      </c>
      <c r="F11986" s="225">
        <f>INDEX($I$5:$J$12,MATCH(D11986,$I$5:$I$12,0),2)</f>
        <v/>
      </c>
    </row>
    <row r="11987" hidden="1" s="183">
      <c r="A11987" s="225" t="n">
        <v>2018</v>
      </c>
      <c r="B11987" s="225" t="inlineStr">
        <is>
          <t>NC</t>
        </is>
      </c>
      <c r="C11987" s="225" t="inlineStr">
        <is>
          <t>CO2</t>
        </is>
      </c>
      <c r="D11987" s="225" t="inlineStr">
        <is>
          <t>other metals</t>
        </is>
      </c>
      <c r="E11987" s="225" t="n">
        <v>0.00520713586651138</v>
      </c>
      <c r="F11987" s="225">
        <f>INDEX($I$5:$J$12,MATCH(D11987,$I$5:$I$12,0),2)</f>
        <v/>
      </c>
    </row>
    <row r="11988" hidden="1" s="183">
      <c r="A11988" s="225" t="n">
        <v>2018</v>
      </c>
      <c r="B11988" s="225" t="inlineStr">
        <is>
          <t>NJ</t>
        </is>
      </c>
      <c r="C11988" s="225" t="inlineStr">
        <is>
          <t>CO2</t>
        </is>
      </c>
      <c r="D11988" s="225" t="inlineStr">
        <is>
          <t>other metals</t>
        </is>
      </c>
      <c r="E11988" s="225" t="n">
        <v>0.00189689708024869</v>
      </c>
      <c r="F11988" s="225">
        <f>INDEX($I$5:$J$12,MATCH(D11988,$I$5:$I$12,0),2)</f>
        <v/>
      </c>
    </row>
    <row r="11989" hidden="1" s="183">
      <c r="A11989" s="225" t="n">
        <v>2018</v>
      </c>
      <c r="B11989" s="225" t="inlineStr">
        <is>
          <t>NV</t>
        </is>
      </c>
      <c r="C11989" s="225" t="inlineStr">
        <is>
          <t>CO2</t>
        </is>
      </c>
      <c r="D11989" s="225" t="inlineStr">
        <is>
          <t>other metals</t>
        </is>
      </c>
      <c r="E11989" s="225" t="n">
        <v>0.000901043632442783</v>
      </c>
      <c r="F11989" s="225">
        <f>INDEX($I$5:$J$12,MATCH(D11989,$I$5:$I$12,0),2)</f>
        <v/>
      </c>
    </row>
    <row r="11990" hidden="1" s="183">
      <c r="A11990" s="225" t="n">
        <v>2018</v>
      </c>
      <c r="B11990" s="225" t="inlineStr">
        <is>
          <t>NY</t>
        </is>
      </c>
      <c r="C11990" s="225" t="inlineStr">
        <is>
          <t>CO2</t>
        </is>
      </c>
      <c r="D11990" s="225" t="inlineStr">
        <is>
          <t>other metals</t>
        </is>
      </c>
      <c r="E11990" s="225" t="n">
        <v>0.0482556607625895</v>
      </c>
      <c r="F11990" s="225">
        <f>INDEX($I$5:$J$12,MATCH(D11990,$I$5:$I$12,0),2)</f>
        <v/>
      </c>
    </row>
    <row r="11991" hidden="1" s="183">
      <c r="A11991" s="225" t="n">
        <v>2018</v>
      </c>
      <c r="B11991" s="225" t="inlineStr">
        <is>
          <t>OH</t>
        </is>
      </c>
      <c r="C11991" s="225" t="inlineStr">
        <is>
          <t>CO2</t>
        </is>
      </c>
      <c r="D11991" s="225" t="inlineStr">
        <is>
          <t>other metals</t>
        </is>
      </c>
      <c r="E11991" s="225" t="n">
        <v>0.0382348977460939</v>
      </c>
      <c r="F11991" s="225">
        <f>INDEX($I$5:$J$12,MATCH(D11991,$I$5:$I$12,0),2)</f>
        <v/>
      </c>
    </row>
    <row r="11992" hidden="1" s="183">
      <c r="A11992" s="225" t="n">
        <v>2018</v>
      </c>
      <c r="B11992" s="225" t="inlineStr">
        <is>
          <t>OR</t>
        </is>
      </c>
      <c r="C11992" s="225" t="inlineStr">
        <is>
          <t>CO2</t>
        </is>
      </c>
      <c r="D11992" s="225" t="inlineStr">
        <is>
          <t>other metals</t>
        </is>
      </c>
      <c r="E11992" s="225" t="n">
        <v>0.000817457191763134</v>
      </c>
      <c r="F11992" s="225">
        <f>INDEX($I$5:$J$12,MATCH(D11992,$I$5:$I$12,0),2)</f>
        <v/>
      </c>
    </row>
    <row r="11993" hidden="1" s="183">
      <c r="A11993" s="225" t="n">
        <v>2018</v>
      </c>
      <c r="B11993" s="225" t="inlineStr">
        <is>
          <t>PA</t>
        </is>
      </c>
      <c r="C11993" s="225" t="inlineStr">
        <is>
          <t>CO2</t>
        </is>
      </c>
      <c r="D11993" s="225" t="inlineStr">
        <is>
          <t>other metals</t>
        </is>
      </c>
      <c r="E11993" s="225" t="n">
        <v>0.06578693157709981</v>
      </c>
      <c r="F11993" s="225">
        <f>INDEX($I$5:$J$12,MATCH(D11993,$I$5:$I$12,0),2)</f>
        <v/>
      </c>
    </row>
    <row r="11994" hidden="1" s="183">
      <c r="A11994" s="225" t="n">
        <v>2018</v>
      </c>
      <c r="B11994" s="225" t="inlineStr">
        <is>
          <t>SC</t>
        </is>
      </c>
      <c r="C11994" s="225" t="inlineStr">
        <is>
          <t>CO2</t>
        </is>
      </c>
      <c r="D11994" s="225" t="inlineStr">
        <is>
          <t>other metals</t>
        </is>
      </c>
      <c r="E11994" s="225" t="n">
        <v>0.0169302497443402</v>
      </c>
      <c r="F11994" s="225">
        <f>INDEX($I$5:$J$12,MATCH(D11994,$I$5:$I$12,0),2)</f>
        <v/>
      </c>
    </row>
    <row r="11995" hidden="1" s="183">
      <c r="A11995" s="225" t="n">
        <v>2018</v>
      </c>
      <c r="B11995" s="225" t="inlineStr">
        <is>
          <t>SD</t>
        </is>
      </c>
      <c r="C11995" s="225" t="inlineStr">
        <is>
          <t>CO2</t>
        </is>
      </c>
      <c r="D11995" s="225" t="inlineStr">
        <is>
          <t>other metals</t>
        </is>
      </c>
      <c r="E11995" s="225" t="n">
        <v>0.00109686381995723</v>
      </c>
      <c r="F11995" s="225">
        <f>INDEX($I$5:$J$12,MATCH(D11995,$I$5:$I$12,0),2)</f>
        <v/>
      </c>
    </row>
    <row r="11996" hidden="1" s="183">
      <c r="A11996" s="225" t="n">
        <v>2018</v>
      </c>
      <c r="B11996" s="225" t="inlineStr">
        <is>
          <t>TN</t>
        </is>
      </c>
      <c r="C11996" s="225" t="inlineStr">
        <is>
          <t>CO2</t>
        </is>
      </c>
      <c r="D11996" s="225" t="inlineStr">
        <is>
          <t>other metals</t>
        </is>
      </c>
      <c r="E11996" s="225" t="n">
        <v>0.0222415109372711</v>
      </c>
      <c r="F11996" s="225">
        <f>INDEX($I$5:$J$12,MATCH(D11996,$I$5:$I$12,0),2)</f>
        <v/>
      </c>
    </row>
    <row r="11997" hidden="1" s="183">
      <c r="A11997" s="225" t="n">
        <v>2018</v>
      </c>
      <c r="B11997" s="225" t="inlineStr">
        <is>
          <t>TX</t>
        </is>
      </c>
      <c r="C11997" s="225" t="inlineStr">
        <is>
          <t>CO2</t>
        </is>
      </c>
      <c r="D11997" s="225" t="inlineStr">
        <is>
          <t>other metals</t>
        </is>
      </c>
      <c r="E11997" s="225" t="n">
        <v>0.0154162095284986</v>
      </c>
      <c r="F11997" s="225">
        <f>INDEX($I$5:$J$12,MATCH(D11997,$I$5:$I$12,0),2)</f>
        <v/>
      </c>
    </row>
    <row r="11998" hidden="1" s="183">
      <c r="A11998" s="225" t="n">
        <v>2018</v>
      </c>
      <c r="B11998" s="225" t="inlineStr">
        <is>
          <t>UT</t>
        </is>
      </c>
      <c r="C11998" s="225" t="inlineStr">
        <is>
          <t>CO2</t>
        </is>
      </c>
      <c r="D11998" s="225" t="inlineStr">
        <is>
          <t>other metals</t>
        </is>
      </c>
      <c r="E11998" s="225" t="n">
        <v>0.01433656491157</v>
      </c>
      <c r="F11998" s="225">
        <f>INDEX($I$5:$J$12,MATCH(D11998,$I$5:$I$12,0),2)</f>
        <v/>
      </c>
    </row>
    <row r="11999" hidden="1" s="183">
      <c r="A11999" s="225" t="n">
        <v>2018</v>
      </c>
      <c r="B11999" s="225" t="inlineStr">
        <is>
          <t>VA</t>
        </is>
      </c>
      <c r="C11999" s="225" t="inlineStr">
        <is>
          <t>CO2</t>
        </is>
      </c>
      <c r="D11999" s="225" t="inlineStr">
        <is>
          <t>other metals</t>
        </is>
      </c>
      <c r="E11999" s="225" t="n">
        <v>0.00290370239906807</v>
      </c>
      <c r="F11999" s="225">
        <f>INDEX($I$5:$J$12,MATCH(D11999,$I$5:$I$12,0),2)</f>
        <v/>
      </c>
    </row>
    <row r="12000" hidden="1" s="183">
      <c r="A12000" s="225" t="n">
        <v>2018</v>
      </c>
      <c r="B12000" s="225" t="inlineStr">
        <is>
          <t>WA</t>
        </is>
      </c>
      <c r="C12000" s="225" t="inlineStr">
        <is>
          <t>CO2</t>
        </is>
      </c>
      <c r="D12000" s="225" t="inlineStr">
        <is>
          <t>other metals</t>
        </is>
      </c>
      <c r="E12000" s="225" t="n">
        <v>0.0199172120458902</v>
      </c>
      <c r="F12000" s="225">
        <f>INDEX($I$5:$J$12,MATCH(D12000,$I$5:$I$12,0),2)</f>
        <v/>
      </c>
    </row>
    <row r="12001" hidden="1" s="183">
      <c r="A12001" s="225" t="n">
        <v>2018</v>
      </c>
      <c r="B12001" s="225" t="inlineStr">
        <is>
          <t>WI</t>
        </is>
      </c>
      <c r="C12001" s="225" t="inlineStr">
        <is>
          <t>CO2</t>
        </is>
      </c>
      <c r="D12001" s="225" t="inlineStr">
        <is>
          <t>other metals</t>
        </is>
      </c>
      <c r="E12001" s="225" t="n">
        <v>0.0360190930861076</v>
      </c>
      <c r="F12001" s="225">
        <f>INDEX($I$5:$J$12,MATCH(D12001,$I$5:$I$12,0),2)</f>
        <v/>
      </c>
    </row>
    <row r="12002" hidden="1" s="183">
      <c r="A12002" s="225" t="n">
        <v>2018</v>
      </c>
      <c r="B12002" s="225" t="inlineStr">
        <is>
          <t>WV</t>
        </is>
      </c>
      <c r="C12002" s="225" t="inlineStr">
        <is>
          <t>CO2</t>
        </is>
      </c>
      <c r="D12002" s="225" t="inlineStr">
        <is>
          <t>other metals</t>
        </is>
      </c>
      <c r="E12002" s="225" t="n">
        <v>0.00800081323778991</v>
      </c>
      <c r="F12002" s="225">
        <f>INDEX($I$5:$J$12,MATCH(D12002,$I$5:$I$12,0),2)</f>
        <v/>
      </c>
    </row>
    <row r="12003" hidden="1" s="183">
      <c r="A12003" s="225" t="n">
        <v>2018</v>
      </c>
      <c r="B12003" s="225" t="inlineStr">
        <is>
          <t>AL</t>
        </is>
      </c>
      <c r="C12003" s="225" t="inlineStr">
        <is>
          <t>CO2</t>
        </is>
      </c>
      <c r="D12003" s="225" t="inlineStr">
        <is>
          <t>pulp paper and printing</t>
        </is>
      </c>
      <c r="E12003" s="225" t="n">
        <v>0.0636720108904848</v>
      </c>
      <c r="F12003" s="225">
        <f>INDEX($I$5:$J$12,MATCH(D12003,$I$5:$I$12,0),2)</f>
        <v/>
      </c>
    </row>
    <row r="12004" hidden="1" s="183">
      <c r="A12004" s="225" t="n">
        <v>2018</v>
      </c>
      <c r="B12004" s="225" t="inlineStr">
        <is>
          <t>AR</t>
        </is>
      </c>
      <c r="C12004" s="225" t="inlineStr">
        <is>
          <t>CO2</t>
        </is>
      </c>
      <c r="D12004" s="225" t="inlineStr">
        <is>
          <t>pulp paper and printing</t>
        </is>
      </c>
      <c r="E12004" s="225" t="n">
        <v>0.0219771265431</v>
      </c>
      <c r="F12004" s="225">
        <f>INDEX($I$5:$J$12,MATCH(D12004,$I$5:$I$12,0),2)</f>
        <v/>
      </c>
    </row>
    <row r="12005" hidden="1" s="183">
      <c r="A12005" s="225" t="n">
        <v>2018</v>
      </c>
      <c r="B12005" s="225" t="inlineStr">
        <is>
          <t>AZ</t>
        </is>
      </c>
      <c r="C12005" s="225" t="inlineStr">
        <is>
          <t>CO2</t>
        </is>
      </c>
      <c r="D12005" s="225" t="inlineStr">
        <is>
          <t>pulp paper and printing</t>
        </is>
      </c>
      <c r="E12005" s="242" t="n">
        <v>3.322102729769e-06</v>
      </c>
      <c r="F12005" s="225">
        <f>INDEX($I$5:$J$12,MATCH(D12005,$I$5:$I$12,0),2)</f>
        <v/>
      </c>
    </row>
    <row r="12006" hidden="1" s="183">
      <c r="A12006" s="225" t="n">
        <v>2018</v>
      </c>
      <c r="B12006" s="225" t="inlineStr">
        <is>
          <t>CA</t>
        </is>
      </c>
      <c r="C12006" s="225" t="inlineStr">
        <is>
          <t>CO2</t>
        </is>
      </c>
      <c r="D12006" s="225" t="inlineStr">
        <is>
          <t>pulp paper and printing</t>
        </is>
      </c>
      <c r="E12006" s="225" t="n">
        <v>0.0127595820311551</v>
      </c>
      <c r="F12006" s="225">
        <f>INDEX($I$5:$J$12,MATCH(D12006,$I$5:$I$12,0),2)</f>
        <v/>
      </c>
    </row>
    <row r="12007" hidden="1" s="183">
      <c r="A12007" s="225" t="n">
        <v>2018</v>
      </c>
      <c r="B12007" s="225" t="inlineStr">
        <is>
          <t>CT</t>
        </is>
      </c>
      <c r="C12007" s="225" t="inlineStr">
        <is>
          <t>CO2</t>
        </is>
      </c>
      <c r="D12007" s="225" t="inlineStr">
        <is>
          <t>pulp paper and printing</t>
        </is>
      </c>
      <c r="E12007" s="225" t="n">
        <v>0.00444879597761206</v>
      </c>
      <c r="F12007" s="225">
        <f>INDEX($I$5:$J$12,MATCH(D12007,$I$5:$I$12,0),2)</f>
        <v/>
      </c>
    </row>
    <row r="12008" hidden="1" s="183">
      <c r="A12008" s="225" t="n">
        <v>2018</v>
      </c>
      <c r="B12008" s="225" t="inlineStr">
        <is>
          <t>FL</t>
        </is>
      </c>
      <c r="C12008" s="225" t="inlineStr">
        <is>
          <t>CO2</t>
        </is>
      </c>
      <c r="D12008" s="225" t="inlineStr">
        <is>
          <t>pulp paper and printing</t>
        </is>
      </c>
      <c r="E12008" s="225" t="n">
        <v>0.0511910184276757</v>
      </c>
      <c r="F12008" s="225">
        <f>INDEX($I$5:$J$12,MATCH(D12008,$I$5:$I$12,0),2)</f>
        <v/>
      </c>
    </row>
    <row r="12009" hidden="1" s="183">
      <c r="A12009" s="225" t="n">
        <v>2018</v>
      </c>
      <c r="B12009" s="225" t="inlineStr">
        <is>
          <t>GA</t>
        </is>
      </c>
      <c r="C12009" s="225" t="inlineStr">
        <is>
          <t>CO2</t>
        </is>
      </c>
      <c r="D12009" s="225" t="inlineStr">
        <is>
          <t>pulp paper and printing</t>
        </is>
      </c>
      <c r="E12009" s="225" t="n">
        <v>0.0559931038766108</v>
      </c>
      <c r="F12009" s="225">
        <f>INDEX($I$5:$J$12,MATCH(D12009,$I$5:$I$12,0),2)</f>
        <v/>
      </c>
    </row>
    <row r="12010" hidden="1" s="183">
      <c r="A12010" s="225" t="n">
        <v>2018</v>
      </c>
      <c r="B12010" s="225" t="inlineStr">
        <is>
          <t>IA</t>
        </is>
      </c>
      <c r="C12010" s="225" t="inlineStr">
        <is>
          <t>CO2</t>
        </is>
      </c>
      <c r="D12010" s="225" t="inlineStr">
        <is>
          <t>pulp paper and printing</t>
        </is>
      </c>
      <c r="E12010" s="225" t="n">
        <v>0.000446404920510334</v>
      </c>
      <c r="F12010" s="225">
        <f>INDEX($I$5:$J$12,MATCH(D12010,$I$5:$I$12,0),2)</f>
        <v/>
      </c>
    </row>
    <row r="12011" hidden="1" s="183">
      <c r="A12011" s="225" t="n">
        <v>2018</v>
      </c>
      <c r="B12011" s="225" t="inlineStr">
        <is>
          <t>ID</t>
        </is>
      </c>
      <c r="C12011" s="225" t="inlineStr">
        <is>
          <t>CO2</t>
        </is>
      </c>
      <c r="D12011" s="225" t="inlineStr">
        <is>
          <t>pulp paper and printing</t>
        </is>
      </c>
      <c r="E12011" s="225" t="n">
        <v>0.0614070672699745</v>
      </c>
      <c r="F12011" s="225">
        <f>INDEX($I$5:$J$12,MATCH(D12011,$I$5:$I$12,0),2)</f>
        <v/>
      </c>
    </row>
    <row r="12012" hidden="1" s="183">
      <c r="A12012" s="225" t="n">
        <v>2018</v>
      </c>
      <c r="B12012" s="225" t="inlineStr">
        <is>
          <t>IL</t>
        </is>
      </c>
      <c r="C12012" s="225" t="inlineStr">
        <is>
          <t>CO2</t>
        </is>
      </c>
      <c r="D12012" s="225" t="inlineStr">
        <is>
          <t>pulp paper and printing</t>
        </is>
      </c>
      <c r="E12012" s="225" t="n">
        <v>0.00029868723634014</v>
      </c>
      <c r="F12012" s="225">
        <f>INDEX($I$5:$J$12,MATCH(D12012,$I$5:$I$12,0),2)</f>
        <v/>
      </c>
    </row>
    <row r="12013" hidden="1" s="183">
      <c r="A12013" s="225" t="n">
        <v>2018</v>
      </c>
      <c r="B12013" s="225" t="inlineStr">
        <is>
          <t>IN</t>
        </is>
      </c>
      <c r="C12013" s="225" t="inlineStr">
        <is>
          <t>CO2</t>
        </is>
      </c>
      <c r="D12013" s="225" t="inlineStr">
        <is>
          <t>pulp paper and printing</t>
        </is>
      </c>
      <c r="E12013" s="225" t="n">
        <v>0.00305430121595351</v>
      </c>
      <c r="F12013" s="225">
        <f>INDEX($I$5:$J$12,MATCH(D12013,$I$5:$I$12,0),2)</f>
        <v/>
      </c>
    </row>
    <row r="12014" hidden="1" s="183">
      <c r="A12014" s="225" t="n">
        <v>2018</v>
      </c>
      <c r="B12014" s="225" t="inlineStr">
        <is>
          <t>KS</t>
        </is>
      </c>
      <c r="C12014" s="225" t="inlineStr">
        <is>
          <t>CO2</t>
        </is>
      </c>
      <c r="D12014" s="225" t="inlineStr">
        <is>
          <t>pulp paper and printing</t>
        </is>
      </c>
      <c r="E12014" s="225" t="n">
        <v>0.000523944062448283</v>
      </c>
      <c r="F12014" s="225">
        <f>INDEX($I$5:$J$12,MATCH(D12014,$I$5:$I$12,0),2)</f>
        <v/>
      </c>
    </row>
    <row r="12015" hidden="1" s="183">
      <c r="A12015" s="225" t="n">
        <v>2018</v>
      </c>
      <c r="B12015" s="225" t="inlineStr">
        <is>
          <t>KY</t>
        </is>
      </c>
      <c r="C12015" s="225" t="inlineStr">
        <is>
          <t>CO2</t>
        </is>
      </c>
      <c r="D12015" s="225" t="inlineStr">
        <is>
          <t>pulp paper and printing</t>
        </is>
      </c>
      <c r="E12015" s="225" t="n">
        <v>0.0045485767026779</v>
      </c>
      <c r="F12015" s="225">
        <f>INDEX($I$5:$J$12,MATCH(D12015,$I$5:$I$12,0),2)</f>
        <v/>
      </c>
    </row>
    <row r="12016" hidden="1" s="183">
      <c r="A12016" s="225" t="n">
        <v>2018</v>
      </c>
      <c r="B12016" s="225" t="inlineStr">
        <is>
          <t>LA</t>
        </is>
      </c>
      <c r="C12016" s="225" t="inlineStr">
        <is>
          <t>CO2</t>
        </is>
      </c>
      <c r="D12016" s="225" t="inlineStr">
        <is>
          <t>pulp paper and printing</t>
        </is>
      </c>
      <c r="E12016" s="225" t="n">
        <v>0.0515837780613996</v>
      </c>
      <c r="F12016" s="225">
        <f>INDEX($I$5:$J$12,MATCH(D12016,$I$5:$I$12,0),2)</f>
        <v/>
      </c>
    </row>
    <row r="12017" hidden="1" s="183">
      <c r="A12017" s="225" t="n">
        <v>2018</v>
      </c>
      <c r="B12017" s="225" t="inlineStr">
        <is>
          <t>MA</t>
        </is>
      </c>
      <c r="C12017" s="225" t="inlineStr">
        <is>
          <t>CO2</t>
        </is>
      </c>
      <c r="D12017" s="225" t="inlineStr">
        <is>
          <t>pulp paper and printing</t>
        </is>
      </c>
      <c r="E12017" s="225" t="n">
        <v>0.00113157280571093</v>
      </c>
      <c r="F12017" s="225">
        <f>INDEX($I$5:$J$12,MATCH(D12017,$I$5:$I$12,0),2)</f>
        <v/>
      </c>
    </row>
    <row r="12018" hidden="1" s="183">
      <c r="A12018" s="225" t="n">
        <v>2018</v>
      </c>
      <c r="B12018" s="225" t="inlineStr">
        <is>
          <t>MD</t>
        </is>
      </c>
      <c r="C12018" s="225" t="inlineStr">
        <is>
          <t>CO2</t>
        </is>
      </c>
      <c r="D12018" s="225" t="inlineStr">
        <is>
          <t>pulp paper and printing</t>
        </is>
      </c>
      <c r="E12018" s="225" t="n">
        <v>0.0107234192643315</v>
      </c>
      <c r="F12018" s="225">
        <f>INDEX($I$5:$J$12,MATCH(D12018,$I$5:$I$12,0),2)</f>
        <v/>
      </c>
    </row>
    <row r="12019" hidden="1" s="183">
      <c r="A12019" s="225" t="n">
        <v>2018</v>
      </c>
      <c r="B12019" s="225" t="inlineStr">
        <is>
          <t>ME</t>
        </is>
      </c>
      <c r="C12019" s="225" t="inlineStr">
        <is>
          <t>CO2</t>
        </is>
      </c>
      <c r="D12019" s="225" t="inlineStr">
        <is>
          <t>pulp paper and printing</t>
        </is>
      </c>
      <c r="E12019" s="225" t="n">
        <v>0.0178134379167794</v>
      </c>
      <c r="F12019" s="225">
        <f>INDEX($I$5:$J$12,MATCH(D12019,$I$5:$I$12,0),2)</f>
        <v/>
      </c>
    </row>
    <row r="12020" hidden="1" s="183">
      <c r="A12020" s="225" t="n">
        <v>2018</v>
      </c>
      <c r="B12020" s="225" t="inlineStr">
        <is>
          <t>MI</t>
        </is>
      </c>
      <c r="C12020" s="225" t="inlineStr">
        <is>
          <t>CO2</t>
        </is>
      </c>
      <c r="D12020" s="225" t="inlineStr">
        <is>
          <t>pulp paper and printing</t>
        </is>
      </c>
      <c r="E12020" s="225" t="n">
        <v>0.0382540585858645</v>
      </c>
      <c r="F12020" s="225">
        <f>INDEX($I$5:$J$12,MATCH(D12020,$I$5:$I$12,0),2)</f>
        <v/>
      </c>
    </row>
    <row r="12021" hidden="1" s="183">
      <c r="A12021" s="225" t="n">
        <v>2018</v>
      </c>
      <c r="B12021" s="225" t="inlineStr">
        <is>
          <t>MN</t>
        </is>
      </c>
      <c r="C12021" s="225" t="inlineStr">
        <is>
          <t>CO2</t>
        </is>
      </c>
      <c r="D12021" s="225" t="inlineStr">
        <is>
          <t>pulp paper and printing</t>
        </is>
      </c>
      <c r="E12021" s="225" t="n">
        <v>0.011119878512459</v>
      </c>
      <c r="F12021" s="225">
        <f>INDEX($I$5:$J$12,MATCH(D12021,$I$5:$I$12,0),2)</f>
        <v/>
      </c>
    </row>
    <row r="12022" hidden="1" s="183">
      <c r="A12022" s="225" t="n">
        <v>2018</v>
      </c>
      <c r="B12022" s="225" t="inlineStr">
        <is>
          <t>MO</t>
        </is>
      </c>
      <c r="C12022" s="225" t="inlineStr">
        <is>
          <t>CO2</t>
        </is>
      </c>
      <c r="D12022" s="225" t="inlineStr">
        <is>
          <t>pulp paper and printing</t>
        </is>
      </c>
      <c r="E12022" s="225" t="n">
        <v>0.00253209370720488</v>
      </c>
      <c r="F12022" s="225">
        <f>INDEX($I$5:$J$12,MATCH(D12022,$I$5:$I$12,0),2)</f>
        <v/>
      </c>
    </row>
    <row r="12023" hidden="1" s="183">
      <c r="A12023" s="225" t="n">
        <v>2018</v>
      </c>
      <c r="B12023" s="225" t="inlineStr">
        <is>
          <t>MS</t>
        </is>
      </c>
      <c r="C12023" s="225" t="inlineStr">
        <is>
          <t>CO2</t>
        </is>
      </c>
      <c r="D12023" s="225" t="inlineStr">
        <is>
          <t>pulp paper and printing</t>
        </is>
      </c>
      <c r="E12023" s="225" t="n">
        <v>0.0129730095728602</v>
      </c>
      <c r="F12023" s="225">
        <f>INDEX($I$5:$J$12,MATCH(D12023,$I$5:$I$12,0),2)</f>
        <v/>
      </c>
    </row>
    <row r="12024" hidden="1" s="183">
      <c r="A12024" s="225" t="n">
        <v>2018</v>
      </c>
      <c r="B12024" s="225" t="inlineStr">
        <is>
          <t>NC</t>
        </is>
      </c>
      <c r="C12024" s="225" t="inlineStr">
        <is>
          <t>CO2</t>
        </is>
      </c>
      <c r="D12024" s="225" t="inlineStr">
        <is>
          <t>pulp paper and printing</t>
        </is>
      </c>
      <c r="E12024" s="225" t="n">
        <v>0.154810854606151</v>
      </c>
      <c r="F12024" s="225">
        <f>INDEX($I$5:$J$12,MATCH(D12024,$I$5:$I$12,0),2)</f>
        <v/>
      </c>
    </row>
    <row r="12025" hidden="1" s="183">
      <c r="A12025" s="225" t="n">
        <v>2018</v>
      </c>
      <c r="B12025" s="225" t="inlineStr">
        <is>
          <t>NH</t>
        </is>
      </c>
      <c r="C12025" s="225" t="inlineStr">
        <is>
          <t>CO2</t>
        </is>
      </c>
      <c r="D12025" s="225" t="inlineStr">
        <is>
          <t>pulp paper and printing</t>
        </is>
      </c>
      <c r="E12025" s="225" t="n">
        <v>0.000652614087838067</v>
      </c>
      <c r="F12025" s="225">
        <f>INDEX($I$5:$J$12,MATCH(D12025,$I$5:$I$12,0),2)</f>
        <v/>
      </c>
    </row>
    <row r="12026" hidden="1" s="183">
      <c r="A12026" s="225" t="n">
        <v>2018</v>
      </c>
      <c r="B12026" s="225" t="inlineStr">
        <is>
          <t>NJ</t>
        </is>
      </c>
      <c r="C12026" s="225" t="inlineStr">
        <is>
          <t>CO2</t>
        </is>
      </c>
      <c r="D12026" s="225" t="inlineStr">
        <is>
          <t>pulp paper and printing</t>
        </is>
      </c>
      <c r="E12026" s="225" t="n">
        <v>0.00115051335652807</v>
      </c>
      <c r="F12026" s="225">
        <f>INDEX($I$5:$J$12,MATCH(D12026,$I$5:$I$12,0),2)</f>
        <v/>
      </c>
    </row>
    <row r="12027" hidden="1" s="183">
      <c r="A12027" s="225" t="n">
        <v>2018</v>
      </c>
      <c r="B12027" s="225" t="inlineStr">
        <is>
          <t>NV</t>
        </is>
      </c>
      <c r="C12027" s="225" t="inlineStr">
        <is>
          <t>CO2</t>
        </is>
      </c>
      <c r="D12027" s="225" t="inlineStr">
        <is>
          <t>pulp paper and printing</t>
        </is>
      </c>
      <c r="E12027" s="225" t="n">
        <v>0.000601128518999649</v>
      </c>
      <c r="F12027" s="225">
        <f>INDEX($I$5:$J$12,MATCH(D12027,$I$5:$I$12,0),2)</f>
        <v/>
      </c>
    </row>
    <row r="12028" hidden="1" s="183">
      <c r="A12028" s="225" t="n">
        <v>2018</v>
      </c>
      <c r="B12028" s="225" t="inlineStr">
        <is>
          <t>NY</t>
        </is>
      </c>
      <c r="C12028" s="225" t="inlineStr">
        <is>
          <t>CO2</t>
        </is>
      </c>
      <c r="D12028" s="225" t="inlineStr">
        <is>
          <t>pulp paper and printing</t>
        </is>
      </c>
      <c r="E12028" s="225" t="n">
        <v>0.0349929196017496</v>
      </c>
      <c r="F12028" s="225">
        <f>INDEX($I$5:$J$12,MATCH(D12028,$I$5:$I$12,0),2)</f>
        <v/>
      </c>
    </row>
    <row r="12029" hidden="1" s="183">
      <c r="A12029" s="225" t="n">
        <v>2018</v>
      </c>
      <c r="B12029" s="225" t="inlineStr">
        <is>
          <t>OH</t>
        </is>
      </c>
      <c r="C12029" s="225" t="inlineStr">
        <is>
          <t>CO2</t>
        </is>
      </c>
      <c r="D12029" s="225" t="inlineStr">
        <is>
          <t>pulp paper and printing</t>
        </is>
      </c>
      <c r="E12029" s="225" t="n">
        <v>0.009577293822561211</v>
      </c>
      <c r="F12029" s="225">
        <f>INDEX($I$5:$J$12,MATCH(D12029,$I$5:$I$12,0),2)</f>
        <v/>
      </c>
    </row>
    <row r="12030" hidden="1" s="183">
      <c r="A12030" s="225" t="n">
        <v>2018</v>
      </c>
      <c r="B12030" s="225" t="inlineStr">
        <is>
          <t>OK</t>
        </is>
      </c>
      <c r="C12030" s="225" t="inlineStr">
        <is>
          <t>CO2</t>
        </is>
      </c>
      <c r="D12030" s="225" t="inlineStr">
        <is>
          <t>pulp paper and printing</t>
        </is>
      </c>
      <c r="E12030" s="225" t="n">
        <v>0.03554000425187</v>
      </c>
      <c r="F12030" s="225">
        <f>INDEX($I$5:$J$12,MATCH(D12030,$I$5:$I$12,0),2)</f>
        <v/>
      </c>
    </row>
    <row r="12031" hidden="1" s="183">
      <c r="A12031" s="225" t="n">
        <v>2018</v>
      </c>
      <c r="B12031" s="225" t="inlineStr">
        <is>
          <t>OR</t>
        </is>
      </c>
      <c r="C12031" s="225" t="inlineStr">
        <is>
          <t>CO2</t>
        </is>
      </c>
      <c r="D12031" s="225" t="inlineStr">
        <is>
          <t>pulp paper and printing</t>
        </is>
      </c>
      <c r="E12031" s="225" t="n">
        <v>0.014589879780828</v>
      </c>
      <c r="F12031" s="225">
        <f>INDEX($I$5:$J$12,MATCH(D12031,$I$5:$I$12,0),2)</f>
        <v/>
      </c>
    </row>
    <row r="12032" hidden="1" s="183">
      <c r="A12032" s="225" t="n">
        <v>2018</v>
      </c>
      <c r="B12032" s="225" t="inlineStr">
        <is>
          <t>PA</t>
        </is>
      </c>
      <c r="C12032" s="225" t="inlineStr">
        <is>
          <t>CO2</t>
        </is>
      </c>
      <c r="D12032" s="225" t="inlineStr">
        <is>
          <t>pulp paper and printing</t>
        </is>
      </c>
      <c r="E12032" s="225" t="n">
        <v>0.0359771452114912</v>
      </c>
      <c r="F12032" s="225">
        <f>INDEX($I$5:$J$12,MATCH(D12032,$I$5:$I$12,0),2)</f>
        <v/>
      </c>
    </row>
    <row r="12033" hidden="1" s="183">
      <c r="A12033" s="225" t="n">
        <v>2018</v>
      </c>
      <c r="B12033" s="225" t="inlineStr">
        <is>
          <t>SC</t>
        </is>
      </c>
      <c r="C12033" s="225" t="inlineStr">
        <is>
          <t>CO2</t>
        </is>
      </c>
      <c r="D12033" s="225" t="inlineStr">
        <is>
          <t>pulp paper and printing</t>
        </is>
      </c>
      <c r="E12033" s="225" t="n">
        <v>0.0628112825182673</v>
      </c>
      <c r="F12033" s="225">
        <f>INDEX($I$5:$J$12,MATCH(D12033,$I$5:$I$12,0),2)</f>
        <v/>
      </c>
    </row>
    <row r="12034" hidden="1" s="183">
      <c r="A12034" s="225" t="n">
        <v>2018</v>
      </c>
      <c r="B12034" s="225" t="inlineStr">
        <is>
          <t>TN</t>
        </is>
      </c>
      <c r="C12034" s="225" t="inlineStr">
        <is>
          <t>CO2</t>
        </is>
      </c>
      <c r="D12034" s="225" t="inlineStr">
        <is>
          <t>pulp paper and printing</t>
        </is>
      </c>
      <c r="E12034" s="225" t="n">
        <v>0.0144059701402804</v>
      </c>
      <c r="F12034" s="225">
        <f>INDEX($I$5:$J$12,MATCH(D12034,$I$5:$I$12,0),2)</f>
        <v/>
      </c>
    </row>
    <row r="12035" hidden="1" s="183">
      <c r="A12035" s="225" t="n">
        <v>2018</v>
      </c>
      <c r="B12035" s="225" t="inlineStr">
        <is>
          <t>TX</t>
        </is>
      </c>
      <c r="C12035" s="225" t="inlineStr">
        <is>
          <t>CO2</t>
        </is>
      </c>
      <c r="D12035" s="225" t="inlineStr">
        <is>
          <t>pulp paper and printing</t>
        </is>
      </c>
      <c r="E12035" s="225" t="n">
        <v>0.0434877575211685</v>
      </c>
      <c r="F12035" s="225">
        <f>INDEX($I$5:$J$12,MATCH(D12035,$I$5:$I$12,0),2)</f>
        <v/>
      </c>
    </row>
    <row r="12036" hidden="1" s="183">
      <c r="A12036" s="225" t="n">
        <v>2018</v>
      </c>
      <c r="B12036" s="225" t="inlineStr">
        <is>
          <t>UT</t>
        </is>
      </c>
      <c r="C12036" s="225" t="inlineStr">
        <is>
          <t>CO2</t>
        </is>
      </c>
      <c r="D12036" s="225" t="inlineStr">
        <is>
          <t>pulp paper and printing</t>
        </is>
      </c>
      <c r="E12036" s="225" t="n">
        <v>0.00076153235127903</v>
      </c>
      <c r="F12036" s="225">
        <f>INDEX($I$5:$J$12,MATCH(D12036,$I$5:$I$12,0),2)</f>
        <v/>
      </c>
    </row>
    <row r="12037" hidden="1" s="183">
      <c r="A12037" s="225" t="n">
        <v>2018</v>
      </c>
      <c r="B12037" s="225" t="inlineStr">
        <is>
          <t>VA</t>
        </is>
      </c>
      <c r="C12037" s="225" t="inlineStr">
        <is>
          <t>CO2</t>
        </is>
      </c>
      <c r="D12037" s="225" t="inlineStr">
        <is>
          <t>pulp paper and printing</t>
        </is>
      </c>
      <c r="E12037" s="225" t="n">
        <v>0.0351407759995116</v>
      </c>
      <c r="F12037" s="225">
        <f>INDEX($I$5:$J$12,MATCH(D12037,$I$5:$I$12,0),2)</f>
        <v/>
      </c>
    </row>
    <row r="12038" hidden="1" s="183">
      <c r="A12038" s="225" t="n">
        <v>2018</v>
      </c>
      <c r="B12038" s="225" t="inlineStr">
        <is>
          <t>VT</t>
        </is>
      </c>
      <c r="C12038" s="225" t="inlineStr">
        <is>
          <t>CO2</t>
        </is>
      </c>
      <c r="D12038" s="225" t="inlineStr">
        <is>
          <t>pulp paper and printing</t>
        </is>
      </c>
      <c r="E12038" s="225" t="n">
        <v>0.000655523561528991</v>
      </c>
      <c r="F12038" s="225">
        <f>INDEX($I$5:$J$12,MATCH(D12038,$I$5:$I$12,0),2)</f>
        <v/>
      </c>
    </row>
    <row r="12039" hidden="1" s="183">
      <c r="A12039" s="225" t="n">
        <v>2018</v>
      </c>
      <c r="B12039" s="225" t="inlineStr">
        <is>
          <t>WA</t>
        </is>
      </c>
      <c r="C12039" s="225" t="inlineStr">
        <is>
          <t>CO2</t>
        </is>
      </c>
      <c r="D12039" s="225" t="inlineStr">
        <is>
          <t>pulp paper and printing</t>
        </is>
      </c>
      <c r="E12039" s="225" t="n">
        <v>0.07040718612820809</v>
      </c>
      <c r="F12039" s="225">
        <f>INDEX($I$5:$J$12,MATCH(D12039,$I$5:$I$12,0),2)</f>
        <v/>
      </c>
    </row>
    <row r="12040" hidden="1" s="183">
      <c r="A12040" s="225" t="n">
        <v>2018</v>
      </c>
      <c r="B12040" s="225" t="inlineStr">
        <is>
          <t>WI</t>
        </is>
      </c>
      <c r="C12040" s="225" t="inlineStr">
        <is>
          <t>CO2</t>
        </is>
      </c>
      <c r="D12040" s="225" t="inlineStr">
        <is>
          <t>pulp paper and printing</t>
        </is>
      </c>
      <c r="E12040" s="225" t="n">
        <v>0.0566741788329197</v>
      </c>
      <c r="F12040" s="225">
        <f>INDEX($I$5:$J$12,MATCH(D12040,$I$5:$I$12,0),2)</f>
        <v/>
      </c>
    </row>
    <row r="12041" hidden="1" s="183">
      <c r="A12041" s="225" t="n">
        <v>2018</v>
      </c>
      <c r="B12041" s="225" t="inlineStr">
        <is>
          <t>WV</t>
        </is>
      </c>
      <c r="C12041" s="225" t="inlineStr">
        <is>
          <t>CO2</t>
        </is>
      </c>
      <c r="D12041" s="225" t="inlineStr">
        <is>
          <t>pulp paper and printing</t>
        </is>
      </c>
      <c r="E12041" s="225" t="n">
        <v>0.00130825002493508</v>
      </c>
      <c r="F12041" s="225">
        <f>INDEX($I$5:$J$12,MATCH(D12041,$I$5:$I$12,0),2)</f>
        <v/>
      </c>
    </row>
    <row r="12042" hidden="1" s="183">
      <c r="A12042" s="225" t="n">
        <v>2018</v>
      </c>
      <c r="B12042" s="225" t="inlineStr">
        <is>
          <t>AL</t>
        </is>
      </c>
      <c r="C12042" s="225" t="inlineStr">
        <is>
          <t>CO2</t>
        </is>
      </c>
      <c r="D12042" s="225" t="inlineStr">
        <is>
          <t>road vehicles</t>
        </is>
      </c>
      <c r="E12042" s="225" t="n">
        <v>0.0398374078391982</v>
      </c>
      <c r="F12042" s="225">
        <f>INDEX($I$5:$J$12,MATCH(D12042,$I$5:$I$12,0),2)</f>
        <v/>
      </c>
    </row>
    <row r="12043" hidden="1" s="183">
      <c r="A12043" s="225" t="n">
        <v>2018</v>
      </c>
      <c r="B12043" s="225" t="inlineStr">
        <is>
          <t>AR</t>
        </is>
      </c>
      <c r="C12043" s="225" t="inlineStr">
        <is>
          <t>CO2</t>
        </is>
      </c>
      <c r="D12043" s="225" t="inlineStr">
        <is>
          <t>road vehicles</t>
        </is>
      </c>
      <c r="E12043" s="225" t="n">
        <v>0.00663369883736933</v>
      </c>
      <c r="F12043" s="225">
        <f>INDEX($I$5:$J$12,MATCH(D12043,$I$5:$I$12,0),2)</f>
        <v/>
      </c>
    </row>
    <row r="12044" hidden="1" s="183">
      <c r="A12044" s="225" t="n">
        <v>2018</v>
      </c>
      <c r="B12044" s="225" t="inlineStr">
        <is>
          <t>CA</t>
        </is>
      </c>
      <c r="C12044" s="225" t="inlineStr">
        <is>
          <t>CO2</t>
        </is>
      </c>
      <c r="D12044" s="225" t="inlineStr">
        <is>
          <t>road vehicles</t>
        </is>
      </c>
      <c r="E12044" s="225" t="n">
        <v>0.0111743351200865</v>
      </c>
      <c r="F12044" s="225">
        <f>INDEX($I$5:$J$12,MATCH(D12044,$I$5:$I$12,0),2)</f>
        <v/>
      </c>
    </row>
    <row r="12045" hidden="1" s="183">
      <c r="A12045" s="225" t="n">
        <v>2018</v>
      </c>
      <c r="B12045" s="225" t="inlineStr">
        <is>
          <t>GA</t>
        </is>
      </c>
      <c r="C12045" s="225" t="inlineStr">
        <is>
          <t>CO2</t>
        </is>
      </c>
      <c r="D12045" s="225" t="inlineStr">
        <is>
          <t>road vehicles</t>
        </is>
      </c>
      <c r="E12045" s="225" t="n">
        <v>0.00619904658337911</v>
      </c>
      <c r="F12045" s="225">
        <f>INDEX($I$5:$J$12,MATCH(D12045,$I$5:$I$12,0),2)</f>
        <v/>
      </c>
    </row>
    <row r="12046" hidden="1" s="183">
      <c r="A12046" s="225" t="n">
        <v>2018</v>
      </c>
      <c r="B12046" s="225" t="inlineStr">
        <is>
          <t>IL</t>
        </is>
      </c>
      <c r="C12046" s="225" t="inlineStr">
        <is>
          <t>CO2</t>
        </is>
      </c>
      <c r="D12046" s="225" t="inlineStr">
        <is>
          <t>road vehicles</t>
        </is>
      </c>
      <c r="E12046" s="225" t="n">
        <v>0.0395225493543412</v>
      </c>
      <c r="F12046" s="225">
        <f>INDEX($I$5:$J$12,MATCH(D12046,$I$5:$I$12,0),2)</f>
        <v/>
      </c>
    </row>
    <row r="12047" hidden="1" s="183">
      <c r="A12047" s="225" t="n">
        <v>2018</v>
      </c>
      <c r="B12047" s="225" t="inlineStr">
        <is>
          <t>IN</t>
        </is>
      </c>
      <c r="C12047" s="225" t="inlineStr">
        <is>
          <t>CO2</t>
        </is>
      </c>
      <c r="D12047" s="225" t="inlineStr">
        <is>
          <t>road vehicles</t>
        </is>
      </c>
      <c r="E12047" s="225" t="n">
        <v>0.07115816166447229</v>
      </c>
      <c r="F12047" s="225">
        <f>INDEX($I$5:$J$12,MATCH(D12047,$I$5:$I$12,0),2)</f>
        <v/>
      </c>
    </row>
    <row r="12048" hidden="1" s="183">
      <c r="A12048" s="225" t="n">
        <v>2018</v>
      </c>
      <c r="B12048" s="225" t="inlineStr">
        <is>
          <t>KS</t>
        </is>
      </c>
      <c r="C12048" s="225" t="inlineStr">
        <is>
          <t>CO2</t>
        </is>
      </c>
      <c r="D12048" s="225" t="inlineStr">
        <is>
          <t>road vehicles</t>
        </is>
      </c>
      <c r="E12048" s="225" t="n">
        <v>0.009053434994834769</v>
      </c>
      <c r="F12048" s="225">
        <f>INDEX($I$5:$J$12,MATCH(D12048,$I$5:$I$12,0),2)</f>
        <v/>
      </c>
    </row>
    <row r="12049" hidden="1" s="183">
      <c r="A12049" s="225" t="n">
        <v>2018</v>
      </c>
      <c r="B12049" s="225" t="inlineStr">
        <is>
          <t>KY</t>
        </is>
      </c>
      <c r="C12049" s="225" t="inlineStr">
        <is>
          <t>CO2</t>
        </is>
      </c>
      <c r="D12049" s="225" t="inlineStr">
        <is>
          <t>road vehicles</t>
        </is>
      </c>
      <c r="E12049" s="225" t="n">
        <v>0.0892224972294989</v>
      </c>
      <c r="F12049" s="225">
        <f>INDEX($I$5:$J$12,MATCH(D12049,$I$5:$I$12,0),2)</f>
        <v/>
      </c>
    </row>
    <row r="12050" hidden="1" s="183">
      <c r="A12050" s="225" t="n">
        <v>2018</v>
      </c>
      <c r="B12050" s="225" t="inlineStr">
        <is>
          <t>MI</t>
        </is>
      </c>
      <c r="C12050" s="225" t="inlineStr">
        <is>
          <t>CO2</t>
        </is>
      </c>
      <c r="D12050" s="225" t="inlineStr">
        <is>
          <t>road vehicles</t>
        </is>
      </c>
      <c r="E12050" s="225" t="n">
        <v>0.432824599329177</v>
      </c>
      <c r="F12050" s="225">
        <f>INDEX($I$5:$J$12,MATCH(D12050,$I$5:$I$12,0),2)</f>
        <v/>
      </c>
    </row>
    <row r="12051" hidden="1" s="183">
      <c r="A12051" s="225" t="n">
        <v>2018</v>
      </c>
      <c r="B12051" s="225" t="inlineStr">
        <is>
          <t>MO</t>
        </is>
      </c>
      <c r="C12051" s="225" t="inlineStr">
        <is>
          <t>CO2</t>
        </is>
      </c>
      <c r="D12051" s="225" t="inlineStr">
        <is>
          <t>road vehicles</t>
        </is>
      </c>
      <c r="E12051" s="225" t="n">
        <v>0.0533712796498944</v>
      </c>
      <c r="F12051" s="225">
        <f>INDEX($I$5:$J$12,MATCH(D12051,$I$5:$I$12,0),2)</f>
        <v/>
      </c>
    </row>
    <row r="12052" hidden="1" s="183">
      <c r="A12052" s="225" t="n">
        <v>2018</v>
      </c>
      <c r="B12052" s="225" t="inlineStr">
        <is>
          <t>MS</t>
        </is>
      </c>
      <c r="C12052" s="225" t="inlineStr">
        <is>
          <t>CO2</t>
        </is>
      </c>
      <c r="D12052" s="225" t="inlineStr">
        <is>
          <t>road vehicles</t>
        </is>
      </c>
      <c r="E12052" s="225" t="n">
        <v>0.0119568993718506</v>
      </c>
      <c r="F12052" s="225">
        <f>INDEX($I$5:$J$12,MATCH(D12052,$I$5:$I$12,0),2)</f>
        <v/>
      </c>
    </row>
    <row r="12053" hidden="1" s="183">
      <c r="A12053" s="225" t="n">
        <v>2018</v>
      </c>
      <c r="B12053" s="225" t="inlineStr">
        <is>
          <t>NC</t>
        </is>
      </c>
      <c r="C12053" s="225" t="inlineStr">
        <is>
          <t>CO2</t>
        </is>
      </c>
      <c r="D12053" s="225" t="inlineStr">
        <is>
          <t>road vehicles</t>
        </is>
      </c>
      <c r="E12053" s="225" t="n">
        <v>0.0118251175805958</v>
      </c>
      <c r="F12053" s="225">
        <f>INDEX($I$5:$J$12,MATCH(D12053,$I$5:$I$12,0),2)</f>
        <v/>
      </c>
    </row>
    <row r="12054" hidden="1" s="183">
      <c r="A12054" s="225" t="n">
        <v>2018</v>
      </c>
      <c r="B12054" s="225" t="inlineStr">
        <is>
          <t>NY</t>
        </is>
      </c>
      <c r="C12054" s="225" t="inlineStr">
        <is>
          <t>CO2</t>
        </is>
      </c>
      <c r="D12054" s="225" t="inlineStr">
        <is>
          <t>road vehicles</t>
        </is>
      </c>
      <c r="E12054" s="225" t="n">
        <v>0.0318383424438459</v>
      </c>
      <c r="F12054" s="225">
        <f>INDEX($I$5:$J$12,MATCH(D12054,$I$5:$I$12,0),2)</f>
        <v/>
      </c>
    </row>
    <row r="12055" hidden="1" s="183">
      <c r="A12055" s="225" t="n">
        <v>2018</v>
      </c>
      <c r="B12055" s="225" t="inlineStr">
        <is>
          <t>OH</t>
        </is>
      </c>
      <c r="C12055" s="225" t="inlineStr">
        <is>
          <t>CO2</t>
        </is>
      </c>
      <c r="D12055" s="225" t="inlineStr">
        <is>
          <t>road vehicles</t>
        </is>
      </c>
      <c r="E12055" s="225" t="n">
        <v>0.113788000589257</v>
      </c>
      <c r="F12055" s="225">
        <f>INDEX($I$5:$J$12,MATCH(D12055,$I$5:$I$12,0),2)</f>
        <v/>
      </c>
    </row>
    <row r="12056" hidden="1" s="183">
      <c r="A12056" s="225" t="n">
        <v>2018</v>
      </c>
      <c r="B12056" s="225" t="inlineStr">
        <is>
          <t>SC</t>
        </is>
      </c>
      <c r="C12056" s="225" t="inlineStr">
        <is>
          <t>CO2</t>
        </is>
      </c>
      <c r="D12056" s="225" t="inlineStr">
        <is>
          <t>road vehicles</t>
        </is>
      </c>
      <c r="E12056" s="225" t="n">
        <v>0.0160512700041473</v>
      </c>
      <c r="F12056" s="225">
        <f>INDEX($I$5:$J$12,MATCH(D12056,$I$5:$I$12,0),2)</f>
        <v/>
      </c>
    </row>
    <row r="12057" hidden="1" s="183">
      <c r="A12057" s="225" t="n">
        <v>2018</v>
      </c>
      <c r="B12057" s="225" t="inlineStr">
        <is>
          <t>TN</t>
        </is>
      </c>
      <c r="C12057" s="225" t="inlineStr">
        <is>
          <t>CO2</t>
        </is>
      </c>
      <c r="D12057" s="225" t="inlineStr">
        <is>
          <t>road vehicles</t>
        </is>
      </c>
      <c r="E12057" s="225" t="n">
        <v>0.0310026966133606</v>
      </c>
      <c r="F12057" s="225">
        <f>INDEX($I$5:$J$12,MATCH(D12057,$I$5:$I$12,0),2)</f>
        <v/>
      </c>
    </row>
    <row r="12058" hidden="1" s="183">
      <c r="A12058" s="225" t="n">
        <v>2018</v>
      </c>
      <c r="B12058" s="225" t="inlineStr">
        <is>
          <t>TX</t>
        </is>
      </c>
      <c r="C12058" s="225" t="inlineStr">
        <is>
          <t>CO2</t>
        </is>
      </c>
      <c r="D12058" s="225" t="inlineStr">
        <is>
          <t>road vehicles</t>
        </is>
      </c>
      <c r="E12058" s="225" t="n">
        <v>0.0245406627946892</v>
      </c>
      <c r="F12058" s="225">
        <f>INDEX($I$5:$J$12,MATCH(D12058,$I$5:$I$12,0),2)</f>
        <v/>
      </c>
    </row>
    <row r="12059" hidden="1" s="183">
      <c r="A12059" s="225" t="n">
        <v>2018</v>
      </c>
      <c r="B12059" s="225" t="inlineStr">
        <is>
          <t>AL</t>
        </is>
      </c>
      <c r="C12059" s="225" t="inlineStr">
        <is>
          <t>CO2</t>
        </is>
      </c>
      <c r="D12059" s="225" t="inlineStr">
        <is>
          <t>rubber and plastic products</t>
        </is>
      </c>
      <c r="E12059" s="225" t="n">
        <v>0.137777225026518</v>
      </c>
      <c r="F12059" s="225">
        <f>INDEX($I$5:$J$12,MATCH(D12059,$I$5:$I$12,0),2)</f>
        <v/>
      </c>
    </row>
    <row r="12060" hidden="1" s="183">
      <c r="A12060" s="225" t="n">
        <v>2018</v>
      </c>
      <c r="B12060" s="225" t="inlineStr">
        <is>
          <t>AR</t>
        </is>
      </c>
      <c r="C12060" s="225" t="inlineStr">
        <is>
          <t>CO2</t>
        </is>
      </c>
      <c r="D12060" s="225" t="inlineStr">
        <is>
          <t>rubber and plastic products</t>
        </is>
      </c>
      <c r="E12060" s="225" t="n">
        <v>0.0188640465507455</v>
      </c>
      <c r="F12060" s="225">
        <f>INDEX($I$5:$J$12,MATCH(D12060,$I$5:$I$12,0),2)</f>
        <v/>
      </c>
    </row>
    <row r="12061" hidden="1" s="183">
      <c r="A12061" s="225" t="n">
        <v>2018</v>
      </c>
      <c r="B12061" s="225" t="inlineStr">
        <is>
          <t>IA</t>
        </is>
      </c>
      <c r="C12061" s="225" t="inlineStr">
        <is>
          <t>CO2</t>
        </is>
      </c>
      <c r="D12061" s="225" t="inlineStr">
        <is>
          <t>rubber and plastic products</t>
        </is>
      </c>
      <c r="E12061" s="225" t="n">
        <v>0.0381571475279606</v>
      </c>
      <c r="F12061" s="225">
        <f>INDEX($I$5:$J$12,MATCH(D12061,$I$5:$I$12,0),2)</f>
        <v/>
      </c>
    </row>
    <row r="12062" hidden="1" s="183">
      <c r="A12062" s="225" t="n">
        <v>2018</v>
      </c>
      <c r="B12062" s="225" t="inlineStr">
        <is>
          <t>IL</t>
        </is>
      </c>
      <c r="C12062" s="225" t="inlineStr">
        <is>
          <t>CO2</t>
        </is>
      </c>
      <c r="D12062" s="225" t="inlineStr">
        <is>
          <t>rubber and plastic products</t>
        </is>
      </c>
      <c r="E12062" s="225" t="n">
        <v>0.08763005678841029</v>
      </c>
      <c r="F12062" s="225">
        <f>INDEX($I$5:$J$12,MATCH(D12062,$I$5:$I$12,0),2)</f>
        <v/>
      </c>
    </row>
    <row r="12063" hidden="1" s="183">
      <c r="A12063" s="225" t="n">
        <v>2018</v>
      </c>
      <c r="B12063" s="225" t="inlineStr">
        <is>
          <t>IN</t>
        </is>
      </c>
      <c r="C12063" s="225" t="inlineStr">
        <is>
          <t>CO2</t>
        </is>
      </c>
      <c r="D12063" s="225" t="inlineStr">
        <is>
          <t>rubber and plastic products</t>
        </is>
      </c>
      <c r="E12063" s="225" t="n">
        <v>0.0153788760990504</v>
      </c>
      <c r="F12063" s="225">
        <f>INDEX($I$5:$J$12,MATCH(D12063,$I$5:$I$12,0),2)</f>
        <v/>
      </c>
    </row>
    <row r="12064" hidden="1" s="183">
      <c r="A12064" s="225" t="n">
        <v>2018</v>
      </c>
      <c r="B12064" s="225" t="inlineStr">
        <is>
          <t>KS</t>
        </is>
      </c>
      <c r="C12064" s="225" t="inlineStr">
        <is>
          <t>CO2</t>
        </is>
      </c>
      <c r="D12064" s="225" t="inlineStr">
        <is>
          <t>rubber and plastic products</t>
        </is>
      </c>
      <c r="E12064" s="225" t="n">
        <v>0.0231733826926168</v>
      </c>
      <c r="F12064" s="225">
        <f>INDEX($I$5:$J$12,MATCH(D12064,$I$5:$I$12,0),2)</f>
        <v/>
      </c>
    </row>
    <row r="12065" hidden="1" s="183">
      <c r="A12065" s="225" t="n">
        <v>2018</v>
      </c>
      <c r="B12065" s="225" t="inlineStr">
        <is>
          <t>KY</t>
        </is>
      </c>
      <c r="C12065" s="225" t="inlineStr">
        <is>
          <t>CO2</t>
        </is>
      </c>
      <c r="D12065" s="225" t="inlineStr">
        <is>
          <t>rubber and plastic products</t>
        </is>
      </c>
      <c r="E12065" s="225" t="n">
        <v>0.0139836729104061</v>
      </c>
      <c r="F12065" s="225">
        <f>INDEX($I$5:$J$12,MATCH(D12065,$I$5:$I$12,0),2)</f>
        <v/>
      </c>
    </row>
    <row r="12066" hidden="1" s="183">
      <c r="A12066" s="225" t="n">
        <v>2018</v>
      </c>
      <c r="B12066" s="225" t="inlineStr">
        <is>
          <t>MA</t>
        </is>
      </c>
      <c r="C12066" s="225" t="inlineStr">
        <is>
          <t>CO2</t>
        </is>
      </c>
      <c r="D12066" s="225" t="inlineStr">
        <is>
          <t>rubber and plastic products</t>
        </is>
      </c>
      <c r="E12066" s="225" t="n">
        <v>0.0456539286828452</v>
      </c>
      <c r="F12066" s="225">
        <f>INDEX($I$5:$J$12,MATCH(D12066,$I$5:$I$12,0),2)</f>
        <v/>
      </c>
    </row>
    <row r="12067" hidden="1" s="183">
      <c r="A12067" s="225" t="n">
        <v>2018</v>
      </c>
      <c r="B12067" s="225" t="inlineStr">
        <is>
          <t>MN</t>
        </is>
      </c>
      <c r="C12067" s="225" t="inlineStr">
        <is>
          <t>CO2</t>
        </is>
      </c>
      <c r="D12067" s="225" t="inlineStr">
        <is>
          <t>rubber and plastic products</t>
        </is>
      </c>
      <c r="E12067" s="225" t="n">
        <v>0.124885354826243</v>
      </c>
      <c r="F12067" s="225">
        <f>INDEX($I$5:$J$12,MATCH(D12067,$I$5:$I$12,0),2)</f>
        <v/>
      </c>
    </row>
    <row r="12068" hidden="1" s="183">
      <c r="A12068" s="225" t="n">
        <v>2018</v>
      </c>
      <c r="B12068" s="225" t="inlineStr">
        <is>
          <t>MO</t>
        </is>
      </c>
      <c r="C12068" s="225" t="inlineStr">
        <is>
          <t>CO2</t>
        </is>
      </c>
      <c r="D12068" s="225" t="inlineStr">
        <is>
          <t>rubber and plastic products</t>
        </is>
      </c>
      <c r="E12068" s="225" t="n">
        <v>0.0177544691875586</v>
      </c>
      <c r="F12068" s="225">
        <f>INDEX($I$5:$J$12,MATCH(D12068,$I$5:$I$12,0),2)</f>
        <v/>
      </c>
    </row>
    <row r="12069" hidden="1" s="183">
      <c r="A12069" s="225" t="n">
        <v>2018</v>
      </c>
      <c r="B12069" s="225" t="inlineStr">
        <is>
          <t>MS</t>
        </is>
      </c>
      <c r="C12069" s="225" t="inlineStr">
        <is>
          <t>CO2</t>
        </is>
      </c>
      <c r="D12069" s="225" t="inlineStr">
        <is>
          <t>rubber and plastic products</t>
        </is>
      </c>
      <c r="E12069" s="225" t="n">
        <v>0.0153801610137291</v>
      </c>
      <c r="F12069" s="225">
        <f>INDEX($I$5:$J$12,MATCH(D12069,$I$5:$I$12,0),2)</f>
        <v/>
      </c>
    </row>
    <row r="12070" hidden="1" s="183">
      <c r="A12070" s="225" t="n">
        <v>2018</v>
      </c>
      <c r="B12070" s="225" t="inlineStr">
        <is>
          <t>NC</t>
        </is>
      </c>
      <c r="C12070" s="225" t="inlineStr">
        <is>
          <t>CO2</t>
        </is>
      </c>
      <c r="D12070" s="225" t="inlineStr">
        <is>
          <t>rubber and plastic products</t>
        </is>
      </c>
      <c r="E12070" s="225" t="n">
        <v>0.0499350502398962</v>
      </c>
      <c r="F12070" s="225">
        <f>INDEX($I$5:$J$12,MATCH(D12070,$I$5:$I$12,0),2)</f>
        <v/>
      </c>
    </row>
    <row r="12071" hidden="1" s="183">
      <c r="A12071" s="225" t="n">
        <v>2018</v>
      </c>
      <c r="B12071" s="225" t="inlineStr">
        <is>
          <t>NY</t>
        </is>
      </c>
      <c r="C12071" s="225" t="inlineStr">
        <is>
          <t>CO2</t>
        </is>
      </c>
      <c r="D12071" s="225" t="inlineStr">
        <is>
          <t>rubber and plastic products</t>
        </is>
      </c>
      <c r="E12071" s="225" t="n">
        <v>0.0150405152336539</v>
      </c>
      <c r="F12071" s="225">
        <f>INDEX($I$5:$J$12,MATCH(D12071,$I$5:$I$12,0),2)</f>
        <v/>
      </c>
    </row>
    <row r="12072" hidden="1" s="183">
      <c r="A12072" s="225" t="n">
        <v>2018</v>
      </c>
      <c r="B12072" s="225" t="inlineStr">
        <is>
          <t>OH</t>
        </is>
      </c>
      <c r="C12072" s="225" t="inlineStr">
        <is>
          <t>CO2</t>
        </is>
      </c>
      <c r="D12072" s="225" t="inlineStr">
        <is>
          <t>rubber and plastic products</t>
        </is>
      </c>
      <c r="E12072" s="225" t="n">
        <v>0.0239924622621897</v>
      </c>
      <c r="F12072" s="225">
        <f>INDEX($I$5:$J$12,MATCH(D12072,$I$5:$I$12,0),2)</f>
        <v/>
      </c>
    </row>
    <row r="12073" hidden="1" s="183">
      <c r="A12073" s="225" t="n">
        <v>2018</v>
      </c>
      <c r="B12073" s="225" t="inlineStr">
        <is>
          <t>OK</t>
        </is>
      </c>
      <c r="C12073" s="225" t="inlineStr">
        <is>
          <t>CO2</t>
        </is>
      </c>
      <c r="D12073" s="225" t="inlineStr">
        <is>
          <t>rubber and plastic products</t>
        </is>
      </c>
      <c r="E12073" s="225" t="n">
        <v>0.0436175530695192</v>
      </c>
      <c r="F12073" s="225">
        <f>INDEX($I$5:$J$12,MATCH(D12073,$I$5:$I$12,0),2)</f>
        <v/>
      </c>
    </row>
    <row r="12074" hidden="1" s="183">
      <c r="A12074" s="225" t="n">
        <v>2018</v>
      </c>
      <c r="B12074" s="225" t="inlineStr">
        <is>
          <t>OR</t>
        </is>
      </c>
      <c r="C12074" s="225" t="inlineStr">
        <is>
          <t>CO2</t>
        </is>
      </c>
      <c r="D12074" s="225" t="inlineStr">
        <is>
          <t>rubber and plastic products</t>
        </is>
      </c>
      <c r="E12074" s="225" t="n">
        <v>0.0151225891587572</v>
      </c>
      <c r="F12074" s="225">
        <f>INDEX($I$5:$J$12,MATCH(D12074,$I$5:$I$12,0),2)</f>
        <v/>
      </c>
    </row>
    <row r="12075" hidden="1" s="183">
      <c r="A12075" s="225" t="n">
        <v>2018</v>
      </c>
      <c r="B12075" s="225" t="inlineStr">
        <is>
          <t>RI</t>
        </is>
      </c>
      <c r="C12075" s="225" t="inlineStr">
        <is>
          <t>CO2</t>
        </is>
      </c>
      <c r="D12075" s="225" t="inlineStr">
        <is>
          <t>rubber and plastic products</t>
        </is>
      </c>
      <c r="E12075" s="225" t="n">
        <v>0.0513772063524254</v>
      </c>
      <c r="F12075" s="225">
        <f>INDEX($I$5:$J$12,MATCH(D12075,$I$5:$I$12,0),2)</f>
        <v/>
      </c>
    </row>
    <row r="12076" hidden="1" s="183">
      <c r="A12076" s="225" t="n">
        <v>2018</v>
      </c>
      <c r="B12076" s="225" t="inlineStr">
        <is>
          <t>SC</t>
        </is>
      </c>
      <c r="C12076" s="225" t="inlineStr">
        <is>
          <t>CO2</t>
        </is>
      </c>
      <c r="D12076" s="225" t="inlineStr">
        <is>
          <t>rubber and plastic products</t>
        </is>
      </c>
      <c r="E12076" s="225" t="n">
        <v>0.118707859817735</v>
      </c>
      <c r="F12076" s="225">
        <f>INDEX($I$5:$J$12,MATCH(D12076,$I$5:$I$12,0),2)</f>
        <v/>
      </c>
    </row>
    <row r="12077" hidden="1" s="183">
      <c r="A12077" s="225" t="n">
        <v>2018</v>
      </c>
      <c r="B12077" s="225" t="inlineStr">
        <is>
          <t>TN</t>
        </is>
      </c>
      <c r="C12077" s="225" t="inlineStr">
        <is>
          <t>CO2</t>
        </is>
      </c>
      <c r="D12077" s="225" t="inlineStr">
        <is>
          <t>rubber and plastic products</t>
        </is>
      </c>
      <c r="E12077" s="225" t="n">
        <v>0.0312016902195988</v>
      </c>
      <c r="F12077" s="225">
        <f>INDEX($I$5:$J$12,MATCH(D12077,$I$5:$I$12,0),2)</f>
        <v/>
      </c>
    </row>
    <row r="12078" hidden="1" s="183">
      <c r="A12078" s="225" t="n">
        <v>2018</v>
      </c>
      <c r="B12078" s="225" t="inlineStr">
        <is>
          <t>TX</t>
        </is>
      </c>
      <c r="C12078" s="225" t="inlineStr">
        <is>
          <t>CO2</t>
        </is>
      </c>
      <c r="D12078" s="225" t="inlineStr">
        <is>
          <t>rubber and plastic products</t>
        </is>
      </c>
      <c r="E12078" s="225" t="n">
        <v>0.0643485806484461</v>
      </c>
      <c r="F12078" s="225">
        <f>INDEX($I$5:$J$12,MATCH(D12078,$I$5:$I$12,0),2)</f>
        <v/>
      </c>
    </row>
    <row r="12079" hidden="1" s="183">
      <c r="A12079" s="225" t="n">
        <v>2018</v>
      </c>
      <c r="B12079" s="225" t="inlineStr">
        <is>
          <t>VA</t>
        </is>
      </c>
      <c r="C12079" s="225" t="inlineStr">
        <is>
          <t>CO2</t>
        </is>
      </c>
      <c r="D12079" s="225" t="inlineStr">
        <is>
          <t>rubber and plastic products</t>
        </is>
      </c>
      <c r="E12079" s="225" t="n">
        <v>0.0480181716916913</v>
      </c>
      <c r="F12079" s="225">
        <f>INDEX($I$5:$J$12,MATCH(D12079,$I$5:$I$12,0),2)</f>
        <v/>
      </c>
    </row>
    <row r="12080" hidden="1" s="183">
      <c r="A12080" s="225" t="n">
        <v>2018</v>
      </c>
      <c r="B12080" s="225" t="inlineStr">
        <is>
          <t>AL</t>
        </is>
      </c>
      <c r="C12080" s="225" t="inlineStr">
        <is>
          <t>F-gases</t>
        </is>
      </c>
      <c r="D12080" s="225" t="inlineStr">
        <is>
          <t>chemicals</t>
        </is>
      </c>
      <c r="E12080" s="225" t="n">
        <v>0.0319453934908037</v>
      </c>
      <c r="F12080" s="225">
        <f>INDEX($I$5:$J$12,MATCH(D12080,$I$5:$I$12,0),2)</f>
        <v/>
      </c>
    </row>
    <row r="12081" hidden="1" s="183">
      <c r="A12081" s="225" t="n">
        <v>2018</v>
      </c>
      <c r="B12081" s="225" t="inlineStr">
        <is>
          <t>AR</t>
        </is>
      </c>
      <c r="C12081" s="225" t="inlineStr">
        <is>
          <t>F-gases</t>
        </is>
      </c>
      <c r="D12081" s="225" t="inlineStr">
        <is>
          <t>chemicals</t>
        </is>
      </c>
      <c r="E12081" s="225" t="n">
        <v>0.00595230486273021</v>
      </c>
      <c r="F12081" s="225">
        <f>INDEX($I$5:$J$12,MATCH(D12081,$I$5:$I$12,0),2)</f>
        <v/>
      </c>
    </row>
    <row r="12082" hidden="1" s="183">
      <c r="A12082" s="225" t="n">
        <v>2018</v>
      </c>
      <c r="B12082" s="225" t="inlineStr">
        <is>
          <t>IL</t>
        </is>
      </c>
      <c r="C12082" s="225" t="inlineStr">
        <is>
          <t>F-gases</t>
        </is>
      </c>
      <c r="D12082" s="225" t="inlineStr">
        <is>
          <t>chemicals</t>
        </is>
      </c>
      <c r="E12082" s="225" t="n">
        <v>0.0434223066233311</v>
      </c>
      <c r="F12082" s="225">
        <f>INDEX($I$5:$J$12,MATCH(D12082,$I$5:$I$12,0),2)</f>
        <v/>
      </c>
    </row>
    <row r="12083" hidden="1" s="183">
      <c r="A12083" s="225" t="n">
        <v>2018</v>
      </c>
      <c r="B12083" s="225" t="inlineStr">
        <is>
          <t>KY</t>
        </is>
      </c>
      <c r="C12083" s="225" t="inlineStr">
        <is>
          <t>F-gases</t>
        </is>
      </c>
      <c r="D12083" s="225" t="inlineStr">
        <is>
          <t>chemicals</t>
        </is>
      </c>
      <c r="E12083" s="225" t="n">
        <v>0.291388235732689</v>
      </c>
      <c r="F12083" s="225">
        <f>INDEX($I$5:$J$12,MATCH(D12083,$I$5:$I$12,0),2)</f>
        <v/>
      </c>
    </row>
    <row r="12084" hidden="1" s="183">
      <c r="A12084" s="225" t="n">
        <v>2018</v>
      </c>
      <c r="B12084" s="225" t="inlineStr">
        <is>
          <t>LA</t>
        </is>
      </c>
      <c r="C12084" s="225" t="inlineStr">
        <is>
          <t>F-gases</t>
        </is>
      </c>
      <c r="D12084" s="225" t="inlineStr">
        <is>
          <t>chemicals</t>
        </is>
      </c>
      <c r="E12084" s="225" t="n">
        <v>0.0391081690130473</v>
      </c>
      <c r="F12084" s="225">
        <f>INDEX($I$5:$J$12,MATCH(D12084,$I$5:$I$12,0),2)</f>
        <v/>
      </c>
    </row>
    <row r="12085" hidden="1" s="183">
      <c r="A12085" s="225" t="n">
        <v>2018</v>
      </c>
      <c r="B12085" s="225" t="inlineStr">
        <is>
          <t>MN</t>
        </is>
      </c>
      <c r="C12085" s="225" t="inlineStr">
        <is>
          <t>F-gases</t>
        </is>
      </c>
      <c r="D12085" s="225" t="inlineStr">
        <is>
          <t>chemicals</t>
        </is>
      </c>
      <c r="E12085" s="225" t="n">
        <v>0.00384710875067072</v>
      </c>
      <c r="F12085" s="225">
        <f>INDEX($I$5:$J$12,MATCH(D12085,$I$5:$I$12,0),2)</f>
        <v/>
      </c>
    </row>
    <row r="12086" hidden="1" s="183">
      <c r="A12086" s="225" t="n">
        <v>2018</v>
      </c>
      <c r="B12086" s="225" t="inlineStr">
        <is>
          <t>NC</t>
        </is>
      </c>
      <c r="C12086" s="225" t="inlineStr">
        <is>
          <t>F-gases</t>
        </is>
      </c>
      <c r="D12086" s="225" t="inlineStr">
        <is>
          <t>chemicals</t>
        </is>
      </c>
      <c r="E12086" s="225" t="n">
        <v>0.5292954327509261</v>
      </c>
      <c r="F12086" s="225">
        <f>INDEX($I$5:$J$12,MATCH(D12086,$I$5:$I$12,0),2)</f>
        <v/>
      </c>
    </row>
    <row r="12087" hidden="1" s="183">
      <c r="A12087" s="225" t="n">
        <v>2018</v>
      </c>
      <c r="B12087" s="225" t="inlineStr">
        <is>
          <t>NJ</t>
        </is>
      </c>
      <c r="C12087" s="225" t="inlineStr">
        <is>
          <t>F-gases</t>
        </is>
      </c>
      <c r="D12087" s="225" t="inlineStr">
        <is>
          <t>chemicals</t>
        </is>
      </c>
      <c r="E12087" s="225" t="n">
        <v>0.00277665722088698</v>
      </c>
      <c r="F12087" s="225">
        <f>INDEX($I$5:$J$12,MATCH(D12087,$I$5:$I$12,0),2)</f>
        <v/>
      </c>
    </row>
    <row r="12088" hidden="1" s="183">
      <c r="A12088" s="225" t="n">
        <v>2018</v>
      </c>
      <c r="B12088" s="225" t="inlineStr">
        <is>
          <t>PA</t>
        </is>
      </c>
      <c r="C12088" s="225" t="inlineStr">
        <is>
          <t>F-gases</t>
        </is>
      </c>
      <c r="D12088" s="225" t="inlineStr">
        <is>
          <t>chemicals</t>
        </is>
      </c>
      <c r="E12088" s="225" t="n">
        <v>0.0117270944268213</v>
      </c>
      <c r="F12088" s="225">
        <f>INDEX($I$5:$J$12,MATCH(D12088,$I$5:$I$12,0),2)</f>
        <v/>
      </c>
    </row>
    <row r="12089" hidden="1" s="183">
      <c r="A12089" s="225" t="n">
        <v>2018</v>
      </c>
      <c r="B12089" s="225" t="inlineStr">
        <is>
          <t>TX</t>
        </is>
      </c>
      <c r="C12089" s="225" t="inlineStr">
        <is>
          <t>F-gases</t>
        </is>
      </c>
      <c r="D12089" s="225" t="inlineStr">
        <is>
          <t>chemicals</t>
        </is>
      </c>
      <c r="E12089" s="225" t="n">
        <v>0.00083803457671424</v>
      </c>
      <c r="F12089" s="225">
        <f>INDEX($I$5:$J$12,MATCH(D12089,$I$5:$I$12,0),2)</f>
        <v/>
      </c>
    </row>
    <row r="12090" hidden="1" s="183">
      <c r="A12090" s="225" t="n">
        <v>2018</v>
      </c>
      <c r="B12090" s="225" t="inlineStr">
        <is>
          <t>WV</t>
        </is>
      </c>
      <c r="C12090" s="225" t="inlineStr">
        <is>
          <t>F-gases</t>
        </is>
      </c>
      <c r="D12090" s="225" t="inlineStr">
        <is>
          <t>chemicals</t>
        </is>
      </c>
      <c r="E12090" s="225" t="n">
        <v>0.0396992625513786</v>
      </c>
      <c r="F12090" s="225">
        <f>INDEX($I$5:$J$12,MATCH(D12090,$I$5:$I$12,0),2)</f>
        <v/>
      </c>
    </row>
    <row r="12091" hidden="1" s="183">
      <c r="A12091" s="225" t="n">
        <v>2018</v>
      </c>
      <c r="B12091" s="225" t="inlineStr">
        <is>
          <t>AL</t>
        </is>
      </c>
      <c r="C12091" s="225" t="inlineStr">
        <is>
          <t>N2O</t>
        </is>
      </c>
      <c r="D12091" s="225" t="inlineStr">
        <is>
          <t>cement and other nonmetallic minerals</t>
        </is>
      </c>
      <c r="E12091" s="225" t="n">
        <v>0.0519475703053807</v>
      </c>
      <c r="F12091" s="225">
        <f>INDEX($I$5:$J$12,MATCH(D12091,$I$5:$I$12,0),2)</f>
        <v/>
      </c>
    </row>
    <row r="12092" hidden="1" s="183">
      <c r="A12092" s="225" t="n">
        <v>2018</v>
      </c>
      <c r="B12092" s="225" t="inlineStr">
        <is>
          <t>AR</t>
        </is>
      </c>
      <c r="C12092" s="225" t="inlineStr">
        <is>
          <t>N2O</t>
        </is>
      </c>
      <c r="D12092" s="225" t="inlineStr">
        <is>
          <t>cement and other nonmetallic minerals</t>
        </is>
      </c>
      <c r="E12092" s="225" t="n">
        <v>0.00597357322991501</v>
      </c>
      <c r="F12092" s="225">
        <f>INDEX($I$5:$J$12,MATCH(D12092,$I$5:$I$12,0),2)</f>
        <v/>
      </c>
    </row>
    <row r="12093" hidden="1" s="183">
      <c r="A12093" s="225" t="n">
        <v>2018</v>
      </c>
      <c r="B12093" s="225" t="inlineStr">
        <is>
          <t>AZ</t>
        </is>
      </c>
      <c r="C12093" s="225" t="inlineStr">
        <is>
          <t>N2O</t>
        </is>
      </c>
      <c r="D12093" s="225" t="inlineStr">
        <is>
          <t>cement and other nonmetallic minerals</t>
        </is>
      </c>
      <c r="E12093" s="225" t="n">
        <v>0.0831876364252865</v>
      </c>
      <c r="F12093" s="225">
        <f>INDEX($I$5:$J$12,MATCH(D12093,$I$5:$I$12,0),2)</f>
        <v/>
      </c>
    </row>
    <row r="12094" hidden="1" s="183">
      <c r="A12094" s="225" t="n">
        <v>2018</v>
      </c>
      <c r="B12094" s="225" t="inlineStr">
        <is>
          <t>CA</t>
        </is>
      </c>
      <c r="C12094" s="225" t="inlineStr">
        <is>
          <t>N2O</t>
        </is>
      </c>
      <c r="D12094" s="225" t="inlineStr">
        <is>
          <t>cement and other nonmetallic minerals</t>
        </is>
      </c>
      <c r="E12094" s="225" t="n">
        <v>0.161593765231949</v>
      </c>
      <c r="F12094" s="225">
        <f>INDEX($I$5:$J$12,MATCH(D12094,$I$5:$I$12,0),2)</f>
        <v/>
      </c>
    </row>
    <row r="12095" hidden="1" s="183">
      <c r="A12095" s="225" t="n">
        <v>2018</v>
      </c>
      <c r="B12095" s="225" t="inlineStr">
        <is>
          <t>CO</t>
        </is>
      </c>
      <c r="C12095" s="225" t="inlineStr">
        <is>
          <t>N2O</t>
        </is>
      </c>
      <c r="D12095" s="225" t="inlineStr">
        <is>
          <t>cement and other nonmetallic minerals</t>
        </is>
      </c>
      <c r="E12095" s="225" t="n">
        <v>0.0278863882001398</v>
      </c>
      <c r="F12095" s="225">
        <f>INDEX($I$5:$J$12,MATCH(D12095,$I$5:$I$12,0),2)</f>
        <v/>
      </c>
    </row>
    <row r="12096" hidden="1" s="183">
      <c r="A12096" s="225" t="n">
        <v>2018</v>
      </c>
      <c r="B12096" s="225" t="inlineStr">
        <is>
          <t>FL</t>
        </is>
      </c>
      <c r="C12096" s="225" t="inlineStr">
        <is>
          <t>N2O</t>
        </is>
      </c>
      <c r="D12096" s="225" t="inlineStr">
        <is>
          <t>cement and other nonmetallic minerals</t>
        </is>
      </c>
      <c r="E12096" s="225" t="n">
        <v>0.0834419437556954</v>
      </c>
      <c r="F12096" s="225">
        <f>INDEX($I$5:$J$12,MATCH(D12096,$I$5:$I$12,0),2)</f>
        <v/>
      </c>
    </row>
    <row r="12097" hidden="1" s="183">
      <c r="A12097" s="225" t="n">
        <v>2018</v>
      </c>
      <c r="B12097" s="225" t="inlineStr">
        <is>
          <t>IA</t>
        </is>
      </c>
      <c r="C12097" s="225" t="inlineStr">
        <is>
          <t>N2O</t>
        </is>
      </c>
      <c r="D12097" s="225" t="inlineStr">
        <is>
          <t>cement and other nonmetallic minerals</t>
        </is>
      </c>
      <c r="E12097" s="225" t="n">
        <v>0.024596287112976</v>
      </c>
      <c r="F12097" s="225">
        <f>INDEX($I$5:$J$12,MATCH(D12097,$I$5:$I$12,0),2)</f>
        <v/>
      </c>
    </row>
    <row r="12098" hidden="1" s="183">
      <c r="A12098" s="225" t="n">
        <v>2018</v>
      </c>
      <c r="B12098" s="225" t="inlineStr">
        <is>
          <t>IL</t>
        </is>
      </c>
      <c r="C12098" s="225" t="inlineStr">
        <is>
          <t>N2O</t>
        </is>
      </c>
      <c r="D12098" s="225" t="inlineStr">
        <is>
          <t>cement and other nonmetallic minerals</t>
        </is>
      </c>
      <c r="E12098" s="225" t="n">
        <v>0.0124080784961959</v>
      </c>
      <c r="F12098" s="225">
        <f>INDEX($I$5:$J$12,MATCH(D12098,$I$5:$I$12,0),2)</f>
        <v/>
      </c>
    </row>
    <row r="12099" hidden="1" s="183">
      <c r="A12099" s="225" t="n">
        <v>2018</v>
      </c>
      <c r="B12099" s="225" t="inlineStr">
        <is>
          <t>IN</t>
        </is>
      </c>
      <c r="C12099" s="225" t="inlineStr">
        <is>
          <t>N2O</t>
        </is>
      </c>
      <c r="D12099" s="225" t="inlineStr">
        <is>
          <t>cement and other nonmetallic minerals</t>
        </is>
      </c>
      <c r="E12099" s="225" t="n">
        <v>0.0251525843982452</v>
      </c>
      <c r="F12099" s="225">
        <f>INDEX($I$5:$J$12,MATCH(D12099,$I$5:$I$12,0),2)</f>
        <v/>
      </c>
    </row>
    <row r="12100" hidden="1" s="183">
      <c r="A12100" s="225" t="n">
        <v>2018</v>
      </c>
      <c r="B12100" s="225" t="inlineStr">
        <is>
          <t>KS</t>
        </is>
      </c>
      <c r="C12100" s="225" t="inlineStr">
        <is>
          <t>N2O</t>
        </is>
      </c>
      <c r="D12100" s="225" t="inlineStr">
        <is>
          <t>cement and other nonmetallic minerals</t>
        </is>
      </c>
      <c r="E12100" s="225" t="n">
        <v>0.0104504418589865</v>
      </c>
      <c r="F12100" s="225">
        <f>INDEX($I$5:$J$12,MATCH(D12100,$I$5:$I$12,0),2)</f>
        <v/>
      </c>
    </row>
    <row r="12101" hidden="1" s="183">
      <c r="A12101" s="225" t="n">
        <v>2018</v>
      </c>
      <c r="B12101" s="225" t="inlineStr">
        <is>
          <t>KY</t>
        </is>
      </c>
      <c r="C12101" s="225" t="inlineStr">
        <is>
          <t>N2O</t>
        </is>
      </c>
      <c r="D12101" s="225" t="inlineStr">
        <is>
          <t>cement and other nonmetallic minerals</t>
        </is>
      </c>
      <c r="E12101" s="225" t="n">
        <v>0.0185194015300824</v>
      </c>
      <c r="F12101" s="225">
        <f>INDEX($I$5:$J$12,MATCH(D12101,$I$5:$I$12,0),2)</f>
        <v/>
      </c>
    </row>
    <row r="12102" hidden="1" s="183">
      <c r="A12102" s="225" t="n">
        <v>2018</v>
      </c>
      <c r="B12102" s="225" t="inlineStr">
        <is>
          <t>MD</t>
        </is>
      </c>
      <c r="C12102" s="225" t="inlineStr">
        <is>
          <t>N2O</t>
        </is>
      </c>
      <c r="D12102" s="225" t="inlineStr">
        <is>
          <t>cement and other nonmetallic minerals</t>
        </is>
      </c>
      <c r="E12102" s="225" t="n">
        <v>0.0335579714751944</v>
      </c>
      <c r="F12102" s="225">
        <f>INDEX($I$5:$J$12,MATCH(D12102,$I$5:$I$12,0),2)</f>
        <v/>
      </c>
    </row>
    <row r="12103" hidden="1" s="183">
      <c r="A12103" s="225" t="n">
        <v>2018</v>
      </c>
      <c r="B12103" s="225" t="inlineStr">
        <is>
          <t>ME</t>
        </is>
      </c>
      <c r="C12103" s="225" t="inlineStr">
        <is>
          <t>N2O</t>
        </is>
      </c>
      <c r="D12103" s="225" t="inlineStr">
        <is>
          <t>cement and other nonmetallic minerals</t>
        </is>
      </c>
      <c r="E12103" s="225" t="n">
        <v>0.0074808739695255</v>
      </c>
      <c r="F12103" s="225">
        <f>INDEX($I$5:$J$12,MATCH(D12103,$I$5:$I$12,0),2)</f>
        <v/>
      </c>
    </row>
    <row r="12104" hidden="1" s="183">
      <c r="A12104" s="225" t="n">
        <v>2018</v>
      </c>
      <c r="B12104" s="225" t="inlineStr">
        <is>
          <t>MI</t>
        </is>
      </c>
      <c r="C12104" s="225" t="inlineStr">
        <is>
          <t>N2O</t>
        </is>
      </c>
      <c r="D12104" s="225" t="inlineStr">
        <is>
          <t>cement and other nonmetallic minerals</t>
        </is>
      </c>
      <c r="E12104" s="225" t="n">
        <v>0.0463581071057706</v>
      </c>
      <c r="F12104" s="225">
        <f>INDEX($I$5:$J$12,MATCH(D12104,$I$5:$I$12,0),2)</f>
        <v/>
      </c>
    </row>
    <row r="12105" hidden="1" s="183">
      <c r="A12105" s="225" t="n">
        <v>2018</v>
      </c>
      <c r="B12105" s="225" t="inlineStr">
        <is>
          <t>MO</t>
        </is>
      </c>
      <c r="C12105" s="225" t="inlineStr">
        <is>
          <t>N2O</t>
        </is>
      </c>
      <c r="D12105" s="225" t="inlineStr">
        <is>
          <t>cement and other nonmetallic minerals</t>
        </is>
      </c>
      <c r="E12105" s="225" t="n">
        <v>0.0714338694979549</v>
      </c>
      <c r="F12105" s="225">
        <f>INDEX($I$5:$J$12,MATCH(D12105,$I$5:$I$12,0),2)</f>
        <v/>
      </c>
    </row>
    <row r="12106" hidden="1" s="183">
      <c r="A12106" s="225" t="n">
        <v>2018</v>
      </c>
      <c r="B12106" s="225" t="inlineStr">
        <is>
          <t>MT</t>
        </is>
      </c>
      <c r="C12106" s="225" t="inlineStr">
        <is>
          <t>N2O</t>
        </is>
      </c>
      <c r="D12106" s="225" t="inlineStr">
        <is>
          <t>cement and other nonmetallic minerals</t>
        </is>
      </c>
      <c r="E12106" s="225" t="n">
        <v>0.009004068917286541</v>
      </c>
      <c r="F12106" s="225">
        <f>INDEX($I$5:$J$12,MATCH(D12106,$I$5:$I$12,0),2)</f>
        <v/>
      </c>
    </row>
    <row r="12107" hidden="1" s="183">
      <c r="A12107" s="225" t="n">
        <v>2018</v>
      </c>
      <c r="B12107" s="225" t="inlineStr">
        <is>
          <t>NE</t>
        </is>
      </c>
      <c r="C12107" s="225" t="inlineStr">
        <is>
          <t>N2O</t>
        </is>
      </c>
      <c r="D12107" s="225" t="inlineStr">
        <is>
          <t>cement and other nonmetallic minerals</t>
        </is>
      </c>
      <c r="E12107" s="225" t="n">
        <v>0.00914711679064148</v>
      </c>
      <c r="F12107" s="225">
        <f>INDEX($I$5:$J$12,MATCH(D12107,$I$5:$I$12,0),2)</f>
        <v/>
      </c>
    </row>
    <row r="12108" hidden="1" s="183">
      <c r="A12108" s="225" t="n">
        <v>2018</v>
      </c>
      <c r="B12108" s="225" t="inlineStr">
        <is>
          <t>NM</t>
        </is>
      </c>
      <c r="C12108" s="225" t="inlineStr">
        <is>
          <t>N2O</t>
        </is>
      </c>
      <c r="D12108" s="225" t="inlineStr">
        <is>
          <t>cement and other nonmetallic minerals</t>
        </is>
      </c>
      <c r="E12108" s="225" t="n">
        <v>0.00771133998770847</v>
      </c>
      <c r="F12108" s="225">
        <f>INDEX($I$5:$J$12,MATCH(D12108,$I$5:$I$12,0),2)</f>
        <v/>
      </c>
    </row>
    <row r="12109" hidden="1" s="183">
      <c r="A12109" s="225" t="n">
        <v>2018</v>
      </c>
      <c r="B12109" s="225" t="inlineStr">
        <is>
          <t>NV</t>
        </is>
      </c>
      <c r="C12109" s="225" t="inlineStr">
        <is>
          <t>N2O</t>
        </is>
      </c>
      <c r="D12109" s="225" t="inlineStr">
        <is>
          <t>cement and other nonmetallic minerals</t>
        </is>
      </c>
      <c r="E12109" s="225" t="n">
        <v>0.008564329158454649</v>
      </c>
      <c r="F12109" s="225">
        <f>INDEX($I$5:$J$12,MATCH(D12109,$I$5:$I$12,0),2)</f>
        <v/>
      </c>
    </row>
    <row r="12110" hidden="1" s="183">
      <c r="A12110" s="225" t="n">
        <v>2018</v>
      </c>
      <c r="B12110" s="225" t="inlineStr">
        <is>
          <t>NY</t>
        </is>
      </c>
      <c r="C12110" s="225" t="inlineStr">
        <is>
          <t>N2O</t>
        </is>
      </c>
      <c r="D12110" s="225" t="inlineStr">
        <is>
          <t>cement and other nonmetallic minerals</t>
        </is>
      </c>
      <c r="E12110" s="225" t="n">
        <v>0.0170518363108483</v>
      </c>
      <c r="F12110" s="225">
        <f>INDEX($I$5:$J$12,MATCH(D12110,$I$5:$I$12,0),2)</f>
        <v/>
      </c>
    </row>
    <row r="12111" hidden="1" s="183">
      <c r="A12111" s="225" t="n">
        <v>2018</v>
      </c>
      <c r="B12111" s="225" t="inlineStr">
        <is>
          <t>OH</t>
        </is>
      </c>
      <c r="C12111" s="225" t="inlineStr">
        <is>
          <t>N2O</t>
        </is>
      </c>
      <c r="D12111" s="225" t="inlineStr">
        <is>
          <t>cement and other nonmetallic minerals</t>
        </is>
      </c>
      <c r="E12111" s="225" t="n">
        <v>0.0145432004577531</v>
      </c>
      <c r="F12111" s="225">
        <f>INDEX($I$5:$J$12,MATCH(D12111,$I$5:$I$12,0),2)</f>
        <v/>
      </c>
    </row>
    <row r="12112" hidden="1" s="183">
      <c r="A12112" s="225" t="n">
        <v>2018</v>
      </c>
      <c r="B12112" s="225" t="inlineStr">
        <is>
          <t>OK</t>
        </is>
      </c>
      <c r="C12112" s="225" t="inlineStr">
        <is>
          <t>N2O</t>
        </is>
      </c>
      <c r="D12112" s="225" t="inlineStr">
        <is>
          <t>cement and other nonmetallic minerals</t>
        </is>
      </c>
      <c r="E12112" s="225" t="n">
        <v>0.0166438849683175</v>
      </c>
      <c r="F12112" s="225">
        <f>INDEX($I$5:$J$12,MATCH(D12112,$I$5:$I$12,0),2)</f>
        <v/>
      </c>
    </row>
    <row r="12113" hidden="1" s="183">
      <c r="A12113" s="225" t="n">
        <v>2018</v>
      </c>
      <c r="B12113" s="225" t="inlineStr">
        <is>
          <t>OR</t>
        </is>
      </c>
      <c r="C12113" s="225" t="inlineStr">
        <is>
          <t>N2O</t>
        </is>
      </c>
      <c r="D12113" s="225" t="inlineStr">
        <is>
          <t>cement and other nonmetallic minerals</t>
        </is>
      </c>
      <c r="E12113" s="225" t="n">
        <v>0.00686099985165405</v>
      </c>
      <c r="F12113" s="225">
        <f>INDEX($I$5:$J$12,MATCH(D12113,$I$5:$I$12,0),2)</f>
        <v/>
      </c>
    </row>
    <row r="12114" hidden="1" s="183">
      <c r="A12114" s="225" t="n">
        <v>2018</v>
      </c>
      <c r="B12114" s="225" t="inlineStr">
        <is>
          <t>PA</t>
        </is>
      </c>
      <c r="C12114" s="225" t="inlineStr">
        <is>
          <t>N2O</t>
        </is>
      </c>
      <c r="D12114" s="225" t="inlineStr">
        <is>
          <t>cement and other nonmetallic minerals</t>
        </is>
      </c>
      <c r="E12114" s="225" t="n">
        <v>0.0355288532858626</v>
      </c>
      <c r="F12114" s="225">
        <f>INDEX($I$5:$J$12,MATCH(D12114,$I$5:$I$12,0),2)</f>
        <v/>
      </c>
    </row>
    <row r="12115" hidden="1" s="183">
      <c r="A12115" s="225" t="n">
        <v>2018</v>
      </c>
      <c r="B12115" s="225" t="inlineStr">
        <is>
          <t>PR</t>
        </is>
      </c>
      <c r="C12115" s="225" t="inlineStr">
        <is>
          <t>N2O</t>
        </is>
      </c>
      <c r="D12115" s="225" t="inlineStr">
        <is>
          <t>cement and other nonmetallic minerals</t>
        </is>
      </c>
      <c r="E12115" s="225" t="n">
        <v>0.00472057982071333</v>
      </c>
      <c r="F12115" s="225">
        <f>INDEX($I$5:$J$12,MATCH(D12115,$I$5:$I$12,0),2)</f>
        <v/>
      </c>
    </row>
    <row r="12116" hidden="1" s="183">
      <c r="A12116" s="225" t="n">
        <v>2018</v>
      </c>
      <c r="B12116" s="225" t="inlineStr">
        <is>
          <t>SC</t>
        </is>
      </c>
      <c r="C12116" s="225" t="inlineStr">
        <is>
          <t>N2O</t>
        </is>
      </c>
      <c r="D12116" s="225" t="inlineStr">
        <is>
          <t>cement and other nonmetallic minerals</t>
        </is>
      </c>
      <c r="E12116" s="225" t="n">
        <v>0.023806874774832</v>
      </c>
      <c r="F12116" s="225">
        <f>INDEX($I$5:$J$12,MATCH(D12116,$I$5:$I$12,0),2)</f>
        <v/>
      </c>
    </row>
    <row r="12117" hidden="1" s="183">
      <c r="A12117" s="225" t="n">
        <v>2018</v>
      </c>
      <c r="B12117" s="225" t="inlineStr">
        <is>
          <t>SD</t>
        </is>
      </c>
      <c r="C12117" s="225" t="inlineStr">
        <is>
          <t>N2O</t>
        </is>
      </c>
      <c r="D12117" s="225" t="inlineStr">
        <is>
          <t>cement and other nonmetallic minerals</t>
        </is>
      </c>
      <c r="E12117" s="225" t="n">
        <v>0.00744378748384088</v>
      </c>
      <c r="F12117" s="225">
        <f>INDEX($I$5:$J$12,MATCH(D12117,$I$5:$I$12,0),2)</f>
        <v/>
      </c>
    </row>
    <row r="12118" hidden="1" s="183">
      <c r="A12118" s="225" t="n">
        <v>2018</v>
      </c>
      <c r="B12118" s="225" t="inlineStr">
        <is>
          <t>TN</t>
        </is>
      </c>
      <c r="C12118" s="225" t="inlineStr">
        <is>
          <t>N2O</t>
        </is>
      </c>
      <c r="D12118" s="225" t="inlineStr">
        <is>
          <t>cement and other nonmetallic minerals</t>
        </is>
      </c>
      <c r="E12118" s="225" t="n">
        <v>0.0160478521626719</v>
      </c>
      <c r="F12118" s="225">
        <f>INDEX($I$5:$J$12,MATCH(D12118,$I$5:$I$12,0),2)</f>
        <v/>
      </c>
    </row>
    <row r="12119" hidden="1" s="183">
      <c r="A12119" s="225" t="n">
        <v>2018</v>
      </c>
      <c r="B12119" s="225" t="inlineStr">
        <is>
          <t>TX</t>
        </is>
      </c>
      <c r="C12119" s="225" t="inlineStr">
        <is>
          <t>N2O</t>
        </is>
      </c>
      <c r="D12119" s="225" t="inlineStr">
        <is>
          <t>cement and other nonmetallic minerals</t>
        </is>
      </c>
      <c r="E12119" s="225" t="n">
        <v>0.0981308411214953</v>
      </c>
      <c r="F12119" s="225">
        <f>INDEX($I$5:$J$12,MATCH(D12119,$I$5:$I$12,0),2)</f>
        <v/>
      </c>
    </row>
    <row r="12120" hidden="1" s="183">
      <c r="A12120" s="225" t="n">
        <v>2018</v>
      </c>
      <c r="B12120" s="225" t="inlineStr">
        <is>
          <t>UT</t>
        </is>
      </c>
      <c r="C12120" s="225" t="inlineStr">
        <is>
          <t>N2O</t>
        </is>
      </c>
      <c r="D12120" s="225" t="inlineStr">
        <is>
          <t>cement and other nonmetallic minerals</t>
        </is>
      </c>
      <c r="E12120" s="225" t="n">
        <v>0.0302254858329624</v>
      </c>
      <c r="F12120" s="225">
        <f>INDEX($I$5:$J$12,MATCH(D12120,$I$5:$I$12,0),2)</f>
        <v/>
      </c>
    </row>
    <row r="12121" hidden="1" s="183">
      <c r="A12121" s="225" t="n">
        <v>2018</v>
      </c>
      <c r="B12121" s="225" t="inlineStr">
        <is>
          <t>VA</t>
        </is>
      </c>
      <c r="C12121" s="225" t="inlineStr">
        <is>
          <t>N2O</t>
        </is>
      </c>
      <c r="D12121" s="225" t="inlineStr">
        <is>
          <t>cement and other nonmetallic minerals</t>
        </is>
      </c>
      <c r="E12121" s="225" t="n">
        <v>0.0150624112573378</v>
      </c>
      <c r="F12121" s="225">
        <f>INDEX($I$5:$J$12,MATCH(D12121,$I$5:$I$12,0),2)</f>
        <v/>
      </c>
    </row>
    <row r="12122" hidden="1" s="183">
      <c r="A12122" s="225" t="n">
        <v>2018</v>
      </c>
      <c r="B12122" s="225" t="inlineStr">
        <is>
          <t>WA</t>
        </is>
      </c>
      <c r="C12122" s="225" t="inlineStr">
        <is>
          <t>N2O</t>
        </is>
      </c>
      <c r="D12122" s="225" t="inlineStr">
        <is>
          <t>cement and other nonmetallic minerals</t>
        </is>
      </c>
      <c r="E12122" s="225" t="n">
        <v>0.00222518914107699</v>
      </c>
      <c r="F12122" s="225">
        <f>INDEX($I$5:$J$12,MATCH(D12122,$I$5:$I$12,0),2)</f>
        <v/>
      </c>
    </row>
    <row r="12123" hidden="1" s="183">
      <c r="A12123" s="225" t="n">
        <v>2018</v>
      </c>
      <c r="B12123" s="225" t="inlineStr">
        <is>
          <t>WV</t>
        </is>
      </c>
      <c r="C12123" s="225" t="inlineStr">
        <is>
          <t>N2O</t>
        </is>
      </c>
      <c r="D12123" s="225" t="inlineStr">
        <is>
          <t>cement and other nonmetallic minerals</t>
        </is>
      </c>
      <c r="E12123" s="225" t="n">
        <v>0.0132928560832432</v>
      </c>
      <c r="F12123" s="225">
        <f>INDEX($I$5:$J$12,MATCH(D12123,$I$5:$I$12,0),2)</f>
        <v/>
      </c>
    </row>
    <row r="12124" hidden="1" s="183">
      <c r="A12124" s="225" t="n">
        <v>2018</v>
      </c>
      <c r="B12124" s="225" t="inlineStr">
        <is>
          <t>AL</t>
        </is>
      </c>
      <c r="C12124" s="225" t="inlineStr">
        <is>
          <t>N2O</t>
        </is>
      </c>
      <c r="D12124" s="225" t="inlineStr">
        <is>
          <t>chemicals</t>
        </is>
      </c>
      <c r="E12124" s="225" t="n">
        <v>0.00428186289618995</v>
      </c>
      <c r="F12124" s="225">
        <f>INDEX($I$5:$J$12,MATCH(D12124,$I$5:$I$12,0),2)</f>
        <v/>
      </c>
    </row>
    <row r="12125" hidden="1" s="183">
      <c r="A12125" s="225" t="n">
        <v>2018</v>
      </c>
      <c r="B12125" s="225" t="inlineStr">
        <is>
          <t>AR</t>
        </is>
      </c>
      <c r="C12125" s="225" t="inlineStr">
        <is>
          <t>N2O</t>
        </is>
      </c>
      <c r="D12125" s="225" t="inlineStr">
        <is>
          <t>chemicals</t>
        </is>
      </c>
      <c r="E12125" s="225" t="n">
        <v>0.0140477321546451</v>
      </c>
      <c r="F12125" s="225">
        <f>INDEX($I$5:$J$12,MATCH(D12125,$I$5:$I$12,0),2)</f>
        <v/>
      </c>
    </row>
    <row r="12126" hidden="1" s="183">
      <c r="A12126" s="225" t="n">
        <v>2018</v>
      </c>
      <c r="B12126" s="225" t="inlineStr">
        <is>
          <t>AZ</t>
        </is>
      </c>
      <c r="C12126" s="225" t="inlineStr">
        <is>
          <t>N2O</t>
        </is>
      </c>
      <c r="D12126" s="225" t="inlineStr">
        <is>
          <t>chemicals</t>
        </is>
      </c>
      <c r="E12126" s="225" t="n">
        <v>0.0250089905541958</v>
      </c>
      <c r="F12126" s="225">
        <f>INDEX($I$5:$J$12,MATCH(D12126,$I$5:$I$12,0),2)</f>
        <v/>
      </c>
    </row>
    <row r="12127" hidden="1" s="183">
      <c r="A12127" s="225" t="n">
        <v>2018</v>
      </c>
      <c r="B12127" s="225" t="inlineStr">
        <is>
          <t>CA</t>
        </is>
      </c>
      <c r="C12127" s="225" t="inlineStr">
        <is>
          <t>N2O</t>
        </is>
      </c>
      <c r="D12127" s="225" t="inlineStr">
        <is>
          <t>chemicals</t>
        </is>
      </c>
      <c r="E12127" s="242" t="n">
        <v>3.70153859591204e-05</v>
      </c>
      <c r="F12127" s="225">
        <f>INDEX($I$5:$J$12,MATCH(D12127,$I$5:$I$12,0),2)</f>
        <v/>
      </c>
    </row>
    <row r="12128" hidden="1" s="183">
      <c r="A12128" s="225" t="n">
        <v>2018</v>
      </c>
      <c r="B12128" s="225" t="inlineStr">
        <is>
          <t>CO</t>
        </is>
      </c>
      <c r="C12128" s="225" t="inlineStr">
        <is>
          <t>N2O</t>
        </is>
      </c>
      <c r="D12128" s="225" t="inlineStr">
        <is>
          <t>chemicals</t>
        </is>
      </c>
      <c r="E12128" s="242" t="n">
        <v>5.67307129267248e-06</v>
      </c>
      <c r="F12128" s="225">
        <f>INDEX($I$5:$J$12,MATCH(D12128,$I$5:$I$12,0),2)</f>
        <v/>
      </c>
    </row>
    <row r="12129" hidden="1" s="183">
      <c r="A12129" s="225" t="n">
        <v>2018</v>
      </c>
      <c r="B12129" s="225" t="inlineStr">
        <is>
          <t>CT</t>
        </is>
      </c>
      <c r="C12129" s="225" t="inlineStr">
        <is>
          <t>N2O</t>
        </is>
      </c>
      <c r="D12129" s="225" t="inlineStr">
        <is>
          <t>chemicals</t>
        </is>
      </c>
      <c r="E12129" s="242" t="n">
        <v>4.4935218159782e-07</v>
      </c>
      <c r="F12129" s="225">
        <f>INDEX($I$5:$J$12,MATCH(D12129,$I$5:$I$12,0),2)</f>
        <v/>
      </c>
    </row>
    <row r="12130" hidden="1" s="183">
      <c r="A12130" s="225" t="n">
        <v>2018</v>
      </c>
      <c r="B12130" s="225" t="inlineStr">
        <is>
          <t>DE</t>
        </is>
      </c>
      <c r="C12130" s="225" t="inlineStr">
        <is>
          <t>N2O</t>
        </is>
      </c>
      <c r="D12130" s="225" t="inlineStr">
        <is>
          <t>chemicals</t>
        </is>
      </c>
      <c r="E12130" s="242" t="n">
        <v>5.26584587809945e-06</v>
      </c>
      <c r="F12130" s="225">
        <f>INDEX($I$5:$J$12,MATCH(D12130,$I$5:$I$12,0),2)</f>
        <v/>
      </c>
    </row>
    <row r="12131" hidden="1" s="183">
      <c r="A12131" s="225" t="n">
        <v>2018</v>
      </c>
      <c r="B12131" s="225" t="inlineStr">
        <is>
          <t>FL</t>
        </is>
      </c>
      <c r="C12131" s="225" t="inlineStr">
        <is>
          <t>N2O</t>
        </is>
      </c>
      <c r="D12131" s="225" t="inlineStr">
        <is>
          <t>chemicals</t>
        </is>
      </c>
      <c r="E12131" s="225" t="n">
        <v>0.492398870834136</v>
      </c>
      <c r="F12131" s="225">
        <f>INDEX($I$5:$J$12,MATCH(D12131,$I$5:$I$12,0),2)</f>
        <v/>
      </c>
    </row>
    <row r="12132" hidden="1" s="183">
      <c r="A12132" s="225" t="n">
        <v>2018</v>
      </c>
      <c r="B12132" s="225" t="inlineStr">
        <is>
          <t>GA</t>
        </is>
      </c>
      <c r="C12132" s="225" t="inlineStr">
        <is>
          <t>N2O</t>
        </is>
      </c>
      <c r="D12132" s="225" t="inlineStr">
        <is>
          <t>chemicals</t>
        </is>
      </c>
      <c r="E12132" s="225" t="n">
        <v>0.0184182297686552</v>
      </c>
      <c r="F12132" s="225">
        <f>INDEX($I$5:$J$12,MATCH(D12132,$I$5:$I$12,0),2)</f>
        <v/>
      </c>
    </row>
    <row r="12133" hidden="1" s="183">
      <c r="A12133" s="225" t="n">
        <v>2018</v>
      </c>
      <c r="B12133" s="225" t="inlineStr">
        <is>
          <t>IA</t>
        </is>
      </c>
      <c r="C12133" s="225" t="inlineStr">
        <is>
          <t>N2O</t>
        </is>
      </c>
      <c r="D12133" s="225" t="inlineStr">
        <is>
          <t>chemicals</t>
        </is>
      </c>
      <c r="E12133" s="225" t="n">
        <v>0.0348126194381609</v>
      </c>
      <c r="F12133" s="225">
        <f>INDEX($I$5:$J$12,MATCH(D12133,$I$5:$I$12,0),2)</f>
        <v/>
      </c>
    </row>
    <row r="12134" hidden="1" s="183">
      <c r="A12134" s="225" t="n">
        <v>2018</v>
      </c>
      <c r="B12134" s="225" t="inlineStr">
        <is>
          <t>ID</t>
        </is>
      </c>
      <c r="C12134" s="225" t="inlineStr">
        <is>
          <t>N2O</t>
        </is>
      </c>
      <c r="D12134" s="225" t="inlineStr">
        <is>
          <t>chemicals</t>
        </is>
      </c>
      <c r="E12134" s="242" t="n">
        <v>1.38175795841329e-05</v>
      </c>
      <c r="F12134" s="225">
        <f>INDEX($I$5:$J$12,MATCH(D12134,$I$5:$I$12,0),2)</f>
        <v/>
      </c>
    </row>
    <row r="12135" hidden="1" s="183">
      <c r="A12135" s="225" t="n">
        <v>2018</v>
      </c>
      <c r="B12135" s="225" t="inlineStr">
        <is>
          <t>IL</t>
        </is>
      </c>
      <c r="C12135" s="225" t="inlineStr">
        <is>
          <t>N2O</t>
        </is>
      </c>
      <c r="D12135" s="225" t="inlineStr">
        <is>
          <t>chemicals</t>
        </is>
      </c>
      <c r="E12135" s="225" t="n">
        <v>0.00657736447362674</v>
      </c>
      <c r="F12135" s="225">
        <f>INDEX($I$5:$J$12,MATCH(D12135,$I$5:$I$12,0),2)</f>
        <v/>
      </c>
    </row>
    <row r="12136" hidden="1" s="183">
      <c r="A12136" s="225" t="n">
        <v>2018</v>
      </c>
      <c r="B12136" s="225" t="inlineStr">
        <is>
          <t>IN</t>
        </is>
      </c>
      <c r="C12136" s="225" t="inlineStr">
        <is>
          <t>N2O</t>
        </is>
      </c>
      <c r="D12136" s="225" t="inlineStr">
        <is>
          <t>chemicals</t>
        </is>
      </c>
      <c r="E12136" s="242" t="n">
        <v>7.363758875934281e-05</v>
      </c>
      <c r="F12136" s="225">
        <f>INDEX($I$5:$J$12,MATCH(D12136,$I$5:$I$12,0),2)</f>
        <v/>
      </c>
    </row>
    <row r="12137" hidden="1" s="183">
      <c r="A12137" s="225" t="n">
        <v>2018</v>
      </c>
      <c r="B12137" s="225" t="inlineStr">
        <is>
          <t>KS</t>
        </is>
      </c>
      <c r="C12137" s="225" t="inlineStr">
        <is>
          <t>N2O</t>
        </is>
      </c>
      <c r="D12137" s="225" t="inlineStr">
        <is>
          <t>chemicals</t>
        </is>
      </c>
      <c r="E12137" s="225" t="n">
        <v>0.033774784405738</v>
      </c>
      <c r="F12137" s="225">
        <f>INDEX($I$5:$J$12,MATCH(D12137,$I$5:$I$12,0),2)</f>
        <v/>
      </c>
    </row>
    <row r="12138" hidden="1" s="183">
      <c r="A12138" s="225" t="n">
        <v>2018</v>
      </c>
      <c r="B12138" s="225" t="inlineStr">
        <is>
          <t>KY</t>
        </is>
      </c>
      <c r="C12138" s="225" t="inlineStr">
        <is>
          <t>N2O</t>
        </is>
      </c>
      <c r="D12138" s="225" t="inlineStr">
        <is>
          <t>chemicals</t>
        </is>
      </c>
      <c r="E12138" s="225" t="n">
        <v>0.000119190666168821</v>
      </c>
      <c r="F12138" s="225">
        <f>INDEX($I$5:$J$12,MATCH(D12138,$I$5:$I$12,0),2)</f>
        <v/>
      </c>
    </row>
    <row r="12139" hidden="1" s="183">
      <c r="A12139" s="225" t="n">
        <v>2018</v>
      </c>
      <c r="B12139" s="225" t="inlineStr">
        <is>
          <t>LA</t>
        </is>
      </c>
      <c r="C12139" s="225" t="inlineStr">
        <is>
          <t>N2O</t>
        </is>
      </c>
      <c r="D12139" s="225" t="inlineStr">
        <is>
          <t>chemicals</t>
        </is>
      </c>
      <c r="E12139" s="225" t="n">
        <v>0.09150331193621219</v>
      </c>
      <c r="F12139" s="225">
        <f>INDEX($I$5:$J$12,MATCH(D12139,$I$5:$I$12,0),2)</f>
        <v/>
      </c>
    </row>
    <row r="12140" hidden="1" s="183">
      <c r="A12140" s="225" t="n">
        <v>2018</v>
      </c>
      <c r="B12140" s="225" t="inlineStr">
        <is>
          <t>MA</t>
        </is>
      </c>
      <c r="C12140" s="225" t="inlineStr">
        <is>
          <t>N2O</t>
        </is>
      </c>
      <c r="D12140" s="225" t="inlineStr">
        <is>
          <t>chemicals</t>
        </is>
      </c>
      <c r="E12140" s="242" t="n">
        <v>6.23476151966976e-06</v>
      </c>
      <c r="F12140" s="225">
        <f>INDEX($I$5:$J$12,MATCH(D12140,$I$5:$I$12,0),2)</f>
        <v/>
      </c>
    </row>
    <row r="12141" hidden="1" s="183">
      <c r="A12141" s="225" t="n">
        <v>2018</v>
      </c>
      <c r="B12141" s="225" t="inlineStr">
        <is>
          <t>MD</t>
        </is>
      </c>
      <c r="C12141" s="225" t="inlineStr">
        <is>
          <t>N2O</t>
        </is>
      </c>
      <c r="D12141" s="225" t="inlineStr">
        <is>
          <t>chemicals</t>
        </is>
      </c>
      <c r="E12141" s="242" t="n">
        <v>2.76632436796158e-06</v>
      </c>
      <c r="F12141" s="225">
        <f>INDEX($I$5:$J$12,MATCH(D12141,$I$5:$I$12,0),2)</f>
        <v/>
      </c>
    </row>
    <row r="12142" hidden="1" s="183">
      <c r="A12142" s="225" t="n">
        <v>2018</v>
      </c>
      <c r="B12142" s="225" t="inlineStr">
        <is>
          <t>MI</t>
        </is>
      </c>
      <c r="C12142" s="225" t="inlineStr">
        <is>
          <t>N2O</t>
        </is>
      </c>
      <c r="D12142" s="225" t="inlineStr">
        <is>
          <t>chemicals</t>
        </is>
      </c>
      <c r="E12142" s="242" t="n">
        <v>4.42752321430602e-05</v>
      </c>
      <c r="F12142" s="225">
        <f>INDEX($I$5:$J$12,MATCH(D12142,$I$5:$I$12,0),2)</f>
        <v/>
      </c>
    </row>
    <row r="12143" hidden="1" s="183">
      <c r="A12143" s="225" t="n">
        <v>2018</v>
      </c>
      <c r="B12143" s="225" t="inlineStr">
        <is>
          <t>MN</t>
        </is>
      </c>
      <c r="C12143" s="225" t="inlineStr">
        <is>
          <t>N2O</t>
        </is>
      </c>
      <c r="D12143" s="225" t="inlineStr">
        <is>
          <t>chemicals</t>
        </is>
      </c>
      <c r="E12143" s="242" t="n">
        <v>6.47769254284608e-05</v>
      </c>
      <c r="F12143" s="225">
        <f>INDEX($I$5:$J$12,MATCH(D12143,$I$5:$I$12,0),2)</f>
        <v/>
      </c>
    </row>
    <row r="12144" hidden="1" s="183">
      <c r="A12144" s="225" t="n">
        <v>2018</v>
      </c>
      <c r="B12144" s="225" t="inlineStr">
        <is>
          <t>MO</t>
        </is>
      </c>
      <c r="C12144" s="225" t="inlineStr">
        <is>
          <t>N2O</t>
        </is>
      </c>
      <c r="D12144" s="225" t="inlineStr">
        <is>
          <t>chemicals</t>
        </is>
      </c>
      <c r="E12144" s="225" t="n">
        <v>0.0124119638333279</v>
      </c>
      <c r="F12144" s="225">
        <f>INDEX($I$5:$J$12,MATCH(D12144,$I$5:$I$12,0),2)</f>
        <v/>
      </c>
    </row>
    <row r="12145" hidden="1" s="183">
      <c r="A12145" s="225" t="n">
        <v>2018</v>
      </c>
      <c r="B12145" s="225" t="inlineStr">
        <is>
          <t>MS</t>
        </is>
      </c>
      <c r="C12145" s="225" t="inlineStr">
        <is>
          <t>N2O</t>
        </is>
      </c>
      <c r="D12145" s="225" t="inlineStr">
        <is>
          <t>chemicals</t>
        </is>
      </c>
      <c r="E12145" s="225" t="n">
        <v>0.0884752960914926</v>
      </c>
      <c r="F12145" s="225">
        <f>INDEX($I$5:$J$12,MATCH(D12145,$I$5:$I$12,0),2)</f>
        <v/>
      </c>
    </row>
    <row r="12146" hidden="1" s="183">
      <c r="A12146" s="225" t="n">
        <v>2018</v>
      </c>
      <c r="B12146" s="225" t="inlineStr">
        <is>
          <t>NC</t>
        </is>
      </c>
      <c r="C12146" s="225" t="inlineStr">
        <is>
          <t>N2O</t>
        </is>
      </c>
      <c r="D12146" s="225" t="inlineStr">
        <is>
          <t>chemicals</t>
        </is>
      </c>
      <c r="E12146" s="242" t="n">
        <v>2.73262295434174e-05</v>
      </c>
      <c r="F12146" s="225">
        <f>INDEX($I$5:$J$12,MATCH(D12146,$I$5:$I$12,0),2)</f>
        <v/>
      </c>
    </row>
    <row r="12147" hidden="1" s="183">
      <c r="A12147" s="225" t="n">
        <v>2018</v>
      </c>
      <c r="B12147" s="225" t="inlineStr">
        <is>
          <t>ND</t>
        </is>
      </c>
      <c r="C12147" s="225" t="inlineStr">
        <is>
          <t>N2O</t>
        </is>
      </c>
      <c r="D12147" s="225" t="inlineStr">
        <is>
          <t>chemicals</t>
        </is>
      </c>
      <c r="E12147" s="242" t="n">
        <v>1.41124669533065e-05</v>
      </c>
      <c r="F12147" s="225">
        <f>INDEX($I$5:$J$12,MATCH(D12147,$I$5:$I$12,0),2)</f>
        <v/>
      </c>
    </row>
    <row r="12148" hidden="1" s="183">
      <c r="A12148" s="225" t="n">
        <v>2018</v>
      </c>
      <c r="B12148" s="225" t="inlineStr">
        <is>
          <t>NE</t>
        </is>
      </c>
      <c r="C12148" s="225" t="inlineStr">
        <is>
          <t>N2O</t>
        </is>
      </c>
      <c r="D12148" s="225" t="inlineStr">
        <is>
          <t>chemicals</t>
        </is>
      </c>
      <c r="E12148" s="242" t="n">
        <v>8.44922523960651e-05</v>
      </c>
      <c r="F12148" s="225">
        <f>INDEX($I$5:$J$12,MATCH(D12148,$I$5:$I$12,0),2)</f>
        <v/>
      </c>
    </row>
    <row r="12149" hidden="1" s="183">
      <c r="A12149" s="225" t="n">
        <v>2018</v>
      </c>
      <c r="B12149" s="225" t="inlineStr">
        <is>
          <t>NJ</t>
        </is>
      </c>
      <c r="C12149" s="225" t="inlineStr">
        <is>
          <t>N2O</t>
        </is>
      </c>
      <c r="D12149" s="225" t="inlineStr">
        <is>
          <t>chemicals</t>
        </is>
      </c>
      <c r="E12149" s="242" t="n">
        <v>9.73128318272779e-06</v>
      </c>
      <c r="F12149" s="225">
        <f>INDEX($I$5:$J$12,MATCH(D12149,$I$5:$I$12,0),2)</f>
        <v/>
      </c>
    </row>
    <row r="12150" hidden="1" s="183">
      <c r="A12150" s="225" t="n">
        <v>2018</v>
      </c>
      <c r="B12150" s="225" t="inlineStr">
        <is>
          <t>NM</t>
        </is>
      </c>
      <c r="C12150" s="225" t="inlineStr">
        <is>
          <t>N2O</t>
        </is>
      </c>
      <c r="D12150" s="225" t="inlineStr">
        <is>
          <t>chemicals</t>
        </is>
      </c>
      <c r="E12150" s="242" t="n">
        <v>1.26380301074387e-06</v>
      </c>
      <c r="F12150" s="225">
        <f>INDEX($I$5:$J$12,MATCH(D12150,$I$5:$I$12,0),2)</f>
        <v/>
      </c>
    </row>
    <row r="12151" hidden="1" s="183">
      <c r="A12151" s="225" t="n">
        <v>2018</v>
      </c>
      <c r="B12151" s="225" t="inlineStr">
        <is>
          <t>NV</t>
        </is>
      </c>
      <c r="C12151" s="225" t="inlineStr">
        <is>
          <t>N2O</t>
        </is>
      </c>
      <c r="D12151" s="225" t="inlineStr">
        <is>
          <t>chemicals</t>
        </is>
      </c>
      <c r="E12151" s="242" t="n">
        <v>7.72324062121254e-07</v>
      </c>
      <c r="F12151" s="225">
        <f>INDEX($I$5:$J$12,MATCH(D12151,$I$5:$I$12,0),2)</f>
        <v/>
      </c>
    </row>
    <row r="12152" hidden="1" s="183">
      <c r="A12152" s="225" t="n">
        <v>2018</v>
      </c>
      <c r="B12152" s="225" t="inlineStr">
        <is>
          <t>NY</t>
        </is>
      </c>
      <c r="C12152" s="225" t="inlineStr">
        <is>
          <t>N2O</t>
        </is>
      </c>
      <c r="D12152" s="225" t="inlineStr">
        <is>
          <t>chemicals</t>
        </is>
      </c>
      <c r="E12152" s="242" t="n">
        <v>1.82689746330863e-05</v>
      </c>
      <c r="F12152" s="225">
        <f>INDEX($I$5:$J$12,MATCH(D12152,$I$5:$I$12,0),2)</f>
        <v/>
      </c>
    </row>
    <row r="12153" hidden="1" s="183">
      <c r="A12153" s="225" t="n">
        <v>2018</v>
      </c>
      <c r="B12153" s="225" t="inlineStr">
        <is>
          <t>OH</t>
        </is>
      </c>
      <c r="C12153" s="225" t="inlineStr">
        <is>
          <t>N2O</t>
        </is>
      </c>
      <c r="D12153" s="225" t="inlineStr">
        <is>
          <t>chemicals</t>
        </is>
      </c>
      <c r="E12153" s="225" t="n">
        <v>0.015264100425719</v>
      </c>
      <c r="F12153" s="225">
        <f>INDEX($I$5:$J$12,MATCH(D12153,$I$5:$I$12,0),2)</f>
        <v/>
      </c>
    </row>
    <row r="12154" hidden="1" s="183">
      <c r="A12154" s="225" t="n">
        <v>2018</v>
      </c>
      <c r="B12154" s="225" t="inlineStr">
        <is>
          <t>OK</t>
        </is>
      </c>
      <c r="C12154" s="225" t="inlineStr">
        <is>
          <t>N2O</t>
        </is>
      </c>
      <c r="D12154" s="225" t="inlineStr">
        <is>
          <t>chemicals</t>
        </is>
      </c>
      <c r="E12154" s="225" t="n">
        <v>0.09554745348608119</v>
      </c>
      <c r="F12154" s="225">
        <f>INDEX($I$5:$J$12,MATCH(D12154,$I$5:$I$12,0),2)</f>
        <v/>
      </c>
    </row>
    <row r="12155" hidden="1" s="183">
      <c r="A12155" s="225" t="n">
        <v>2018</v>
      </c>
      <c r="B12155" s="225" t="inlineStr">
        <is>
          <t>OR</t>
        </is>
      </c>
      <c r="C12155" s="225" t="inlineStr">
        <is>
          <t>N2O</t>
        </is>
      </c>
      <c r="D12155" s="225" t="inlineStr">
        <is>
          <t>chemicals</t>
        </is>
      </c>
      <c r="E12155" s="242" t="n">
        <v>3.92621468671095e-05</v>
      </c>
      <c r="F12155" s="225">
        <f>INDEX($I$5:$J$12,MATCH(D12155,$I$5:$I$12,0),2)</f>
        <v/>
      </c>
    </row>
    <row r="12156" hidden="1" s="183">
      <c r="A12156" s="225" t="n">
        <v>2018</v>
      </c>
      <c r="B12156" s="225" t="inlineStr">
        <is>
          <t>PA</t>
        </is>
      </c>
      <c r="C12156" s="225" t="inlineStr">
        <is>
          <t>N2O</t>
        </is>
      </c>
      <c r="D12156" s="225" t="inlineStr">
        <is>
          <t>chemicals</t>
        </is>
      </c>
      <c r="E12156" s="242" t="n">
        <v>2.11897638134722e-05</v>
      </c>
      <c r="F12156" s="225">
        <f>INDEX($I$5:$J$12,MATCH(D12156,$I$5:$I$12,0),2)</f>
        <v/>
      </c>
    </row>
    <row r="12157" hidden="1" s="183">
      <c r="A12157" s="225" t="n">
        <v>2018</v>
      </c>
      <c r="B12157" s="225" t="inlineStr">
        <is>
          <t>PR</t>
        </is>
      </c>
      <c r="C12157" s="225" t="inlineStr">
        <is>
          <t>N2O</t>
        </is>
      </c>
      <c r="D12157" s="225" t="inlineStr">
        <is>
          <t>chemicals</t>
        </is>
      </c>
      <c r="E12157" s="242" t="n">
        <v>6.05782909816561e-05</v>
      </c>
      <c r="F12157" s="225">
        <f>INDEX($I$5:$J$12,MATCH(D12157,$I$5:$I$12,0),2)</f>
        <v/>
      </c>
    </row>
    <row r="12158" hidden="1" s="183">
      <c r="A12158" s="225" t="n">
        <v>2018</v>
      </c>
      <c r="B12158" s="225" t="inlineStr">
        <is>
          <t>SC</t>
        </is>
      </c>
      <c r="C12158" s="225" t="inlineStr">
        <is>
          <t>N2O</t>
        </is>
      </c>
      <c r="D12158" s="225" t="inlineStr">
        <is>
          <t>chemicals</t>
        </is>
      </c>
      <c r="E12158" s="225" t="n">
        <v>0.000230250866301858</v>
      </c>
      <c r="F12158" s="225">
        <f>INDEX($I$5:$J$12,MATCH(D12158,$I$5:$I$12,0),2)</f>
        <v/>
      </c>
    </row>
    <row r="12159" hidden="1" s="183">
      <c r="A12159" s="225" t="n">
        <v>2018</v>
      </c>
      <c r="B12159" s="225" t="inlineStr">
        <is>
          <t>SD</t>
        </is>
      </c>
      <c r="C12159" s="225" t="inlineStr">
        <is>
          <t>N2O</t>
        </is>
      </c>
      <c r="D12159" s="225" t="inlineStr">
        <is>
          <t>chemicals</t>
        </is>
      </c>
      <c r="E12159" s="225" t="n">
        <v>0.000124442469791246</v>
      </c>
      <c r="F12159" s="225">
        <f>INDEX($I$5:$J$12,MATCH(D12159,$I$5:$I$12,0),2)</f>
        <v/>
      </c>
    </row>
    <row r="12160" hidden="1" s="183">
      <c r="A12160" s="225" t="n">
        <v>2018</v>
      </c>
      <c r="B12160" s="225" t="inlineStr">
        <is>
          <t>TN</t>
        </is>
      </c>
      <c r="C12160" s="225" t="inlineStr">
        <is>
          <t>N2O</t>
        </is>
      </c>
      <c r="D12160" s="225" t="inlineStr">
        <is>
          <t>chemicals</t>
        </is>
      </c>
      <c r="E12160" s="225" t="n">
        <v>0.00074828372040577</v>
      </c>
      <c r="F12160" s="225">
        <f>INDEX($I$5:$J$12,MATCH(D12160,$I$5:$I$12,0),2)</f>
        <v/>
      </c>
    </row>
    <row r="12161" hidden="1" s="183">
      <c r="A12161" s="225" t="n">
        <v>2018</v>
      </c>
      <c r="B12161" s="225" t="inlineStr">
        <is>
          <t>TX</t>
        </is>
      </c>
      <c r="C12161" s="225" t="inlineStr">
        <is>
          <t>N2O</t>
        </is>
      </c>
      <c r="D12161" s="225" t="inlineStr">
        <is>
          <t>chemicals</t>
        </is>
      </c>
      <c r="E12161" s="225" t="n">
        <v>0.0591972772627936</v>
      </c>
      <c r="F12161" s="225">
        <f>INDEX($I$5:$J$12,MATCH(D12161,$I$5:$I$12,0),2)</f>
        <v/>
      </c>
    </row>
    <row r="12162" hidden="1" s="183">
      <c r="A12162" s="225" t="n">
        <v>2018</v>
      </c>
      <c r="B12162" s="225" t="inlineStr">
        <is>
          <t>UT</t>
        </is>
      </c>
      <c r="C12162" s="225" t="inlineStr">
        <is>
          <t>N2O</t>
        </is>
      </c>
      <c r="D12162" s="225" t="inlineStr">
        <is>
          <t>chemicals</t>
        </is>
      </c>
      <c r="E12162" s="242" t="n">
        <v>8.15855054713542e-06</v>
      </c>
      <c r="F12162" s="225">
        <f>INDEX($I$5:$J$12,MATCH(D12162,$I$5:$I$12,0),2)</f>
        <v/>
      </c>
    </row>
    <row r="12163" hidden="1" s="183">
      <c r="A12163" s="225" t="n">
        <v>2018</v>
      </c>
      <c r="B12163" s="225" t="inlineStr">
        <is>
          <t>VA</t>
        </is>
      </c>
      <c r="C12163" s="225" t="inlineStr">
        <is>
          <t>N2O</t>
        </is>
      </c>
      <c r="D12163" s="225" t="inlineStr">
        <is>
          <t>chemicals</t>
        </is>
      </c>
      <c r="E12163" s="225" t="n">
        <v>0.000219677047778634</v>
      </c>
      <c r="F12163" s="225">
        <f>INDEX($I$5:$J$12,MATCH(D12163,$I$5:$I$12,0),2)</f>
        <v/>
      </c>
    </row>
    <row r="12164" hidden="1" s="183">
      <c r="A12164" s="225" t="n">
        <v>2018</v>
      </c>
      <c r="B12164" s="225" t="inlineStr">
        <is>
          <t>WA</t>
        </is>
      </c>
      <c r="C12164" s="225" t="inlineStr">
        <is>
          <t>N2O</t>
        </is>
      </c>
      <c r="D12164" s="225" t="inlineStr">
        <is>
          <t>chemicals</t>
        </is>
      </c>
      <c r="E12164" s="225" t="n">
        <v>0.00512622372992361</v>
      </c>
      <c r="F12164" s="225">
        <f>INDEX($I$5:$J$12,MATCH(D12164,$I$5:$I$12,0),2)</f>
        <v/>
      </c>
    </row>
    <row r="12165" hidden="1" s="183">
      <c r="A12165" s="225" t="n">
        <v>2018</v>
      </c>
      <c r="B12165" s="225" t="inlineStr">
        <is>
          <t>WI</t>
        </is>
      </c>
      <c r="C12165" s="225" t="inlineStr">
        <is>
          <t>N2O</t>
        </is>
      </c>
      <c r="D12165" s="225" t="inlineStr">
        <is>
          <t>chemicals</t>
        </is>
      </c>
      <c r="E12165" s="242" t="n">
        <v>2.75789901455662e-05</v>
      </c>
      <c r="F12165" s="225">
        <f>INDEX($I$5:$J$12,MATCH(D12165,$I$5:$I$12,0),2)</f>
        <v/>
      </c>
    </row>
    <row r="12166" hidden="1" s="183">
      <c r="A12166" s="225" t="n">
        <v>2018</v>
      </c>
      <c r="B12166" s="225" t="inlineStr">
        <is>
          <t>WV</t>
        </is>
      </c>
      <c r="C12166" s="225" t="inlineStr">
        <is>
          <t>N2O</t>
        </is>
      </c>
      <c r="D12166" s="225" t="inlineStr">
        <is>
          <t>chemicals</t>
        </is>
      </c>
      <c r="E12166" s="242" t="n">
        <v>9.557159212358641e-05</v>
      </c>
      <c r="F12166" s="225">
        <f>INDEX($I$5:$J$12,MATCH(D12166,$I$5:$I$12,0),2)</f>
        <v/>
      </c>
    </row>
    <row r="12167" hidden="1" s="183">
      <c r="A12167" s="225" t="n">
        <v>2018</v>
      </c>
      <c r="B12167" s="225" t="inlineStr">
        <is>
          <t>WY</t>
        </is>
      </c>
      <c r="C12167" s="225" t="inlineStr">
        <is>
          <t>N2O</t>
        </is>
      </c>
      <c r="D12167" s="225" t="inlineStr">
        <is>
          <t>chemicals</t>
        </is>
      </c>
      <c r="E12167" s="225" t="n">
        <v>0.0010498552032806</v>
      </c>
      <c r="F12167" s="225">
        <f>INDEX($I$5:$J$12,MATCH(D12167,$I$5:$I$12,0),2)</f>
        <v/>
      </c>
    </row>
    <row r="12168" hidden="1" s="183">
      <c r="A12168" s="225" t="n">
        <v>2018</v>
      </c>
      <c r="B12168" s="225" t="inlineStr">
        <is>
          <t>AL</t>
        </is>
      </c>
      <c r="C12168" s="225" t="inlineStr">
        <is>
          <t>N2O</t>
        </is>
      </c>
      <c r="D12168" s="225" t="inlineStr">
        <is>
          <t>iron and steel</t>
        </is>
      </c>
      <c r="E12168" s="225" t="n">
        <v>0.0585738063623272</v>
      </c>
      <c r="F12168" s="225">
        <f>INDEX($I$5:$J$12,MATCH(D12168,$I$5:$I$12,0),2)</f>
        <v/>
      </c>
    </row>
    <row r="12169" hidden="1" s="183">
      <c r="A12169" s="225" t="n">
        <v>2018</v>
      </c>
      <c r="B12169" s="225" t="inlineStr">
        <is>
          <t>AR</t>
        </is>
      </c>
      <c r="C12169" s="225" t="inlineStr">
        <is>
          <t>N2O</t>
        </is>
      </c>
      <c r="D12169" s="225" t="inlineStr">
        <is>
          <t>iron and steel</t>
        </is>
      </c>
      <c r="E12169" s="225" t="n">
        <v>0.0183463933721082</v>
      </c>
      <c r="F12169" s="225">
        <f>INDEX($I$5:$J$12,MATCH(D12169,$I$5:$I$12,0),2)</f>
        <v/>
      </c>
    </row>
    <row r="12170" hidden="1" s="183">
      <c r="A12170" s="225" t="n">
        <v>2018</v>
      </c>
      <c r="B12170" s="225" t="inlineStr">
        <is>
          <t>AZ</t>
        </is>
      </c>
      <c r="C12170" s="225" t="inlineStr">
        <is>
          <t>N2O</t>
        </is>
      </c>
      <c r="D12170" s="225" t="inlineStr">
        <is>
          <t>iron and steel</t>
        </is>
      </c>
      <c r="E12170" s="242" t="n">
        <v>7.48069046773017e-05</v>
      </c>
      <c r="F12170" s="225">
        <f>INDEX($I$5:$J$12,MATCH(D12170,$I$5:$I$12,0),2)</f>
        <v/>
      </c>
    </row>
    <row r="12171" hidden="1" s="183">
      <c r="A12171" s="225" t="n">
        <v>2018</v>
      </c>
      <c r="B12171" s="225" t="inlineStr">
        <is>
          <t>CA</t>
        </is>
      </c>
      <c r="C12171" s="225" t="inlineStr">
        <is>
          <t>N2O</t>
        </is>
      </c>
      <c r="D12171" s="225" t="inlineStr">
        <is>
          <t>iron and steel</t>
        </is>
      </c>
      <c r="E12171" s="225" t="n">
        <v>0.00770511118176207</v>
      </c>
      <c r="F12171" s="225">
        <f>INDEX($I$5:$J$12,MATCH(D12171,$I$5:$I$12,0),2)</f>
        <v/>
      </c>
    </row>
    <row r="12172" hidden="1" s="183">
      <c r="A12172" s="225" t="n">
        <v>2018</v>
      </c>
      <c r="B12172" s="225" t="inlineStr">
        <is>
          <t>CO</t>
        </is>
      </c>
      <c r="C12172" s="225" t="inlineStr">
        <is>
          <t>N2O</t>
        </is>
      </c>
      <c r="D12172" s="225" t="inlineStr">
        <is>
          <t>iron and steel</t>
        </is>
      </c>
      <c r="E12172" s="225" t="n">
        <v>0.00663911279011052</v>
      </c>
      <c r="F12172" s="225">
        <f>INDEX($I$5:$J$12,MATCH(D12172,$I$5:$I$12,0),2)</f>
        <v/>
      </c>
    </row>
    <row r="12173" hidden="1" s="183">
      <c r="A12173" s="225" t="n">
        <v>2018</v>
      </c>
      <c r="B12173" s="225" t="inlineStr">
        <is>
          <t>FL</t>
        </is>
      </c>
      <c r="C12173" s="225" t="inlineStr">
        <is>
          <t>N2O</t>
        </is>
      </c>
      <c r="D12173" s="225" t="inlineStr">
        <is>
          <t>iron and steel</t>
        </is>
      </c>
      <c r="E12173" s="225" t="n">
        <v>0.00192627779544051</v>
      </c>
      <c r="F12173" s="225">
        <f>INDEX($I$5:$J$12,MATCH(D12173,$I$5:$I$12,0),2)</f>
        <v/>
      </c>
    </row>
    <row r="12174" hidden="1" s="183">
      <c r="A12174" s="225" t="n">
        <v>2018</v>
      </c>
      <c r="B12174" s="225" t="inlineStr">
        <is>
          <t>GA</t>
        </is>
      </c>
      <c r="C12174" s="225" t="inlineStr">
        <is>
          <t>N2O</t>
        </is>
      </c>
      <c r="D12174" s="225" t="inlineStr">
        <is>
          <t>iron and steel</t>
        </is>
      </c>
      <c r="E12174" s="225" t="n">
        <v>0.00215069850947242</v>
      </c>
      <c r="F12174" s="225">
        <f>INDEX($I$5:$J$12,MATCH(D12174,$I$5:$I$12,0),2)</f>
        <v/>
      </c>
    </row>
    <row r="12175" hidden="1" s="183">
      <c r="A12175" s="225" t="n">
        <v>2018</v>
      </c>
      <c r="B12175" s="225" t="inlineStr">
        <is>
          <t>IA</t>
        </is>
      </c>
      <c r="C12175" s="225" t="inlineStr">
        <is>
          <t>N2O</t>
        </is>
      </c>
      <c r="D12175" s="225" t="inlineStr">
        <is>
          <t>iron and steel</t>
        </is>
      </c>
      <c r="E12175" s="225" t="n">
        <v>0.00774251463410072</v>
      </c>
      <c r="F12175" s="225">
        <f>INDEX($I$5:$J$12,MATCH(D12175,$I$5:$I$12,0),2)</f>
        <v/>
      </c>
    </row>
    <row r="12176" hidden="1" s="183">
      <c r="A12176" s="225" t="n">
        <v>2018</v>
      </c>
      <c r="B12176" s="225" t="inlineStr">
        <is>
          <t>IL</t>
        </is>
      </c>
      <c r="C12176" s="225" t="inlineStr">
        <is>
          <t>N2O</t>
        </is>
      </c>
      <c r="D12176" s="225" t="inlineStr">
        <is>
          <t>iron and steel</t>
        </is>
      </c>
      <c r="E12176" s="225" t="n">
        <v>0.0631370275476426</v>
      </c>
      <c r="F12176" s="225">
        <f>INDEX($I$5:$J$12,MATCH(D12176,$I$5:$I$12,0),2)</f>
        <v/>
      </c>
    </row>
    <row r="12177" hidden="1" s="183">
      <c r="A12177" s="225" t="n">
        <v>2018</v>
      </c>
      <c r="B12177" s="225" t="inlineStr">
        <is>
          <t>IN</t>
        </is>
      </c>
      <c r="C12177" s="225" t="inlineStr">
        <is>
          <t>N2O</t>
        </is>
      </c>
      <c r="D12177" s="225" t="inlineStr">
        <is>
          <t>iron and steel</t>
        </is>
      </c>
      <c r="E12177" s="225" t="n">
        <v>0.356922443941575</v>
      </c>
      <c r="F12177" s="225">
        <f>INDEX($I$5:$J$12,MATCH(D12177,$I$5:$I$12,0),2)</f>
        <v/>
      </c>
    </row>
    <row r="12178" hidden="1" s="183">
      <c r="A12178" s="225" t="n">
        <v>2018</v>
      </c>
      <c r="B12178" s="225" t="inlineStr">
        <is>
          <t>KY</t>
        </is>
      </c>
      <c r="C12178" s="225" t="inlineStr">
        <is>
          <t>N2O</t>
        </is>
      </c>
      <c r="D12178" s="225" t="inlineStr">
        <is>
          <t>iron and steel</t>
        </is>
      </c>
      <c r="E12178" s="225" t="n">
        <v>0.0152232051018309</v>
      </c>
      <c r="F12178" s="225">
        <f>INDEX($I$5:$J$12,MATCH(D12178,$I$5:$I$12,0),2)</f>
        <v/>
      </c>
    </row>
    <row r="12179" hidden="1" s="183">
      <c r="A12179" s="225" t="n">
        <v>2018</v>
      </c>
      <c r="B12179" s="225" t="inlineStr">
        <is>
          <t>LA</t>
        </is>
      </c>
      <c r="C12179" s="225" t="inlineStr">
        <is>
          <t>N2O</t>
        </is>
      </c>
      <c r="D12179" s="225" t="inlineStr">
        <is>
          <t>iron and steel</t>
        </is>
      </c>
      <c r="E12179" s="225" t="n">
        <v>0.0146808550429204</v>
      </c>
      <c r="F12179" s="225">
        <f>INDEX($I$5:$J$12,MATCH(D12179,$I$5:$I$12,0),2)</f>
        <v/>
      </c>
    </row>
    <row r="12180" hidden="1" s="183">
      <c r="A12180" s="225" t="n">
        <v>2018</v>
      </c>
      <c r="B12180" s="225" t="inlineStr">
        <is>
          <t>MI</t>
        </is>
      </c>
      <c r="C12180" s="225" t="inlineStr">
        <is>
          <t>N2O</t>
        </is>
      </c>
      <c r="D12180" s="225" t="inlineStr">
        <is>
          <t>iron and steel</t>
        </is>
      </c>
      <c r="E12180" s="225" t="n">
        <v>0.0643152362963101</v>
      </c>
      <c r="F12180" s="225">
        <f>INDEX($I$5:$J$12,MATCH(D12180,$I$5:$I$12,0),2)</f>
        <v/>
      </c>
    </row>
    <row r="12181" hidden="1" s="183">
      <c r="A12181" s="225" t="n">
        <v>2018</v>
      </c>
      <c r="B12181" s="225" t="inlineStr">
        <is>
          <t>MN</t>
        </is>
      </c>
      <c r="C12181" s="225" t="inlineStr">
        <is>
          <t>N2O</t>
        </is>
      </c>
      <c r="D12181" s="225" t="inlineStr">
        <is>
          <t>iron and steel</t>
        </is>
      </c>
      <c r="E12181" s="242" t="n">
        <v>3.74034523386508e-05</v>
      </c>
      <c r="F12181" s="225">
        <f>INDEX($I$5:$J$12,MATCH(D12181,$I$5:$I$12,0),2)</f>
        <v/>
      </c>
    </row>
    <row r="12182" hidden="1" s="183">
      <c r="A12182" s="225" t="n">
        <v>2018</v>
      </c>
      <c r="B12182" s="225" t="inlineStr">
        <is>
          <t>MS</t>
        </is>
      </c>
      <c r="C12182" s="225" t="inlineStr">
        <is>
          <t>N2O</t>
        </is>
      </c>
      <c r="D12182" s="225" t="inlineStr">
        <is>
          <t>iron and steel</t>
        </is>
      </c>
      <c r="E12182" s="225" t="n">
        <v>0.00965009070337192</v>
      </c>
      <c r="F12182" s="225">
        <f>INDEX($I$5:$J$12,MATCH(D12182,$I$5:$I$12,0),2)</f>
        <v/>
      </c>
    </row>
    <row r="12183" hidden="1" s="183">
      <c r="A12183" s="225" t="n">
        <v>2018</v>
      </c>
      <c r="B12183" s="225" t="inlineStr">
        <is>
          <t>NC</t>
        </is>
      </c>
      <c r="C12183" s="225" t="inlineStr">
        <is>
          <t>N2O</t>
        </is>
      </c>
      <c r="D12183" s="225" t="inlineStr">
        <is>
          <t>iron and steel</t>
        </is>
      </c>
      <c r="E12183" s="225" t="n">
        <v>0.00512427297039516</v>
      </c>
      <c r="F12183" s="225">
        <f>INDEX($I$5:$J$12,MATCH(D12183,$I$5:$I$12,0),2)</f>
        <v/>
      </c>
    </row>
    <row r="12184" hidden="1" s="183">
      <c r="A12184" s="225" t="n">
        <v>2018</v>
      </c>
      <c r="B12184" s="225" t="inlineStr">
        <is>
          <t>NE</t>
        </is>
      </c>
      <c r="C12184" s="225" t="inlineStr">
        <is>
          <t>N2O</t>
        </is>
      </c>
      <c r="D12184" s="225" t="inlineStr">
        <is>
          <t>iron and steel</t>
        </is>
      </c>
      <c r="E12184" s="225" t="n">
        <v>0.0033850124366479</v>
      </c>
      <c r="F12184" s="225">
        <f>INDEX($I$5:$J$12,MATCH(D12184,$I$5:$I$12,0),2)</f>
        <v/>
      </c>
    </row>
    <row r="12185" hidden="1" s="183">
      <c r="A12185" s="225" t="n">
        <v>2018</v>
      </c>
      <c r="B12185" s="225" t="inlineStr">
        <is>
          <t>NJ</t>
        </is>
      </c>
      <c r="C12185" s="225" t="inlineStr">
        <is>
          <t>N2O</t>
        </is>
      </c>
      <c r="D12185" s="225" t="inlineStr">
        <is>
          <t>iron and steel</t>
        </is>
      </c>
      <c r="E12185" s="225" t="n">
        <v>0.00102859493931289</v>
      </c>
      <c r="F12185" s="225">
        <f>INDEX($I$5:$J$12,MATCH(D12185,$I$5:$I$12,0),2)</f>
        <v/>
      </c>
    </row>
    <row r="12186" hidden="1" s="183">
      <c r="A12186" s="225" t="n">
        <v>2018</v>
      </c>
      <c r="B12186" s="225" t="inlineStr">
        <is>
          <t>NY</t>
        </is>
      </c>
      <c r="C12186" s="225" t="inlineStr">
        <is>
          <t>N2O</t>
        </is>
      </c>
      <c r="D12186" s="225" t="inlineStr">
        <is>
          <t>iron and steel</t>
        </is>
      </c>
      <c r="E12186" s="225" t="n">
        <v>0.00443230910213012</v>
      </c>
      <c r="F12186" s="225">
        <f>INDEX($I$5:$J$12,MATCH(D12186,$I$5:$I$12,0),2)</f>
        <v/>
      </c>
    </row>
    <row r="12187" hidden="1" s="183">
      <c r="A12187" s="225" t="n">
        <v>2018</v>
      </c>
      <c r="B12187" s="225" t="inlineStr">
        <is>
          <t>OH</t>
        </is>
      </c>
      <c r="C12187" s="225" t="inlineStr">
        <is>
          <t>N2O</t>
        </is>
      </c>
      <c r="D12187" s="225" t="inlineStr">
        <is>
          <t>iron and steel</t>
        </is>
      </c>
      <c r="E12187" s="225" t="n">
        <v>0.187709225561519</v>
      </c>
      <c r="F12187" s="225">
        <f>INDEX($I$5:$J$12,MATCH(D12187,$I$5:$I$12,0),2)</f>
        <v/>
      </c>
    </row>
    <row r="12188" hidden="1" s="183">
      <c r="A12188" s="225" t="n">
        <v>2018</v>
      </c>
      <c r="B12188" s="225" t="inlineStr">
        <is>
          <t>OK</t>
        </is>
      </c>
      <c r="C12188" s="225" t="inlineStr">
        <is>
          <t>N2O</t>
        </is>
      </c>
      <c r="D12188" s="225" t="inlineStr">
        <is>
          <t>iron and steel</t>
        </is>
      </c>
      <c r="E12188" s="225" t="n">
        <v>0.00114080529632885</v>
      </c>
      <c r="F12188" s="225">
        <f>INDEX($I$5:$J$12,MATCH(D12188,$I$5:$I$12,0),2)</f>
        <v/>
      </c>
    </row>
    <row r="12189" hidden="1" s="183">
      <c r="A12189" s="225" t="n">
        <v>2018</v>
      </c>
      <c r="B12189" s="225" t="inlineStr">
        <is>
          <t>OR</t>
        </is>
      </c>
      <c r="C12189" s="225" t="inlineStr">
        <is>
          <t>N2O</t>
        </is>
      </c>
      <c r="D12189" s="225" t="inlineStr">
        <is>
          <t>iron and steel</t>
        </is>
      </c>
      <c r="E12189" s="225" t="n">
        <v>0.00516167642273381</v>
      </c>
      <c r="F12189" s="225">
        <f>INDEX($I$5:$J$12,MATCH(D12189,$I$5:$I$12,0),2)</f>
        <v/>
      </c>
    </row>
    <row r="12190" hidden="1" s="183">
      <c r="A12190" s="225" t="n">
        <v>2018</v>
      </c>
      <c r="B12190" s="225" t="inlineStr">
        <is>
          <t>PA</t>
        </is>
      </c>
      <c r="C12190" s="225" t="inlineStr">
        <is>
          <t>N2O</t>
        </is>
      </c>
      <c r="D12190" s="225" t="inlineStr">
        <is>
          <t>iron and steel</t>
        </is>
      </c>
      <c r="E12190" s="225" t="n">
        <v>0.0908529857305829</v>
      </c>
      <c r="F12190" s="225">
        <f>INDEX($I$5:$J$12,MATCH(D12190,$I$5:$I$12,0),2)</f>
        <v/>
      </c>
    </row>
    <row r="12191" hidden="1" s="183">
      <c r="A12191" s="225" t="n">
        <v>2018</v>
      </c>
      <c r="B12191" s="225" t="inlineStr">
        <is>
          <t>SC</t>
        </is>
      </c>
      <c r="C12191" s="225" t="inlineStr">
        <is>
          <t>N2O</t>
        </is>
      </c>
      <c r="D12191" s="225" t="inlineStr">
        <is>
          <t>iron and steel</t>
        </is>
      </c>
      <c r="E12191" s="225" t="n">
        <v>0.0129228927830038</v>
      </c>
      <c r="F12191" s="225">
        <f>INDEX($I$5:$J$12,MATCH(D12191,$I$5:$I$12,0),2)</f>
        <v/>
      </c>
    </row>
    <row r="12192" hidden="1" s="183">
      <c r="A12192" s="225" t="n">
        <v>2018</v>
      </c>
      <c r="B12192" s="225" t="inlineStr">
        <is>
          <t>TN</t>
        </is>
      </c>
      <c r="C12192" s="225" t="inlineStr">
        <is>
          <t>N2O</t>
        </is>
      </c>
      <c r="D12192" s="225" t="inlineStr">
        <is>
          <t>iron and steel</t>
        </is>
      </c>
      <c r="E12192" s="225" t="n">
        <v>0.008247461240672511</v>
      </c>
      <c r="F12192" s="225">
        <f>INDEX($I$5:$J$12,MATCH(D12192,$I$5:$I$12,0),2)</f>
        <v/>
      </c>
    </row>
    <row r="12193" hidden="1" s="183">
      <c r="A12193" s="225" t="n">
        <v>2018</v>
      </c>
      <c r="B12193" s="225" t="inlineStr">
        <is>
          <t>TX</t>
        </is>
      </c>
      <c r="C12193" s="225" t="inlineStr">
        <is>
          <t>N2O</t>
        </is>
      </c>
      <c r="D12193" s="225" t="inlineStr">
        <is>
          <t>iron and steel</t>
        </is>
      </c>
      <c r="E12193" s="225" t="n">
        <v>0.0247423837220175</v>
      </c>
      <c r="F12193" s="225">
        <f>INDEX($I$5:$J$12,MATCH(D12193,$I$5:$I$12,0),2)</f>
        <v/>
      </c>
    </row>
    <row r="12194" hidden="1" s="183">
      <c r="A12194" s="225" t="n">
        <v>2018</v>
      </c>
      <c r="B12194" s="225" t="inlineStr">
        <is>
          <t>UT</t>
        </is>
      </c>
      <c r="C12194" s="225" t="inlineStr">
        <is>
          <t>N2O</t>
        </is>
      </c>
      <c r="D12194" s="225" t="inlineStr">
        <is>
          <t>iron and steel</t>
        </is>
      </c>
      <c r="E12194" s="225" t="n">
        <v>0.00336631071047857</v>
      </c>
      <c r="F12194" s="225">
        <f>INDEX($I$5:$J$12,MATCH(D12194,$I$5:$I$12,0),2)</f>
        <v/>
      </c>
    </row>
    <row r="12195" hidden="1" s="183">
      <c r="A12195" s="225" t="n">
        <v>2018</v>
      </c>
      <c r="B12195" s="225" t="inlineStr">
        <is>
          <t>VA</t>
        </is>
      </c>
      <c r="C12195" s="225" t="inlineStr">
        <is>
          <t>N2O</t>
        </is>
      </c>
      <c r="D12195" s="225" t="inlineStr">
        <is>
          <t>iron and steel</t>
        </is>
      </c>
      <c r="E12195" s="225" t="n">
        <v>0.00314188999644667</v>
      </c>
      <c r="F12195" s="225">
        <f>INDEX($I$5:$J$12,MATCH(D12195,$I$5:$I$12,0),2)</f>
        <v/>
      </c>
    </row>
    <row r="12196" hidden="1" s="183">
      <c r="A12196" s="225" t="n">
        <v>2018</v>
      </c>
      <c r="B12196" s="225" t="inlineStr">
        <is>
          <t>WA</t>
        </is>
      </c>
      <c r="C12196" s="225" t="inlineStr">
        <is>
          <t>N2O</t>
        </is>
      </c>
      <c r="D12196" s="225" t="inlineStr">
        <is>
          <t>iron and steel</t>
        </is>
      </c>
      <c r="E12196" s="225" t="n">
        <v>0.00172055880757794</v>
      </c>
      <c r="F12196" s="225">
        <f>INDEX($I$5:$J$12,MATCH(D12196,$I$5:$I$12,0),2)</f>
        <v/>
      </c>
    </row>
    <row r="12197" hidden="1" s="183">
      <c r="A12197" s="225" t="n">
        <v>2018</v>
      </c>
      <c r="B12197" s="225" t="inlineStr">
        <is>
          <t>WI</t>
        </is>
      </c>
      <c r="C12197" s="225" t="inlineStr">
        <is>
          <t>N2O</t>
        </is>
      </c>
      <c r="D12197" s="225" t="inlineStr">
        <is>
          <t>iron and steel</t>
        </is>
      </c>
      <c r="E12197" s="225" t="n">
        <v>0.00312318827027734</v>
      </c>
      <c r="F12197" s="225">
        <f>INDEX($I$5:$J$12,MATCH(D12197,$I$5:$I$12,0),2)</f>
        <v/>
      </c>
    </row>
    <row r="12198" hidden="1" s="183">
      <c r="A12198" s="225" t="n">
        <v>2018</v>
      </c>
      <c r="B12198" s="225" t="inlineStr">
        <is>
          <t>WV</t>
        </is>
      </c>
      <c r="C12198" s="225" t="inlineStr">
        <is>
          <t>N2O</t>
        </is>
      </c>
      <c r="D12198" s="225" t="inlineStr">
        <is>
          <t>iron and steel</t>
        </is>
      </c>
      <c r="E12198" s="225" t="n">
        <v>0.0167754483738849</v>
      </c>
      <c r="F12198" s="225">
        <f>INDEX($I$5:$J$12,MATCH(D12198,$I$5:$I$12,0),2)</f>
        <v/>
      </c>
    </row>
    <row r="12199" hidden="1" s="183">
      <c r="A12199" s="225" t="n">
        <v>2018</v>
      </c>
      <c r="B12199" s="225" t="inlineStr">
        <is>
          <t>AL</t>
        </is>
      </c>
      <c r="C12199" s="225" t="inlineStr">
        <is>
          <t>N2O</t>
        </is>
      </c>
      <c r="D12199" s="225" t="inlineStr">
        <is>
          <t>nonroad vehicles</t>
        </is>
      </c>
      <c r="E12199" s="225" t="n">
        <v>0.0295318881558278</v>
      </c>
      <c r="F12199" s="225">
        <f>INDEX($I$5:$J$12,MATCH(D12199,$I$5:$I$12,0),2)</f>
        <v/>
      </c>
    </row>
    <row r="12200" hidden="1" s="183">
      <c r="A12200" s="225" t="n">
        <v>2018</v>
      </c>
      <c r="B12200" s="225" t="inlineStr">
        <is>
          <t>CA</t>
        </is>
      </c>
      <c r="C12200" s="225" t="inlineStr">
        <is>
          <t>N2O</t>
        </is>
      </c>
      <c r="D12200" s="225" t="inlineStr">
        <is>
          <t>nonroad vehicles</t>
        </is>
      </c>
      <c r="E12200" s="225" t="n">
        <v>0.0128809299403078</v>
      </c>
      <c r="F12200" s="225">
        <f>INDEX($I$5:$J$12,MATCH(D12200,$I$5:$I$12,0),2)</f>
        <v/>
      </c>
    </row>
    <row r="12201" hidden="1" s="183">
      <c r="A12201" s="225" t="n">
        <v>2018</v>
      </c>
      <c r="B12201" s="225" t="inlineStr">
        <is>
          <t>CT</t>
        </is>
      </c>
      <c r="C12201" s="225" t="inlineStr">
        <is>
          <t>N2O</t>
        </is>
      </c>
      <c r="D12201" s="225" t="inlineStr">
        <is>
          <t>nonroad vehicles</t>
        </is>
      </c>
      <c r="E12201" s="225" t="n">
        <v>0.123468426013195</v>
      </c>
      <c r="F12201" s="225">
        <f>INDEX($I$5:$J$12,MATCH(D12201,$I$5:$I$12,0),2)</f>
        <v/>
      </c>
    </row>
    <row r="12202" hidden="1" s="183">
      <c r="A12202" s="225" t="n">
        <v>2018</v>
      </c>
      <c r="B12202" s="225" t="inlineStr">
        <is>
          <t>GA</t>
        </is>
      </c>
      <c r="C12202" s="225" t="inlineStr">
        <is>
          <t>N2O</t>
        </is>
      </c>
      <c r="D12202" s="225" t="inlineStr">
        <is>
          <t>nonroad vehicles</t>
        </is>
      </c>
      <c r="E12202" s="225" t="n">
        <v>0.0380144517750549</v>
      </c>
      <c r="F12202" s="225">
        <f>INDEX($I$5:$J$12,MATCH(D12202,$I$5:$I$12,0),2)</f>
        <v/>
      </c>
    </row>
    <row r="12203" hidden="1" s="183">
      <c r="A12203" s="225" t="n">
        <v>2018</v>
      </c>
      <c r="B12203" s="225" t="inlineStr">
        <is>
          <t>IL</t>
        </is>
      </c>
      <c r="C12203" s="225" t="inlineStr">
        <is>
          <t>N2O</t>
        </is>
      </c>
      <c r="D12203" s="225" t="inlineStr">
        <is>
          <t>nonroad vehicles</t>
        </is>
      </c>
      <c r="E12203" s="225" t="n">
        <v>0.025133521834747</v>
      </c>
      <c r="F12203" s="225">
        <f>INDEX($I$5:$J$12,MATCH(D12203,$I$5:$I$12,0),2)</f>
        <v/>
      </c>
    </row>
    <row r="12204" hidden="1" s="183">
      <c r="A12204" s="225" t="n">
        <v>2018</v>
      </c>
      <c r="B12204" s="225" t="inlineStr">
        <is>
          <t>IN</t>
        </is>
      </c>
      <c r="C12204" s="225" t="inlineStr">
        <is>
          <t>N2O</t>
        </is>
      </c>
      <c r="D12204" s="225" t="inlineStr">
        <is>
          <t>nonroad vehicles</t>
        </is>
      </c>
      <c r="E12204" s="225" t="n">
        <v>0.08639648130694309</v>
      </c>
      <c r="F12204" s="225">
        <f>INDEX($I$5:$J$12,MATCH(D12204,$I$5:$I$12,0),2)</f>
        <v/>
      </c>
    </row>
    <row r="12205" hidden="1" s="183">
      <c r="A12205" s="225" t="n">
        <v>2018</v>
      </c>
      <c r="B12205" s="225" t="inlineStr">
        <is>
          <t>KS</t>
        </is>
      </c>
      <c r="C12205" s="225" t="inlineStr">
        <is>
          <t>N2O</t>
        </is>
      </c>
      <c r="D12205" s="225" t="inlineStr">
        <is>
          <t>nonroad vehicles</t>
        </is>
      </c>
      <c r="E12205" s="225" t="n">
        <v>0.06409048067860509</v>
      </c>
      <c r="F12205" s="225">
        <f>INDEX($I$5:$J$12,MATCH(D12205,$I$5:$I$12,0),2)</f>
        <v/>
      </c>
    </row>
    <row r="12206" hidden="1" s="183">
      <c r="A12206" s="225" t="n">
        <v>2018</v>
      </c>
      <c r="B12206" s="225" t="inlineStr">
        <is>
          <t>MA</t>
        </is>
      </c>
      <c r="C12206" s="225" t="inlineStr">
        <is>
          <t>N2O</t>
        </is>
      </c>
      <c r="D12206" s="225" t="inlineStr">
        <is>
          <t>nonroad vehicles</t>
        </is>
      </c>
      <c r="E12206" s="225" t="n">
        <v>0.0710021991831605</v>
      </c>
      <c r="F12206" s="225">
        <f>INDEX($I$5:$J$12,MATCH(D12206,$I$5:$I$12,0),2)</f>
        <v/>
      </c>
    </row>
    <row r="12207" hidden="1" s="183">
      <c r="A12207" s="225" t="n">
        <v>2018</v>
      </c>
      <c r="B12207" s="225" t="inlineStr">
        <is>
          <t>ME</t>
        </is>
      </c>
      <c r="C12207" s="225" t="inlineStr">
        <is>
          <t>N2O</t>
        </is>
      </c>
      <c r="D12207" s="225" t="inlineStr">
        <is>
          <t>nonroad vehicles</t>
        </is>
      </c>
      <c r="E12207" s="225" t="n">
        <v>0.0323594093622368</v>
      </c>
      <c r="F12207" s="225">
        <f>INDEX($I$5:$J$12,MATCH(D12207,$I$5:$I$12,0),2)</f>
        <v/>
      </c>
    </row>
    <row r="12208" hidden="1" s="183">
      <c r="A12208" s="225" t="n">
        <v>2018</v>
      </c>
      <c r="B12208" s="225" t="inlineStr">
        <is>
          <t>MO</t>
        </is>
      </c>
      <c r="C12208" s="225" t="inlineStr">
        <is>
          <t>N2O</t>
        </is>
      </c>
      <c r="D12208" s="225" t="inlineStr">
        <is>
          <t>nonroad vehicles</t>
        </is>
      </c>
      <c r="E12208" s="225" t="n">
        <v>0.0175934652843229</v>
      </c>
      <c r="F12208" s="225">
        <f>INDEX($I$5:$J$12,MATCH(D12208,$I$5:$I$12,0),2)</f>
        <v/>
      </c>
    </row>
    <row r="12209" hidden="1" s="183">
      <c r="A12209" s="225" t="n">
        <v>2018</v>
      </c>
      <c r="B12209" s="225" t="inlineStr">
        <is>
          <t>MS</t>
        </is>
      </c>
      <c r="C12209" s="225" t="inlineStr">
        <is>
          <t>N2O</t>
        </is>
      </c>
      <c r="D12209" s="225" t="inlineStr">
        <is>
          <t>nonroad vehicles</t>
        </is>
      </c>
      <c r="E12209" s="225" t="n">
        <v>0.0442978322337417</v>
      </c>
      <c r="F12209" s="225">
        <f>INDEX($I$5:$J$12,MATCH(D12209,$I$5:$I$12,0),2)</f>
        <v/>
      </c>
    </row>
    <row r="12210" hidden="1" s="183">
      <c r="A12210" s="225" t="n">
        <v>2018</v>
      </c>
      <c r="B12210" s="225" t="inlineStr">
        <is>
          <t>OH</t>
        </is>
      </c>
      <c r="C12210" s="225" t="inlineStr">
        <is>
          <t>N2O</t>
        </is>
      </c>
      <c r="D12210" s="225" t="inlineStr">
        <is>
          <t>nonroad vehicles</t>
        </is>
      </c>
      <c r="E12210" s="225" t="n">
        <v>0.198868991517436</v>
      </c>
      <c r="F12210" s="225">
        <f>INDEX($I$5:$J$12,MATCH(D12210,$I$5:$I$12,0),2)</f>
        <v/>
      </c>
    </row>
    <row r="12211" hidden="1" s="183">
      <c r="A12211" s="225" t="n">
        <v>2018</v>
      </c>
      <c r="B12211" s="225" t="inlineStr">
        <is>
          <t>PA</t>
        </is>
      </c>
      <c r="C12211" s="225" t="inlineStr">
        <is>
          <t>N2O</t>
        </is>
      </c>
      <c r="D12211" s="225" t="inlineStr">
        <is>
          <t>nonroad vehicles</t>
        </is>
      </c>
      <c r="E12211" s="225" t="n">
        <v>0.0618912975180647</v>
      </c>
      <c r="F12211" s="225">
        <f>INDEX($I$5:$J$12,MATCH(D12211,$I$5:$I$12,0),2)</f>
        <v/>
      </c>
    </row>
    <row r="12212" hidden="1" s="183">
      <c r="A12212" s="225" t="n">
        <v>2018</v>
      </c>
      <c r="B12212" s="225" t="inlineStr">
        <is>
          <t>TX</t>
        </is>
      </c>
      <c r="C12212" s="225" t="inlineStr">
        <is>
          <t>N2O</t>
        </is>
      </c>
      <c r="D12212" s="225" t="inlineStr">
        <is>
          <t>nonroad vehicles</t>
        </is>
      </c>
      <c r="E12212" s="225" t="n">
        <v>0.0135092679861765</v>
      </c>
      <c r="F12212" s="225">
        <f>INDEX($I$5:$J$12,MATCH(D12212,$I$5:$I$12,0),2)</f>
        <v/>
      </c>
    </row>
    <row r="12213" hidden="1" s="183">
      <c r="A12213" s="225" t="n">
        <v>2018</v>
      </c>
      <c r="B12213" s="225" t="inlineStr">
        <is>
          <t>UT</t>
        </is>
      </c>
      <c r="C12213" s="225" t="inlineStr">
        <is>
          <t>N2O</t>
        </is>
      </c>
      <c r="D12213" s="225" t="inlineStr">
        <is>
          <t>nonroad vehicles</t>
        </is>
      </c>
      <c r="E12213" s="225" t="n">
        <v>0.044612001256676</v>
      </c>
      <c r="F12213" s="225">
        <f>INDEX($I$5:$J$12,MATCH(D12213,$I$5:$I$12,0),2)</f>
        <v/>
      </c>
    </row>
    <row r="12214" hidden="1" s="183">
      <c r="A12214" s="225" t="n">
        <v>2018</v>
      </c>
      <c r="B12214" s="225" t="inlineStr">
        <is>
          <t>VA</t>
        </is>
      </c>
      <c r="C12214" s="225" t="inlineStr">
        <is>
          <t>N2O</t>
        </is>
      </c>
      <c r="D12214" s="225" t="inlineStr">
        <is>
          <t>nonroad vehicles</t>
        </is>
      </c>
      <c r="E12214" s="225" t="n">
        <v>0.0486961985548224</v>
      </c>
      <c r="F12214" s="225">
        <f>INDEX($I$5:$J$12,MATCH(D12214,$I$5:$I$12,0),2)</f>
        <v/>
      </c>
    </row>
    <row r="12215" hidden="1" s="183">
      <c r="A12215" s="225" t="n">
        <v>2018</v>
      </c>
      <c r="B12215" s="225" t="inlineStr">
        <is>
          <t>WA</t>
        </is>
      </c>
      <c r="C12215" s="225" t="inlineStr">
        <is>
          <t>N2O</t>
        </is>
      </c>
      <c r="D12215" s="225" t="inlineStr">
        <is>
          <t>nonroad vehicles</t>
        </is>
      </c>
      <c r="E12215" s="225" t="n">
        <v>0.0732013823437009</v>
      </c>
      <c r="F12215" s="225">
        <f>INDEX($I$5:$J$12,MATCH(D12215,$I$5:$I$12,0),2)</f>
        <v/>
      </c>
    </row>
    <row r="12216" hidden="1" s="183">
      <c r="A12216" s="225" t="n">
        <v>2018</v>
      </c>
      <c r="B12216" s="225" t="inlineStr">
        <is>
          <t>WV</t>
        </is>
      </c>
      <c r="C12216" s="225" t="inlineStr">
        <is>
          <t>N2O</t>
        </is>
      </c>
      <c r="D12216" s="225" t="inlineStr">
        <is>
          <t>nonroad vehicles</t>
        </is>
      </c>
      <c r="E12216" s="225" t="n">
        <v>0.0144517750549795</v>
      </c>
      <c r="F12216" s="225">
        <f>INDEX($I$5:$J$12,MATCH(D12216,$I$5:$I$12,0),2)</f>
        <v/>
      </c>
    </row>
    <row r="12217" hidden="1" s="183">
      <c r="A12217" s="225" t="n">
        <v>2018</v>
      </c>
      <c r="B12217" s="225" t="inlineStr">
        <is>
          <t>AL</t>
        </is>
      </c>
      <c r="C12217" s="225" t="inlineStr">
        <is>
          <t>N2O</t>
        </is>
      </c>
      <c r="D12217" s="225" t="inlineStr">
        <is>
          <t>other metals</t>
        </is>
      </c>
      <c r="E12217" s="225" t="n">
        <v>0.0264950513451977</v>
      </c>
      <c r="F12217" s="225">
        <f>INDEX($I$5:$J$12,MATCH(D12217,$I$5:$I$12,0),2)</f>
        <v/>
      </c>
    </row>
    <row r="12218" hidden="1" s="183">
      <c r="A12218" s="225" t="n">
        <v>2018</v>
      </c>
      <c r="B12218" s="225" t="inlineStr">
        <is>
          <t>AR</t>
        </is>
      </c>
      <c r="C12218" s="225" t="inlineStr">
        <is>
          <t>N2O</t>
        </is>
      </c>
      <c r="D12218" s="225" t="inlineStr">
        <is>
          <t>other metals</t>
        </is>
      </c>
      <c r="E12218" s="225" t="n">
        <v>0.00175642395799451</v>
      </c>
      <c r="F12218" s="225">
        <f>INDEX($I$5:$J$12,MATCH(D12218,$I$5:$I$12,0),2)</f>
        <v/>
      </c>
    </row>
    <row r="12219" hidden="1" s="183">
      <c r="A12219" s="225" t="n">
        <v>2018</v>
      </c>
      <c r="B12219" s="225" t="inlineStr">
        <is>
          <t>AZ</t>
        </is>
      </c>
      <c r="C12219" s="225" t="inlineStr">
        <is>
          <t>N2O</t>
        </is>
      </c>
      <c r="D12219" s="225" t="inlineStr">
        <is>
          <t>other metals</t>
        </is>
      </c>
      <c r="E12219" s="225" t="n">
        <v>0.007239440546443</v>
      </c>
      <c r="F12219" s="225">
        <f>INDEX($I$5:$J$12,MATCH(D12219,$I$5:$I$12,0),2)</f>
        <v/>
      </c>
    </row>
    <row r="12220" hidden="1" s="183">
      <c r="A12220" s="225" t="n">
        <v>2018</v>
      </c>
      <c r="B12220" s="225" t="inlineStr">
        <is>
          <t>CA</t>
        </is>
      </c>
      <c r="C12220" s="225" t="inlineStr">
        <is>
          <t>N2O</t>
        </is>
      </c>
      <c r="D12220" s="225" t="inlineStr">
        <is>
          <t>other metals</t>
        </is>
      </c>
      <c r="E12220" s="225" t="n">
        <v>0.00464662422749872</v>
      </c>
      <c r="F12220" s="225">
        <f>INDEX($I$5:$J$12,MATCH(D12220,$I$5:$I$12,0),2)</f>
        <v/>
      </c>
    </row>
    <row r="12221" hidden="1" s="183">
      <c r="A12221" s="225" t="n">
        <v>2018</v>
      </c>
      <c r="B12221" s="225" t="inlineStr">
        <is>
          <t>CO</t>
        </is>
      </c>
      <c r="C12221" s="225" t="inlineStr">
        <is>
          <t>N2O</t>
        </is>
      </c>
      <c r="D12221" s="225" t="inlineStr">
        <is>
          <t>other metals</t>
        </is>
      </c>
      <c r="E12221" s="225" t="n">
        <v>0.000236977835602434</v>
      </c>
      <c r="F12221" s="225">
        <f>INDEX($I$5:$J$12,MATCH(D12221,$I$5:$I$12,0),2)</f>
        <v/>
      </c>
    </row>
    <row r="12222" hidden="1" s="183">
      <c r="A12222" s="225" t="n">
        <v>2018</v>
      </c>
      <c r="B12222" s="225" t="inlineStr">
        <is>
          <t>FL</t>
        </is>
      </c>
      <c r="C12222" s="225" t="inlineStr">
        <is>
          <t>N2O</t>
        </is>
      </c>
      <c r="D12222" s="225" t="inlineStr">
        <is>
          <t>other metals</t>
        </is>
      </c>
      <c r="E12222" s="225" t="n">
        <v>0.00114306955996468</v>
      </c>
      <c r="F12222" s="225">
        <f>INDEX($I$5:$J$12,MATCH(D12222,$I$5:$I$12,0),2)</f>
        <v/>
      </c>
    </row>
    <row r="12223" hidden="1" s="183">
      <c r="A12223" s="225" t="n">
        <v>2018</v>
      </c>
      <c r="B12223" s="225" t="inlineStr">
        <is>
          <t>GA</t>
        </is>
      </c>
      <c r="C12223" s="225" t="inlineStr">
        <is>
          <t>N2O</t>
        </is>
      </c>
      <c r="D12223" s="225" t="inlineStr">
        <is>
          <t>other metals</t>
        </is>
      </c>
      <c r="E12223" s="225" t="n">
        <v>0.00461409785790623</v>
      </c>
      <c r="F12223" s="225">
        <f>INDEX($I$5:$J$12,MATCH(D12223,$I$5:$I$12,0),2)</f>
        <v/>
      </c>
    </row>
    <row r="12224" hidden="1" s="183">
      <c r="A12224" s="225" t="n">
        <v>2018</v>
      </c>
      <c r="B12224" s="225" t="inlineStr">
        <is>
          <t>IA</t>
        </is>
      </c>
      <c r="C12224" s="225" t="inlineStr">
        <is>
          <t>N2O</t>
        </is>
      </c>
      <c r="D12224" s="225" t="inlineStr">
        <is>
          <t>other metals</t>
        </is>
      </c>
      <c r="E12224" s="225" t="n">
        <v>0.00279262116072673</v>
      </c>
      <c r="F12224" s="225">
        <f>INDEX($I$5:$J$12,MATCH(D12224,$I$5:$I$12,0),2)</f>
        <v/>
      </c>
    </row>
    <row r="12225" hidden="1" s="183">
      <c r="A12225" s="225" t="n">
        <v>2018</v>
      </c>
      <c r="B12225" s="225" t="inlineStr">
        <is>
          <t>IL</t>
        </is>
      </c>
      <c r="C12225" s="225" t="inlineStr">
        <is>
          <t>N2O</t>
        </is>
      </c>
      <c r="D12225" s="225" t="inlineStr">
        <is>
          <t>other metals</t>
        </is>
      </c>
      <c r="E12225" s="225" t="n">
        <v>0.0102039868035871</v>
      </c>
      <c r="F12225" s="225">
        <f>INDEX($I$5:$J$12,MATCH(D12225,$I$5:$I$12,0),2)</f>
        <v/>
      </c>
    </row>
    <row r="12226" hidden="1" s="183">
      <c r="A12226" s="225" t="n">
        <v>2018</v>
      </c>
      <c r="B12226" s="225" t="inlineStr">
        <is>
          <t>IN</t>
        </is>
      </c>
      <c r="C12226" s="225" t="inlineStr">
        <is>
          <t>N2O</t>
        </is>
      </c>
      <c r="D12226" s="225" t="inlineStr">
        <is>
          <t>other metals</t>
        </is>
      </c>
      <c r="E12226" s="225" t="n">
        <v>0.813702894846893</v>
      </c>
      <c r="F12226" s="225">
        <f>INDEX($I$5:$J$12,MATCH(D12226,$I$5:$I$12,0),2)</f>
        <v/>
      </c>
    </row>
    <row r="12227" hidden="1" s="183">
      <c r="A12227" s="225" t="n">
        <v>2018</v>
      </c>
      <c r="B12227" s="225" t="inlineStr">
        <is>
          <t>KY</t>
        </is>
      </c>
      <c r="C12227" s="225" t="inlineStr">
        <is>
          <t>N2O</t>
        </is>
      </c>
      <c r="D12227" s="225" t="inlineStr">
        <is>
          <t>other metals</t>
        </is>
      </c>
      <c r="E12227" s="225" t="n">
        <v>0.00584080665396589</v>
      </c>
      <c r="F12227" s="225">
        <f>INDEX($I$5:$J$12,MATCH(D12227,$I$5:$I$12,0),2)</f>
        <v/>
      </c>
    </row>
    <row r="12228" hidden="1" s="183">
      <c r="A12228" s="225" t="n">
        <v>2018</v>
      </c>
      <c r="B12228" s="225" t="inlineStr">
        <is>
          <t>LA</t>
        </is>
      </c>
      <c r="C12228" s="225" t="inlineStr">
        <is>
          <t>N2O</t>
        </is>
      </c>
      <c r="D12228" s="225" t="inlineStr">
        <is>
          <t>other metals</t>
        </is>
      </c>
      <c r="E12228" s="225" t="n">
        <v>0.009121323358579989</v>
      </c>
      <c r="F12228" s="225">
        <f>INDEX($I$5:$J$12,MATCH(D12228,$I$5:$I$12,0),2)</f>
        <v/>
      </c>
    </row>
    <row r="12229" hidden="1" s="183">
      <c r="A12229" s="225" t="n">
        <v>2018</v>
      </c>
      <c r="B12229" s="225" t="inlineStr">
        <is>
          <t>MI</t>
        </is>
      </c>
      <c r="C12229" s="225" t="inlineStr">
        <is>
          <t>N2O</t>
        </is>
      </c>
      <c r="D12229" s="225" t="inlineStr">
        <is>
          <t>other metals</t>
        </is>
      </c>
      <c r="E12229" s="225" t="n">
        <v>0.0116537335625667</v>
      </c>
      <c r="F12229" s="225">
        <f>INDEX($I$5:$J$12,MATCH(D12229,$I$5:$I$12,0),2)</f>
        <v/>
      </c>
    </row>
    <row r="12230" hidden="1" s="183">
      <c r="A12230" s="225" t="n">
        <v>2018</v>
      </c>
      <c r="B12230" s="225" t="inlineStr">
        <is>
          <t>MN</t>
        </is>
      </c>
      <c r="C12230" s="225" t="inlineStr">
        <is>
          <t>N2O</t>
        </is>
      </c>
      <c r="D12230" s="225" t="inlineStr">
        <is>
          <t>other metals</t>
        </is>
      </c>
      <c r="E12230" s="225" t="n">
        <v>0.00131034803215463</v>
      </c>
      <c r="F12230" s="225">
        <f>INDEX($I$5:$J$12,MATCH(D12230,$I$5:$I$12,0),2)</f>
        <v/>
      </c>
    </row>
    <row r="12231" hidden="1" s="183">
      <c r="A12231" s="225" t="n">
        <v>2018</v>
      </c>
      <c r="B12231" s="225" t="inlineStr">
        <is>
          <t>MO</t>
        </is>
      </c>
      <c r="C12231" s="225" t="inlineStr">
        <is>
          <t>N2O</t>
        </is>
      </c>
      <c r="D12231" s="225" t="inlineStr">
        <is>
          <t>other metals</t>
        </is>
      </c>
      <c r="E12231" s="225" t="n">
        <v>0.00229078574415687</v>
      </c>
      <c r="F12231" s="225">
        <f>INDEX($I$5:$J$12,MATCH(D12231,$I$5:$I$12,0),2)</f>
        <v/>
      </c>
    </row>
    <row r="12232" hidden="1" s="183">
      <c r="A12232" s="225" t="n">
        <v>2018</v>
      </c>
      <c r="B12232" s="225" t="inlineStr">
        <is>
          <t>MT</t>
        </is>
      </c>
      <c r="C12232" s="225" t="inlineStr">
        <is>
          <t>N2O</t>
        </is>
      </c>
      <c r="D12232" s="225" t="inlineStr">
        <is>
          <t>other metals</t>
        </is>
      </c>
      <c r="E12232" s="225" t="n">
        <v>0.000320617071697411</v>
      </c>
      <c r="F12232" s="225">
        <f>INDEX($I$5:$J$12,MATCH(D12232,$I$5:$I$12,0),2)</f>
        <v/>
      </c>
    </row>
    <row r="12233" hidden="1" s="183">
      <c r="A12233" s="225" t="n">
        <v>2018</v>
      </c>
      <c r="B12233" s="225" t="inlineStr">
        <is>
          <t>NC</t>
        </is>
      </c>
      <c r="C12233" s="225" t="inlineStr">
        <is>
          <t>N2O</t>
        </is>
      </c>
      <c r="D12233" s="225" t="inlineStr">
        <is>
          <t>other metals</t>
        </is>
      </c>
      <c r="E12233" s="225" t="n">
        <v>0.00373588587890897</v>
      </c>
      <c r="F12233" s="225">
        <f>INDEX($I$5:$J$12,MATCH(D12233,$I$5:$I$12,0),2)</f>
        <v/>
      </c>
    </row>
    <row r="12234" hidden="1" s="183">
      <c r="A12234" s="225" t="n">
        <v>2018</v>
      </c>
      <c r="B12234" s="225" t="inlineStr">
        <is>
          <t>NJ</t>
        </is>
      </c>
      <c r="C12234" s="225" t="inlineStr">
        <is>
          <t>N2O</t>
        </is>
      </c>
      <c r="D12234" s="225" t="inlineStr">
        <is>
          <t>other metals</t>
        </is>
      </c>
      <c r="E12234" s="225" t="n">
        <v>0.00285767389991171</v>
      </c>
      <c r="F12234" s="225">
        <f>INDEX($I$5:$J$12,MATCH(D12234,$I$5:$I$12,0),2)</f>
        <v/>
      </c>
    </row>
    <row r="12235" hidden="1" s="183">
      <c r="A12235" s="225" t="n">
        <v>2018</v>
      </c>
      <c r="B12235" s="225" t="inlineStr">
        <is>
          <t>NV</t>
        </is>
      </c>
      <c r="C12235" s="225" t="inlineStr">
        <is>
          <t>N2O</t>
        </is>
      </c>
      <c r="D12235" s="225" t="inlineStr">
        <is>
          <t>other metals</t>
        </is>
      </c>
      <c r="E12235" s="225" t="n">
        <v>0.000483248919659867</v>
      </c>
      <c r="F12235" s="225">
        <f>INDEX($I$5:$J$12,MATCH(D12235,$I$5:$I$12,0),2)</f>
        <v/>
      </c>
    </row>
    <row r="12236" hidden="1" s="183">
      <c r="A12236" s="225" t="n">
        <v>2018</v>
      </c>
      <c r="B12236" s="225" t="inlineStr">
        <is>
          <t>NY</t>
        </is>
      </c>
      <c r="C12236" s="225" t="inlineStr">
        <is>
          <t>N2O</t>
        </is>
      </c>
      <c r="D12236" s="225" t="inlineStr">
        <is>
          <t>other metals</t>
        </is>
      </c>
      <c r="E12236" s="225" t="n">
        <v>0.00539473072812601</v>
      </c>
      <c r="F12236" s="225">
        <f>INDEX($I$5:$J$12,MATCH(D12236,$I$5:$I$12,0),2)</f>
        <v/>
      </c>
    </row>
    <row r="12237" hidden="1" s="183">
      <c r="A12237" s="225" t="n">
        <v>2018</v>
      </c>
      <c r="B12237" s="225" t="inlineStr">
        <is>
          <t>OH</t>
        </is>
      </c>
      <c r="C12237" s="225" t="inlineStr">
        <is>
          <t>N2O</t>
        </is>
      </c>
      <c r="D12237" s="225" t="inlineStr">
        <is>
          <t>other metals</t>
        </is>
      </c>
      <c r="E12237" s="225" t="n">
        <v>0.0126666976441615</v>
      </c>
      <c r="F12237" s="225">
        <f>INDEX($I$5:$J$12,MATCH(D12237,$I$5:$I$12,0),2)</f>
        <v/>
      </c>
    </row>
    <row r="12238" hidden="1" s="183">
      <c r="A12238" s="225" t="n">
        <v>2018</v>
      </c>
      <c r="B12238" s="225" t="inlineStr">
        <is>
          <t>OR</t>
        </is>
      </c>
      <c r="C12238" s="225" t="inlineStr">
        <is>
          <t>N2O</t>
        </is>
      </c>
      <c r="D12238" s="225" t="inlineStr">
        <is>
          <t>other metals</t>
        </is>
      </c>
      <c r="E12238" s="225" t="n">
        <v>0.000195158217554946</v>
      </c>
      <c r="F12238" s="225">
        <f>INDEX($I$5:$J$12,MATCH(D12238,$I$5:$I$12,0),2)</f>
        <v/>
      </c>
    </row>
    <row r="12239" hidden="1" s="183">
      <c r="A12239" s="225" t="n">
        <v>2018</v>
      </c>
      <c r="B12239" s="225" t="inlineStr">
        <is>
          <t>PA</t>
        </is>
      </c>
      <c r="C12239" s="225" t="inlineStr">
        <is>
          <t>N2O</t>
        </is>
      </c>
      <c r="D12239" s="225" t="inlineStr">
        <is>
          <t>other metals</t>
        </is>
      </c>
      <c r="E12239" s="225" t="n">
        <v>0.0146833325588959</v>
      </c>
      <c r="F12239" s="225">
        <f>INDEX($I$5:$J$12,MATCH(D12239,$I$5:$I$12,0),2)</f>
        <v/>
      </c>
    </row>
    <row r="12240" hidden="1" s="183">
      <c r="A12240" s="225" t="n">
        <v>2018</v>
      </c>
      <c r="B12240" s="225" t="inlineStr">
        <is>
          <t>SC</t>
        </is>
      </c>
      <c r="C12240" s="225" t="inlineStr">
        <is>
          <t>N2O</t>
        </is>
      </c>
      <c r="D12240" s="225" t="inlineStr">
        <is>
          <t>other metals</t>
        </is>
      </c>
      <c r="E12240" s="225" t="n">
        <v>0.00100367083313972</v>
      </c>
      <c r="F12240" s="225">
        <f>INDEX($I$5:$J$12,MATCH(D12240,$I$5:$I$12,0),2)</f>
        <v/>
      </c>
    </row>
    <row r="12241" hidden="1" s="183">
      <c r="A12241" s="225" t="n">
        <v>2018</v>
      </c>
      <c r="B12241" s="225" t="inlineStr">
        <is>
          <t>SD</t>
        </is>
      </c>
      <c r="C12241" s="225" t="inlineStr">
        <is>
          <t>N2O</t>
        </is>
      </c>
      <c r="D12241" s="225" t="inlineStr">
        <is>
          <t>other metals</t>
        </is>
      </c>
      <c r="E12241" s="225" t="n">
        <v>0.000260210956739928</v>
      </c>
      <c r="F12241" s="225">
        <f>INDEX($I$5:$J$12,MATCH(D12241,$I$5:$I$12,0),2)</f>
        <v/>
      </c>
    </row>
    <row r="12242" hidden="1" s="183">
      <c r="A12242" s="225" t="n">
        <v>2018</v>
      </c>
      <c r="B12242" s="225" t="inlineStr">
        <is>
          <t>TN</t>
        </is>
      </c>
      <c r="C12242" s="225" t="inlineStr">
        <is>
          <t>N2O</t>
        </is>
      </c>
      <c r="D12242" s="225" t="inlineStr">
        <is>
          <t>other metals</t>
        </is>
      </c>
      <c r="E12242" s="225" t="n">
        <v>0.008433622972910179</v>
      </c>
      <c r="F12242" s="225">
        <f>INDEX($I$5:$J$12,MATCH(D12242,$I$5:$I$12,0),2)</f>
        <v/>
      </c>
    </row>
    <row r="12243" hidden="1" s="183">
      <c r="A12243" s="225" t="n">
        <v>2018</v>
      </c>
      <c r="B12243" s="225" t="inlineStr">
        <is>
          <t>TX</t>
        </is>
      </c>
      <c r="C12243" s="225" t="inlineStr">
        <is>
          <t>N2O</t>
        </is>
      </c>
      <c r="D12243" s="225" t="inlineStr">
        <is>
          <t>other metals</t>
        </is>
      </c>
      <c r="E12243" s="225" t="n">
        <v>0.00520421913479856</v>
      </c>
      <c r="F12243" s="225">
        <f>INDEX($I$5:$J$12,MATCH(D12243,$I$5:$I$12,0),2)</f>
        <v/>
      </c>
    </row>
    <row r="12244" hidden="1" s="183">
      <c r="A12244" s="225" t="n">
        <v>2018</v>
      </c>
      <c r="B12244" s="225" t="inlineStr">
        <is>
          <t>UT</t>
        </is>
      </c>
      <c r="C12244" s="225" t="inlineStr">
        <is>
          <t>N2O</t>
        </is>
      </c>
      <c r="D12244" s="225" t="inlineStr">
        <is>
          <t>other metals</t>
        </is>
      </c>
      <c r="E12244" s="225" t="n">
        <v>0.00551554295804098</v>
      </c>
      <c r="F12244" s="225">
        <f>INDEX($I$5:$J$12,MATCH(D12244,$I$5:$I$12,0),2)</f>
        <v/>
      </c>
    </row>
    <row r="12245" hidden="1" s="183">
      <c r="A12245" s="225" t="n">
        <v>2018</v>
      </c>
      <c r="B12245" s="225" t="inlineStr">
        <is>
          <t>VA</t>
        </is>
      </c>
      <c r="C12245" s="225" t="inlineStr">
        <is>
          <t>N2O</t>
        </is>
      </c>
      <c r="D12245" s="225" t="inlineStr">
        <is>
          <t>other metals</t>
        </is>
      </c>
      <c r="E12245" s="225" t="n">
        <v>0.0039821569629664</v>
      </c>
      <c r="F12245" s="225">
        <f>INDEX($I$5:$J$12,MATCH(D12245,$I$5:$I$12,0),2)</f>
        <v/>
      </c>
    </row>
    <row r="12246" hidden="1" s="183">
      <c r="A12246" s="225" t="n">
        <v>2018</v>
      </c>
      <c r="B12246" s="225" t="inlineStr">
        <is>
          <t>WA</t>
        </is>
      </c>
      <c r="C12246" s="225" t="inlineStr">
        <is>
          <t>N2O</t>
        </is>
      </c>
      <c r="D12246" s="225" t="inlineStr">
        <is>
          <t>other metals</t>
        </is>
      </c>
      <c r="E12246" s="225" t="n">
        <v>0.00228149249570187</v>
      </c>
      <c r="F12246" s="225">
        <f>INDEX($I$5:$J$12,MATCH(D12246,$I$5:$I$12,0),2)</f>
        <v/>
      </c>
    </row>
    <row r="12247" hidden="1" s="183">
      <c r="A12247" s="225" t="n">
        <v>2018</v>
      </c>
      <c r="B12247" s="225" t="inlineStr">
        <is>
          <t>WI</t>
        </is>
      </c>
      <c r="C12247" s="225" t="inlineStr">
        <is>
          <t>N2O</t>
        </is>
      </c>
      <c r="D12247" s="225" t="inlineStr">
        <is>
          <t>other metals</t>
        </is>
      </c>
      <c r="E12247" s="225" t="n">
        <v>0.0280237907160447</v>
      </c>
      <c r="F12247" s="225">
        <f>INDEX($I$5:$J$12,MATCH(D12247,$I$5:$I$12,0),2)</f>
        <v/>
      </c>
    </row>
    <row r="12248" hidden="1" s="183">
      <c r="A12248" s="225" t="n">
        <v>2018</v>
      </c>
      <c r="B12248" s="225" t="inlineStr">
        <is>
          <t>WV</t>
        </is>
      </c>
      <c r="C12248" s="225" t="inlineStr">
        <is>
          <t>N2O</t>
        </is>
      </c>
      <c r="D12248" s="225" t="inlineStr">
        <is>
          <t>other metals</t>
        </is>
      </c>
      <c r="E12248" s="225" t="n">
        <v>0.00190976255750197</v>
      </c>
      <c r="F12248" s="225">
        <f>INDEX($I$5:$J$12,MATCH(D12248,$I$5:$I$12,0),2)</f>
        <v/>
      </c>
    </row>
    <row r="12249" hidden="1" s="183">
      <c r="A12249" s="225" t="n">
        <v>2018</v>
      </c>
      <c r="B12249" s="225" t="inlineStr">
        <is>
          <t>AL</t>
        </is>
      </c>
      <c r="C12249" s="225" t="inlineStr">
        <is>
          <t>N2O</t>
        </is>
      </c>
      <c r="D12249" s="225" t="inlineStr">
        <is>
          <t>pulp paper and printing</t>
        </is>
      </c>
      <c r="E12249" s="225" t="n">
        <v>0.0851806038555482</v>
      </c>
      <c r="F12249" s="225">
        <f>INDEX($I$5:$J$12,MATCH(D12249,$I$5:$I$12,0),2)</f>
        <v/>
      </c>
    </row>
    <row r="12250" hidden="1" s="183">
      <c r="A12250" s="225" t="n">
        <v>2018</v>
      </c>
      <c r="B12250" s="225" t="inlineStr">
        <is>
          <t>AR</t>
        </is>
      </c>
      <c r="C12250" s="225" t="inlineStr">
        <is>
          <t>N2O</t>
        </is>
      </c>
      <c r="D12250" s="225" t="inlineStr">
        <is>
          <t>pulp paper and printing</t>
        </is>
      </c>
      <c r="E12250" s="225" t="n">
        <v>0.0193342638296982</v>
      </c>
      <c r="F12250" s="225">
        <f>INDEX($I$5:$J$12,MATCH(D12250,$I$5:$I$12,0),2)</f>
        <v/>
      </c>
    </row>
    <row r="12251" hidden="1" s="183">
      <c r="A12251" s="225" t="n">
        <v>2018</v>
      </c>
      <c r="B12251" s="225" t="inlineStr">
        <is>
          <t>AZ</t>
        </is>
      </c>
      <c r="C12251" s="225" t="inlineStr">
        <is>
          <t>N2O</t>
        </is>
      </c>
      <c r="D12251" s="225" t="inlineStr">
        <is>
          <t>pulp paper and printing</t>
        </is>
      </c>
      <c r="E12251" s="225" t="n">
        <v>0.00356123959889333</v>
      </c>
      <c r="F12251" s="225">
        <f>INDEX($I$5:$J$12,MATCH(D12251,$I$5:$I$12,0),2)</f>
        <v/>
      </c>
    </row>
    <row r="12252" hidden="1" s="183">
      <c r="A12252" s="225" t="n">
        <v>2018</v>
      </c>
      <c r="B12252" s="225" t="inlineStr">
        <is>
          <t>CA</t>
        </is>
      </c>
      <c r="C12252" s="225" t="inlineStr">
        <is>
          <t>N2O</t>
        </is>
      </c>
      <c r="D12252" s="225" t="inlineStr">
        <is>
          <t>pulp paper and printing</t>
        </is>
      </c>
      <c r="E12252" s="225" t="n">
        <v>0.000447278624851832</v>
      </c>
      <c r="F12252" s="225">
        <f>INDEX($I$5:$J$12,MATCH(D12252,$I$5:$I$12,0),2)</f>
        <v/>
      </c>
    </row>
    <row r="12253" hidden="1" s="183">
      <c r="A12253" s="225" t="n">
        <v>2018</v>
      </c>
      <c r="B12253" s="225" t="inlineStr">
        <is>
          <t>CT</t>
        </is>
      </c>
      <c r="C12253" s="225" t="inlineStr">
        <is>
          <t>N2O</t>
        </is>
      </c>
      <c r="D12253" s="225" t="inlineStr">
        <is>
          <t>pulp paper and printing</t>
        </is>
      </c>
      <c r="E12253" s="225" t="n">
        <v>0.000156171791584496</v>
      </c>
      <c r="F12253" s="225">
        <f>INDEX($I$5:$J$12,MATCH(D12253,$I$5:$I$12,0),2)</f>
        <v/>
      </c>
    </row>
    <row r="12254" hidden="1" s="183">
      <c r="A12254" s="225" t="n">
        <v>2018</v>
      </c>
      <c r="B12254" s="225" t="inlineStr">
        <is>
          <t>FL</t>
        </is>
      </c>
      <c r="C12254" s="225" t="inlineStr">
        <is>
          <t>N2O</t>
        </is>
      </c>
      <c r="D12254" s="225" t="inlineStr">
        <is>
          <t>pulp paper and printing</t>
        </is>
      </c>
      <c r="E12254" s="225" t="n">
        <v>0.0447785039657179</v>
      </c>
      <c r="F12254" s="225">
        <f>INDEX($I$5:$J$12,MATCH(D12254,$I$5:$I$12,0),2)</f>
        <v/>
      </c>
    </row>
    <row r="12255" hidden="1" s="183">
      <c r="A12255" s="225" t="n">
        <v>2018</v>
      </c>
      <c r="B12255" s="225" t="inlineStr">
        <is>
          <t>GA</t>
        </is>
      </c>
      <c r="C12255" s="225" t="inlineStr">
        <is>
          <t>N2O</t>
        </is>
      </c>
      <c r="D12255" s="225" t="inlineStr">
        <is>
          <t>pulp paper and printing</t>
        </is>
      </c>
      <c r="E12255" s="225" t="n">
        <v>0.0720340755087345</v>
      </c>
      <c r="F12255" s="225">
        <f>INDEX($I$5:$J$12,MATCH(D12255,$I$5:$I$12,0),2)</f>
        <v/>
      </c>
    </row>
    <row r="12256" hidden="1" s="183">
      <c r="A12256" s="225" t="n">
        <v>2018</v>
      </c>
      <c r="B12256" s="225" t="inlineStr">
        <is>
          <t>IA</t>
        </is>
      </c>
      <c r="C12256" s="225" t="inlineStr">
        <is>
          <t>N2O</t>
        </is>
      </c>
      <c r="D12256" s="225" t="inlineStr">
        <is>
          <t>pulp paper and printing</t>
        </is>
      </c>
      <c r="E12256" s="242" t="n">
        <v>1.56825230043009e-05</v>
      </c>
      <c r="F12256" s="225">
        <f>INDEX($I$5:$J$12,MATCH(D12256,$I$5:$I$12,0),2)</f>
        <v/>
      </c>
    </row>
    <row r="12257" hidden="1" s="183">
      <c r="A12257" s="225" t="n">
        <v>2018</v>
      </c>
      <c r="B12257" s="225" t="inlineStr">
        <is>
          <t>ID</t>
        </is>
      </c>
      <c r="C12257" s="225" t="inlineStr">
        <is>
          <t>N2O</t>
        </is>
      </c>
      <c r="D12257" s="225" t="inlineStr">
        <is>
          <t>pulp paper and printing</t>
        </is>
      </c>
      <c r="E12257" s="225" t="n">
        <v>0.11799530308436</v>
      </c>
      <c r="F12257" s="225">
        <f>INDEX($I$5:$J$12,MATCH(D12257,$I$5:$I$12,0),2)</f>
        <v/>
      </c>
    </row>
    <row r="12258" hidden="1" s="183">
      <c r="A12258" s="225" t="n">
        <v>2018</v>
      </c>
      <c r="B12258" s="225" t="inlineStr">
        <is>
          <t>IL</t>
        </is>
      </c>
      <c r="C12258" s="225" t="inlineStr">
        <is>
          <t>N2O</t>
        </is>
      </c>
      <c r="D12258" s="225" t="inlineStr">
        <is>
          <t>pulp paper and printing</t>
        </is>
      </c>
      <c r="E12258" s="242" t="n">
        <v>1.04550153362006e-05</v>
      </c>
      <c r="F12258" s="225">
        <f>INDEX($I$5:$J$12,MATCH(D12258,$I$5:$I$12,0),2)</f>
        <v/>
      </c>
    </row>
    <row r="12259" hidden="1" s="183">
      <c r="A12259" s="225" t="n">
        <v>2018</v>
      </c>
      <c r="B12259" s="225" t="inlineStr">
        <is>
          <t>IN</t>
        </is>
      </c>
      <c r="C12259" s="225" t="inlineStr">
        <is>
          <t>N2O</t>
        </is>
      </c>
      <c r="D12259" s="225" t="inlineStr">
        <is>
          <t>pulp paper and printing</t>
        </is>
      </c>
      <c r="E12259" s="225" t="n">
        <v>0.0001068371879668</v>
      </c>
      <c r="F12259" s="225">
        <f>INDEX($I$5:$J$12,MATCH(D12259,$I$5:$I$12,0),2)</f>
        <v/>
      </c>
    </row>
    <row r="12260" hidden="1" s="183">
      <c r="A12260" s="225" t="n">
        <v>2018</v>
      </c>
      <c r="B12260" s="225" t="inlineStr">
        <is>
          <t>KS</t>
        </is>
      </c>
      <c r="C12260" s="225" t="inlineStr">
        <is>
          <t>N2O</t>
        </is>
      </c>
      <c r="D12260" s="225" t="inlineStr">
        <is>
          <t>pulp paper and printing</t>
        </is>
      </c>
      <c r="E12260" s="242" t="n">
        <v>1.8296276838351e-05</v>
      </c>
      <c r="F12260" s="225">
        <f>INDEX($I$5:$J$12,MATCH(D12260,$I$5:$I$12,0),2)</f>
        <v/>
      </c>
    </row>
    <row r="12261" hidden="1" s="183">
      <c r="A12261" s="225" t="n">
        <v>2018</v>
      </c>
      <c r="B12261" s="225" t="inlineStr">
        <is>
          <t>KY</t>
        </is>
      </c>
      <c r="C12261" s="225" t="inlineStr">
        <is>
          <t>N2O</t>
        </is>
      </c>
      <c r="D12261" s="225" t="inlineStr">
        <is>
          <t>pulp paper and printing</t>
        </is>
      </c>
      <c r="E12261" s="225" t="n">
        <v>0.00553397030514269</v>
      </c>
      <c r="F12261" s="225">
        <f>INDEX($I$5:$J$12,MATCH(D12261,$I$5:$I$12,0),2)</f>
        <v/>
      </c>
    </row>
    <row r="12262" hidden="1" s="183">
      <c r="A12262" s="225" t="n">
        <v>2018</v>
      </c>
      <c r="B12262" s="225" t="inlineStr">
        <is>
          <t>LA</t>
        </is>
      </c>
      <c r="C12262" s="225" t="inlineStr">
        <is>
          <t>N2O</t>
        </is>
      </c>
      <c r="D12262" s="225" t="inlineStr">
        <is>
          <t>pulp paper and printing</t>
        </is>
      </c>
      <c r="E12262" s="225" t="n">
        <v>0.0581083218001445</v>
      </c>
      <c r="F12262" s="225">
        <f>INDEX($I$5:$J$12,MATCH(D12262,$I$5:$I$12,0),2)</f>
        <v/>
      </c>
    </row>
    <row r="12263" hidden="1" s="183">
      <c r="A12263" s="225" t="n">
        <v>2018</v>
      </c>
      <c r="B12263" s="225" t="inlineStr">
        <is>
          <t>MA</t>
        </is>
      </c>
      <c r="C12263" s="225" t="inlineStr">
        <is>
          <t>N2O</t>
        </is>
      </c>
      <c r="D12263" s="225" t="inlineStr">
        <is>
          <t>pulp paper and printing</t>
        </is>
      </c>
      <c r="E12263" s="242" t="n">
        <v>4.31269382618275e-05</v>
      </c>
      <c r="F12263" s="225">
        <f>INDEX($I$5:$J$12,MATCH(D12263,$I$5:$I$12,0),2)</f>
        <v/>
      </c>
    </row>
    <row r="12264" hidden="1" s="183">
      <c r="A12264" s="225" t="n">
        <v>2018</v>
      </c>
      <c r="B12264" s="225" t="inlineStr">
        <is>
          <t>MD</t>
        </is>
      </c>
      <c r="C12264" s="225" t="inlineStr">
        <is>
          <t>N2O</t>
        </is>
      </c>
      <c r="D12264" s="225" t="inlineStr">
        <is>
          <t>pulp paper and printing</t>
        </is>
      </c>
      <c r="E12264" s="225" t="n">
        <v>0.00111051866024205</v>
      </c>
      <c r="F12264" s="225">
        <f>INDEX($I$5:$J$12,MATCH(D12264,$I$5:$I$12,0),2)</f>
        <v/>
      </c>
    </row>
    <row r="12265" hidden="1" s="183">
      <c r="A12265" s="225" t="n">
        <v>2018</v>
      </c>
      <c r="B12265" s="225" t="inlineStr">
        <is>
          <t>ME</t>
        </is>
      </c>
      <c r="C12265" s="225" t="inlineStr">
        <is>
          <t>N2O</t>
        </is>
      </c>
      <c r="D12265" s="225" t="inlineStr">
        <is>
          <t>pulp paper and printing</t>
        </is>
      </c>
      <c r="E12265" s="225" t="n">
        <v>0.0319410520097806</v>
      </c>
      <c r="F12265" s="225">
        <f>INDEX($I$5:$J$12,MATCH(D12265,$I$5:$I$12,0),2)</f>
        <v/>
      </c>
    </row>
    <row r="12266" hidden="1" s="183">
      <c r="A12266" s="225" t="n">
        <v>2018</v>
      </c>
      <c r="B12266" s="225" t="inlineStr">
        <is>
          <t>MI</t>
        </is>
      </c>
      <c r="C12266" s="225" t="inlineStr">
        <is>
          <t>N2O</t>
        </is>
      </c>
      <c r="D12266" s="225" t="inlineStr">
        <is>
          <t>pulp paper and printing</t>
        </is>
      </c>
      <c r="E12266" s="225" t="n">
        <v>0.0588829730927111</v>
      </c>
      <c r="F12266" s="225">
        <f>INDEX($I$5:$J$12,MATCH(D12266,$I$5:$I$12,0),2)</f>
        <v/>
      </c>
    </row>
    <row r="12267" hidden="1" s="183">
      <c r="A12267" s="225" t="n">
        <v>2018</v>
      </c>
      <c r="B12267" s="225" t="inlineStr">
        <is>
          <t>MN</t>
        </is>
      </c>
      <c r="C12267" s="225" t="inlineStr">
        <is>
          <t>N2O</t>
        </is>
      </c>
      <c r="D12267" s="225" t="inlineStr">
        <is>
          <t>pulp paper and printing</t>
        </is>
      </c>
      <c r="E12267" s="225" t="n">
        <v>0.00923341213801142</v>
      </c>
      <c r="F12267" s="225">
        <f>INDEX($I$5:$J$12,MATCH(D12267,$I$5:$I$12,0),2)</f>
        <v/>
      </c>
    </row>
    <row r="12268" hidden="1" s="183">
      <c r="A12268" s="225" t="n">
        <v>2018</v>
      </c>
      <c r="B12268" s="225" t="inlineStr">
        <is>
          <t>MO</t>
        </is>
      </c>
      <c r="C12268" s="225" t="inlineStr">
        <is>
          <t>N2O</t>
        </is>
      </c>
      <c r="D12268" s="225" t="inlineStr">
        <is>
          <t>pulp paper and printing</t>
        </is>
      </c>
      <c r="E12268" s="242" t="n">
        <v>8.88676303577052e-05</v>
      </c>
      <c r="F12268" s="225">
        <f>INDEX($I$5:$J$12,MATCH(D12268,$I$5:$I$12,0),2)</f>
        <v/>
      </c>
    </row>
    <row r="12269" hidden="1" s="183">
      <c r="A12269" s="225" t="n">
        <v>2018</v>
      </c>
      <c r="B12269" s="225" t="inlineStr">
        <is>
          <t>MS</t>
        </is>
      </c>
      <c r="C12269" s="225" t="inlineStr">
        <is>
          <t>N2O</t>
        </is>
      </c>
      <c r="D12269" s="225" t="inlineStr">
        <is>
          <t>pulp paper and printing</t>
        </is>
      </c>
      <c r="E12269" s="225" t="n">
        <v>0.0210596680794006</v>
      </c>
      <c r="F12269" s="225">
        <f>INDEX($I$5:$J$12,MATCH(D12269,$I$5:$I$12,0),2)</f>
        <v/>
      </c>
    </row>
    <row r="12270" hidden="1" s="183">
      <c r="A12270" s="225" t="n">
        <v>2018</v>
      </c>
      <c r="B12270" s="225" t="inlineStr">
        <is>
          <t>NC</t>
        </is>
      </c>
      <c r="C12270" s="225" t="inlineStr">
        <is>
          <t>N2O</t>
        </is>
      </c>
      <c r="D12270" s="225" t="inlineStr">
        <is>
          <t>pulp paper and printing</t>
        </is>
      </c>
      <c r="E12270" s="225" t="n">
        <v>0.0789784927265765</v>
      </c>
      <c r="F12270" s="225">
        <f>INDEX($I$5:$J$12,MATCH(D12270,$I$5:$I$12,0),2)</f>
        <v/>
      </c>
    </row>
    <row r="12271" hidden="1" s="183">
      <c r="A12271" s="225" t="n">
        <v>2018</v>
      </c>
      <c r="B12271" s="225" t="inlineStr">
        <is>
          <t>NH</t>
        </is>
      </c>
      <c r="C12271" s="225" t="inlineStr">
        <is>
          <t>N2O</t>
        </is>
      </c>
      <c r="D12271" s="225" t="inlineStr">
        <is>
          <t>pulp paper and printing</t>
        </is>
      </c>
      <c r="E12271" s="242" t="n">
        <v>2.35237845064513e-05</v>
      </c>
      <c r="F12271" s="225">
        <f>INDEX($I$5:$J$12,MATCH(D12271,$I$5:$I$12,0),2)</f>
        <v/>
      </c>
    </row>
    <row r="12272" hidden="1" s="183">
      <c r="A12272" s="225" t="n">
        <v>2018</v>
      </c>
      <c r="B12272" s="225" t="inlineStr">
        <is>
          <t>NJ</t>
        </is>
      </c>
      <c r="C12272" s="225" t="inlineStr">
        <is>
          <t>N2O</t>
        </is>
      </c>
      <c r="D12272" s="225" t="inlineStr">
        <is>
          <t>pulp paper and printing</t>
        </is>
      </c>
      <c r="E12272" s="242" t="n">
        <v>4.60674113251339e-05</v>
      </c>
      <c r="F12272" s="225">
        <f>INDEX($I$5:$J$12,MATCH(D12272,$I$5:$I$12,0),2)</f>
        <v/>
      </c>
    </row>
    <row r="12273" hidden="1" s="183">
      <c r="A12273" s="225" t="n">
        <v>2018</v>
      </c>
      <c r="B12273" s="225" t="inlineStr">
        <is>
          <t>NV</t>
        </is>
      </c>
      <c r="C12273" s="225" t="inlineStr">
        <is>
          <t>N2O</t>
        </is>
      </c>
      <c r="D12273" s="225" t="inlineStr">
        <is>
          <t>pulp paper and printing</t>
        </is>
      </c>
      <c r="E12273" s="242" t="n">
        <v>2.12367499016575e-05</v>
      </c>
      <c r="F12273" s="225">
        <f>INDEX($I$5:$J$12,MATCH(D12273,$I$5:$I$12,0),2)</f>
        <v/>
      </c>
    </row>
    <row r="12274" hidden="1" s="183">
      <c r="A12274" s="225" t="n">
        <v>2018</v>
      </c>
      <c r="B12274" s="225" t="inlineStr">
        <is>
          <t>NY</t>
        </is>
      </c>
      <c r="C12274" s="225" t="inlineStr">
        <is>
          <t>N2O</t>
        </is>
      </c>
      <c r="D12274" s="225" t="inlineStr">
        <is>
          <t>pulp paper and printing</t>
        </is>
      </c>
      <c r="E12274" s="225" t="n">
        <v>0.00469789579747589</v>
      </c>
      <c r="F12274" s="225">
        <f>INDEX($I$5:$J$12,MATCH(D12274,$I$5:$I$12,0),2)</f>
        <v/>
      </c>
    </row>
    <row r="12275" hidden="1" s="183">
      <c r="A12275" s="225" t="n">
        <v>2018</v>
      </c>
      <c r="B12275" s="225" t="inlineStr">
        <is>
          <t>OH</t>
        </is>
      </c>
      <c r="C12275" s="225" t="inlineStr">
        <is>
          <t>N2O</t>
        </is>
      </c>
      <c r="D12275" s="225" t="inlineStr">
        <is>
          <t>pulp paper and printing</t>
        </is>
      </c>
      <c r="E12275" s="225" t="n">
        <v>0.00480898033542302</v>
      </c>
      <c r="F12275" s="225">
        <f>INDEX($I$5:$J$12,MATCH(D12275,$I$5:$I$12,0),2)</f>
        <v/>
      </c>
    </row>
    <row r="12276" hidden="1" s="183">
      <c r="A12276" s="225" t="n">
        <v>2018</v>
      </c>
      <c r="B12276" s="225" t="inlineStr">
        <is>
          <t>OK</t>
        </is>
      </c>
      <c r="C12276" s="225" t="inlineStr">
        <is>
          <t>N2O</t>
        </is>
      </c>
      <c r="D12276" s="225" t="inlineStr">
        <is>
          <t>pulp paper and printing</t>
        </is>
      </c>
      <c r="E12276" s="225" t="n">
        <v>0.0114361531816571</v>
      </c>
      <c r="F12276" s="225">
        <f>INDEX($I$5:$J$12,MATCH(D12276,$I$5:$I$12,0),2)</f>
        <v/>
      </c>
    </row>
    <row r="12277" hidden="1" s="183">
      <c r="A12277" s="225" t="n">
        <v>2018</v>
      </c>
      <c r="B12277" s="225" t="inlineStr">
        <is>
          <t>OR</t>
        </is>
      </c>
      <c r="C12277" s="225" t="inlineStr">
        <is>
          <t>N2O</t>
        </is>
      </c>
      <c r="D12277" s="225" t="inlineStr">
        <is>
          <t>pulp paper and printing</t>
        </is>
      </c>
      <c r="E12277" s="225" t="n">
        <v>0.00524221003341684</v>
      </c>
      <c r="F12277" s="225">
        <f>INDEX($I$5:$J$12,MATCH(D12277,$I$5:$I$12,0),2)</f>
        <v/>
      </c>
    </row>
    <row r="12278" hidden="1" s="183">
      <c r="A12278" s="225" t="n">
        <v>2018</v>
      </c>
      <c r="B12278" s="225" t="inlineStr">
        <is>
          <t>PA</t>
        </is>
      </c>
      <c r="C12278" s="225" t="inlineStr">
        <is>
          <t>N2O</t>
        </is>
      </c>
      <c r="D12278" s="225" t="inlineStr">
        <is>
          <t>pulp paper and printing</t>
        </is>
      </c>
      <c r="E12278" s="225" t="n">
        <v>0.0073979035080497</v>
      </c>
      <c r="F12278" s="225">
        <f>INDEX($I$5:$J$12,MATCH(D12278,$I$5:$I$12,0),2)</f>
        <v/>
      </c>
    </row>
    <row r="12279" hidden="1" s="183">
      <c r="A12279" s="225" t="n">
        <v>2018</v>
      </c>
      <c r="B12279" s="225" t="inlineStr">
        <is>
          <t>SC</t>
        </is>
      </c>
      <c r="C12279" s="225" t="inlineStr">
        <is>
          <t>N2O</t>
        </is>
      </c>
      <c r="D12279" s="225" t="inlineStr">
        <is>
          <t>pulp paper and printing</t>
        </is>
      </c>
      <c r="E12279" s="225" t="n">
        <v>0.095863995932999</v>
      </c>
      <c r="F12279" s="225">
        <f>INDEX($I$5:$J$12,MATCH(D12279,$I$5:$I$12,0),2)</f>
        <v/>
      </c>
    </row>
    <row r="12280" hidden="1" s="183">
      <c r="A12280" s="225" t="n">
        <v>2018</v>
      </c>
      <c r="B12280" s="225" t="inlineStr">
        <is>
          <t>TN</t>
        </is>
      </c>
      <c r="C12280" s="225" t="inlineStr">
        <is>
          <t>N2O</t>
        </is>
      </c>
      <c r="D12280" s="225" t="inlineStr">
        <is>
          <t>pulp paper and printing</t>
        </is>
      </c>
      <c r="E12280" s="225" t="n">
        <v>0.0264884347927227</v>
      </c>
      <c r="F12280" s="225">
        <f>INDEX($I$5:$J$12,MATCH(D12280,$I$5:$I$12,0),2)</f>
        <v/>
      </c>
    </row>
    <row r="12281" hidden="1" s="183">
      <c r="A12281" s="225" t="n">
        <v>2018</v>
      </c>
      <c r="B12281" s="225" t="inlineStr">
        <is>
          <t>TX</t>
        </is>
      </c>
      <c r="C12281" s="225" t="inlineStr">
        <is>
          <t>N2O</t>
        </is>
      </c>
      <c r="D12281" s="225" t="inlineStr">
        <is>
          <t>pulp paper and printing</t>
        </is>
      </c>
      <c r="E12281" s="225" t="n">
        <v>0.0872346876498824</v>
      </c>
      <c r="F12281" s="225">
        <f>INDEX($I$5:$J$12,MATCH(D12281,$I$5:$I$12,0),2)</f>
        <v/>
      </c>
    </row>
    <row r="12282" hidden="1" s="183">
      <c r="A12282" s="225" t="n">
        <v>2018</v>
      </c>
      <c r="B12282" s="225" t="inlineStr">
        <is>
          <t>UT</t>
        </is>
      </c>
      <c r="C12282" s="225" t="inlineStr">
        <is>
          <t>N2O</t>
        </is>
      </c>
      <c r="D12282" s="225" t="inlineStr">
        <is>
          <t>pulp paper and printing</t>
        </is>
      </c>
      <c r="E12282" s="242" t="n">
        <v>2.6790976799014e-05</v>
      </c>
      <c r="F12282" s="225">
        <f>INDEX($I$5:$J$12,MATCH(D12282,$I$5:$I$12,0),2)</f>
        <v/>
      </c>
    </row>
    <row r="12283" hidden="1" s="183">
      <c r="A12283" s="225" t="n">
        <v>2018</v>
      </c>
      <c r="B12283" s="225" t="inlineStr">
        <is>
          <t>VA</t>
        </is>
      </c>
      <c r="C12283" s="225" t="inlineStr">
        <is>
          <t>N2O</t>
        </is>
      </c>
      <c r="D12283" s="225" t="inlineStr">
        <is>
          <t>pulp paper and printing</t>
        </is>
      </c>
      <c r="E12283" s="225" t="n">
        <v>0.029214580041637</v>
      </c>
      <c r="F12283" s="225">
        <f>INDEX($I$5:$J$12,MATCH(D12283,$I$5:$I$12,0),2)</f>
        <v/>
      </c>
    </row>
    <row r="12284" hidden="1" s="183">
      <c r="A12284" s="225" t="n">
        <v>2018</v>
      </c>
      <c r="B12284" s="225" t="inlineStr">
        <is>
          <t>VT</t>
        </is>
      </c>
      <c r="C12284" s="225" t="inlineStr">
        <is>
          <t>N2O</t>
        </is>
      </c>
      <c r="D12284" s="225" t="inlineStr">
        <is>
          <t>pulp paper and printing</t>
        </is>
      </c>
      <c r="E12284" s="242" t="n">
        <v>2.45039421942202e-05</v>
      </c>
      <c r="F12284" s="225">
        <f>INDEX($I$5:$J$12,MATCH(D12284,$I$5:$I$12,0),2)</f>
        <v/>
      </c>
    </row>
    <row r="12285" hidden="1" s="183">
      <c r="A12285" s="225" t="n">
        <v>2018</v>
      </c>
      <c r="B12285" s="225" t="inlineStr">
        <is>
          <t>WA</t>
        </is>
      </c>
      <c r="C12285" s="225" t="inlineStr">
        <is>
          <t>N2O</t>
        </is>
      </c>
      <c r="D12285" s="225" t="inlineStr">
        <is>
          <t>pulp paper and printing</t>
        </is>
      </c>
      <c r="E12285" s="225" t="n">
        <v>0.09880283540015911</v>
      </c>
      <c r="F12285" s="225">
        <f>INDEX($I$5:$J$12,MATCH(D12285,$I$5:$I$12,0),2)</f>
        <v/>
      </c>
    </row>
    <row r="12286" hidden="1" s="183">
      <c r="A12286" s="225" t="n">
        <v>2018</v>
      </c>
      <c r="B12286" s="225" t="inlineStr">
        <is>
          <t>WI</t>
        </is>
      </c>
      <c r="C12286" s="225" t="inlineStr">
        <is>
          <t>N2O</t>
        </is>
      </c>
      <c r="D12286" s="225" t="inlineStr">
        <is>
          <t>pulp paper and printing</t>
        </is>
      </c>
      <c r="E12286" s="225" t="n">
        <v>0.019833817531231</v>
      </c>
      <c r="F12286" s="225">
        <f>INDEX($I$5:$J$12,MATCH(D12286,$I$5:$I$12,0),2)</f>
        <v/>
      </c>
    </row>
    <row r="12287" hidden="1" s="183">
      <c r="A12287" s="225" t="n">
        <v>2018</v>
      </c>
      <c r="B12287" s="225" t="inlineStr">
        <is>
          <t>WV</t>
        </is>
      </c>
      <c r="C12287" s="225" t="inlineStr">
        <is>
          <t>N2O</t>
        </is>
      </c>
      <c r="D12287" s="225" t="inlineStr">
        <is>
          <t>pulp paper and printing</t>
        </is>
      </c>
      <c r="E12287" s="225" t="n">
        <v>0.000217268287455419</v>
      </c>
      <c r="F12287" s="225">
        <f>INDEX($I$5:$J$12,MATCH(D12287,$I$5:$I$12,0),2)</f>
        <v/>
      </c>
    </row>
    <row r="12288" hidden="1" s="183">
      <c r="A12288" s="225" t="n">
        <v>2018</v>
      </c>
      <c r="B12288" s="225" t="inlineStr">
        <is>
          <t>AL</t>
        </is>
      </c>
      <c r="C12288" s="225" t="inlineStr">
        <is>
          <t>N2O</t>
        </is>
      </c>
      <c r="D12288" s="225" t="inlineStr">
        <is>
          <t>road vehicles</t>
        </is>
      </c>
      <c r="E12288" s="225" t="n">
        <v>0.0338614873498594</v>
      </c>
      <c r="F12288" s="225">
        <f>INDEX($I$5:$J$12,MATCH(D12288,$I$5:$I$12,0),2)</f>
        <v/>
      </c>
    </row>
    <row r="12289" hidden="1" s="183">
      <c r="A12289" s="225" t="n">
        <v>2018</v>
      </c>
      <c r="B12289" s="225" t="inlineStr">
        <is>
          <t>AR</t>
        </is>
      </c>
      <c r="C12289" s="225" t="inlineStr">
        <is>
          <t>N2O</t>
        </is>
      </c>
      <c r="D12289" s="225" t="inlineStr">
        <is>
          <t>road vehicles</t>
        </is>
      </c>
      <c r="E12289" s="225" t="n">
        <v>0.00549450549450549</v>
      </c>
      <c r="F12289" s="225">
        <f>INDEX($I$5:$J$12,MATCH(D12289,$I$5:$I$12,0),2)</f>
        <v/>
      </c>
    </row>
    <row r="12290" hidden="1" s="183">
      <c r="A12290" s="225" t="n">
        <v>2018</v>
      </c>
      <c r="B12290" s="225" t="inlineStr">
        <is>
          <t>CA</t>
        </is>
      </c>
      <c r="C12290" s="225" t="inlineStr">
        <is>
          <t>N2O</t>
        </is>
      </c>
      <c r="D12290" s="225" t="inlineStr">
        <is>
          <t>road vehicles</t>
        </is>
      </c>
      <c r="E12290" s="225" t="n">
        <v>0.00945566061845131</v>
      </c>
      <c r="F12290" s="225">
        <f>INDEX($I$5:$J$12,MATCH(D12290,$I$5:$I$12,0),2)</f>
        <v/>
      </c>
    </row>
    <row r="12291" hidden="1" s="183">
      <c r="A12291" s="225" t="n">
        <v>2018</v>
      </c>
      <c r="B12291" s="225" t="inlineStr">
        <is>
          <t>GA</t>
        </is>
      </c>
      <c r="C12291" s="225" t="inlineStr">
        <is>
          <t>N2O</t>
        </is>
      </c>
      <c r="D12291" s="225" t="inlineStr">
        <is>
          <t>road vehicles</t>
        </is>
      </c>
      <c r="E12291" s="225" t="n">
        <v>0.00523894709941221</v>
      </c>
      <c r="F12291" s="225">
        <f>INDEX($I$5:$J$12,MATCH(D12291,$I$5:$I$12,0),2)</f>
        <v/>
      </c>
    </row>
    <row r="12292" hidden="1" s="183">
      <c r="A12292" s="225" t="n">
        <v>2018</v>
      </c>
      <c r="B12292" s="225" t="inlineStr">
        <is>
          <t>IL</t>
        </is>
      </c>
      <c r="C12292" s="225" t="inlineStr">
        <is>
          <t>N2O</t>
        </is>
      </c>
      <c r="D12292" s="225" t="inlineStr">
        <is>
          <t>road vehicles</t>
        </is>
      </c>
      <c r="E12292" s="225" t="n">
        <v>0.0330948121645796</v>
      </c>
      <c r="F12292" s="225">
        <f>INDEX($I$5:$J$12,MATCH(D12292,$I$5:$I$12,0),2)</f>
        <v/>
      </c>
    </row>
    <row r="12293" hidden="1" s="183">
      <c r="A12293" s="225" t="n">
        <v>2018</v>
      </c>
      <c r="B12293" s="225" t="inlineStr">
        <is>
          <t>IN</t>
        </is>
      </c>
      <c r="C12293" s="225" t="inlineStr">
        <is>
          <t>N2O</t>
        </is>
      </c>
      <c r="D12293" s="225" t="inlineStr">
        <is>
          <t>road vehicles</t>
        </is>
      </c>
      <c r="E12293" s="225" t="n">
        <v>0.122923588039867</v>
      </c>
      <c r="F12293" s="225">
        <f>INDEX($I$5:$J$12,MATCH(D12293,$I$5:$I$12,0),2)</f>
        <v/>
      </c>
    </row>
    <row r="12294" hidden="1" s="183">
      <c r="A12294" s="225" t="n">
        <v>2018</v>
      </c>
      <c r="B12294" s="225" t="inlineStr">
        <is>
          <t>KS</t>
        </is>
      </c>
      <c r="C12294" s="225" t="inlineStr">
        <is>
          <t>N2O</t>
        </is>
      </c>
      <c r="D12294" s="225" t="inlineStr">
        <is>
          <t>road vehicles</t>
        </is>
      </c>
      <c r="E12294" s="225" t="n">
        <v>0.00753897265525172</v>
      </c>
      <c r="F12294" s="225">
        <f>INDEX($I$5:$J$12,MATCH(D12294,$I$5:$I$12,0),2)</f>
        <v/>
      </c>
    </row>
    <row r="12295" hidden="1" s="183">
      <c r="A12295" s="225" t="n">
        <v>2018</v>
      </c>
      <c r="B12295" s="225" t="inlineStr">
        <is>
          <t>KY</t>
        </is>
      </c>
      <c r="C12295" s="225" t="inlineStr">
        <is>
          <t>N2O</t>
        </is>
      </c>
      <c r="D12295" s="225" t="inlineStr">
        <is>
          <t>road vehicles</t>
        </is>
      </c>
      <c r="E12295" s="225" t="n">
        <v>0.07513416815742389</v>
      </c>
      <c r="F12295" s="225">
        <f>INDEX($I$5:$J$12,MATCH(D12295,$I$5:$I$12,0),2)</f>
        <v/>
      </c>
    </row>
    <row r="12296" hidden="1" s="183">
      <c r="A12296" s="225" t="n">
        <v>2018</v>
      </c>
      <c r="B12296" s="225" t="inlineStr">
        <is>
          <t>MI</t>
        </is>
      </c>
      <c r="C12296" s="225" t="inlineStr">
        <is>
          <t>N2O</t>
        </is>
      </c>
      <c r="D12296" s="225" t="inlineStr">
        <is>
          <t>road vehicles</t>
        </is>
      </c>
      <c r="E12296" s="225" t="n">
        <v>0.386148734985944</v>
      </c>
      <c r="F12296" s="225">
        <f>INDEX($I$5:$J$12,MATCH(D12296,$I$5:$I$12,0),2)</f>
        <v/>
      </c>
    </row>
    <row r="12297" hidden="1" s="183">
      <c r="A12297" s="225" t="n">
        <v>2018</v>
      </c>
      <c r="B12297" s="225" t="inlineStr">
        <is>
          <t>MO</t>
        </is>
      </c>
      <c r="C12297" s="225" t="inlineStr">
        <is>
          <t>N2O</t>
        </is>
      </c>
      <c r="D12297" s="225" t="inlineStr">
        <is>
          <t>road vehicles</t>
        </is>
      </c>
      <c r="E12297" s="225" t="n">
        <v>0.0445949399437771</v>
      </c>
      <c r="F12297" s="225">
        <f>INDEX($I$5:$J$12,MATCH(D12297,$I$5:$I$12,0),2)</f>
        <v/>
      </c>
    </row>
    <row r="12298" hidden="1" s="183">
      <c r="A12298" s="225" t="n">
        <v>2018</v>
      </c>
      <c r="B12298" s="225" t="inlineStr">
        <is>
          <t>MS</t>
        </is>
      </c>
      <c r="C12298" s="225" t="inlineStr">
        <is>
          <t>N2O</t>
        </is>
      </c>
      <c r="D12298" s="225" t="inlineStr">
        <is>
          <t>road vehicles</t>
        </is>
      </c>
      <c r="E12298" s="225" t="n">
        <v>0.00996677740863787</v>
      </c>
      <c r="F12298" s="225">
        <f>INDEX($I$5:$J$12,MATCH(D12298,$I$5:$I$12,0),2)</f>
        <v/>
      </c>
    </row>
    <row r="12299" hidden="1" s="183">
      <c r="A12299" s="225" t="n">
        <v>2018</v>
      </c>
      <c r="B12299" s="225" t="inlineStr">
        <is>
          <t>NC</t>
        </is>
      </c>
      <c r="C12299" s="225" t="inlineStr">
        <is>
          <t>N2O</t>
        </is>
      </c>
      <c r="D12299" s="225" t="inlineStr">
        <is>
          <t>road vehicles</t>
        </is>
      </c>
      <c r="E12299" s="225" t="n">
        <v>0.009838998211091229</v>
      </c>
      <c r="F12299" s="225">
        <f>INDEX($I$5:$J$12,MATCH(D12299,$I$5:$I$12,0),2)</f>
        <v/>
      </c>
    </row>
    <row r="12300" hidden="1" s="183">
      <c r="A12300" s="225" t="n">
        <v>2018</v>
      </c>
      <c r="B12300" s="225" t="inlineStr">
        <is>
          <t>NY</t>
        </is>
      </c>
      <c r="C12300" s="225" t="inlineStr">
        <is>
          <t>N2O</t>
        </is>
      </c>
      <c r="D12300" s="225" t="inlineStr">
        <is>
          <t>road vehicles</t>
        </is>
      </c>
      <c r="E12300" s="225" t="n">
        <v>0.0265780730897009</v>
      </c>
      <c r="F12300" s="225">
        <f>INDEX($I$5:$J$12,MATCH(D12300,$I$5:$I$12,0),2)</f>
        <v/>
      </c>
    </row>
    <row r="12301" hidden="1" s="183">
      <c r="A12301" s="225" t="n">
        <v>2018</v>
      </c>
      <c r="B12301" s="225" t="inlineStr">
        <is>
          <t>OH</t>
        </is>
      </c>
      <c r="C12301" s="225" t="inlineStr">
        <is>
          <t>N2O</t>
        </is>
      </c>
      <c r="D12301" s="225" t="inlineStr">
        <is>
          <t>road vehicles</t>
        </is>
      </c>
      <c r="E12301" s="225" t="n">
        <v>0.113851265014055</v>
      </c>
      <c r="F12301" s="225">
        <f>INDEX($I$5:$J$12,MATCH(D12301,$I$5:$I$12,0),2)</f>
        <v/>
      </c>
    </row>
    <row r="12302" hidden="1" s="183">
      <c r="A12302" s="225" t="n">
        <v>2018</v>
      </c>
      <c r="B12302" s="225" t="inlineStr">
        <is>
          <t>SC</t>
        </is>
      </c>
      <c r="C12302" s="225" t="inlineStr">
        <is>
          <t>N2O</t>
        </is>
      </c>
      <c r="D12302" s="225" t="inlineStr">
        <is>
          <t>road vehicles</t>
        </is>
      </c>
      <c r="E12302" s="225" t="n">
        <v>0.0697674418604651</v>
      </c>
      <c r="F12302" s="225">
        <f>INDEX($I$5:$J$12,MATCH(D12302,$I$5:$I$12,0),2)</f>
        <v/>
      </c>
    </row>
    <row r="12303" hidden="1" s="183">
      <c r="A12303" s="225" t="n">
        <v>2018</v>
      </c>
      <c r="B12303" s="225" t="inlineStr">
        <is>
          <t>TN</t>
        </is>
      </c>
      <c r="C12303" s="225" t="inlineStr">
        <is>
          <t>N2O</t>
        </is>
      </c>
      <c r="D12303" s="225" t="inlineStr">
        <is>
          <t>road vehicles</t>
        </is>
      </c>
      <c r="E12303" s="225" t="n">
        <v>0.0259391771019678</v>
      </c>
      <c r="F12303" s="225">
        <f>INDEX($I$5:$J$12,MATCH(D12303,$I$5:$I$12,0),2)</f>
        <v/>
      </c>
    </row>
    <row r="12304" hidden="1" s="183">
      <c r="A12304" s="225" t="n">
        <v>2018</v>
      </c>
      <c r="B12304" s="225" t="inlineStr">
        <is>
          <t>TX</t>
        </is>
      </c>
      <c r="C12304" s="225" t="inlineStr">
        <is>
          <t>N2O</t>
        </is>
      </c>
      <c r="D12304" s="225" t="inlineStr">
        <is>
          <t>road vehicles</t>
        </is>
      </c>
      <c r="E12304" s="225" t="n">
        <v>0.0205724508050089</v>
      </c>
      <c r="F12304" s="225">
        <f>INDEX($I$5:$J$12,MATCH(D12304,$I$5:$I$12,0),2)</f>
        <v/>
      </c>
    </row>
    <row r="12305" hidden="1" s="183">
      <c r="A12305" s="225" t="n">
        <v>2018</v>
      </c>
      <c r="B12305" s="225" t="inlineStr">
        <is>
          <t>AL</t>
        </is>
      </c>
      <c r="C12305" s="225" t="inlineStr">
        <is>
          <t>N2O</t>
        </is>
      </c>
      <c r="D12305" s="225" t="inlineStr">
        <is>
          <t>rubber and plastic products</t>
        </is>
      </c>
      <c r="E12305" s="225" t="n">
        <v>0.130580357142857</v>
      </c>
      <c r="F12305" s="225">
        <f>INDEX($I$5:$J$12,MATCH(D12305,$I$5:$I$12,0),2)</f>
        <v/>
      </c>
    </row>
    <row r="12306" hidden="1" s="183">
      <c r="A12306" s="225" t="n">
        <v>2018</v>
      </c>
      <c r="B12306" s="225" t="inlineStr">
        <is>
          <t>AR</t>
        </is>
      </c>
      <c r="C12306" s="225" t="inlineStr">
        <is>
          <t>N2O</t>
        </is>
      </c>
      <c r="D12306" s="225" t="inlineStr">
        <is>
          <t>rubber and plastic products</t>
        </is>
      </c>
      <c r="E12306" s="225" t="n">
        <v>0.0184151785714285</v>
      </c>
      <c r="F12306" s="225">
        <f>INDEX($I$5:$J$12,MATCH(D12306,$I$5:$I$12,0),2)</f>
        <v/>
      </c>
    </row>
    <row r="12307" hidden="1" s="183">
      <c r="A12307" s="225" t="n">
        <v>2018</v>
      </c>
      <c r="B12307" s="225" t="inlineStr">
        <is>
          <t>IA</t>
        </is>
      </c>
      <c r="C12307" s="225" t="inlineStr">
        <is>
          <t>N2O</t>
        </is>
      </c>
      <c r="D12307" s="225" t="inlineStr">
        <is>
          <t>rubber and plastic products</t>
        </is>
      </c>
      <c r="E12307" s="225" t="n">
        <v>0.0376674107142857</v>
      </c>
      <c r="F12307" s="225">
        <f>INDEX($I$5:$J$12,MATCH(D12307,$I$5:$I$12,0),2)</f>
        <v/>
      </c>
    </row>
    <row r="12308" hidden="1" s="183">
      <c r="A12308" s="225" t="n">
        <v>2018</v>
      </c>
      <c r="B12308" s="225" t="inlineStr">
        <is>
          <t>IL</t>
        </is>
      </c>
      <c r="C12308" s="225" t="inlineStr">
        <is>
          <t>N2O</t>
        </is>
      </c>
      <c r="D12308" s="225" t="inlineStr">
        <is>
          <t>rubber and plastic products</t>
        </is>
      </c>
      <c r="E12308" s="225" t="n">
        <v>0.0884486607142857</v>
      </c>
      <c r="F12308" s="225">
        <f>INDEX($I$5:$J$12,MATCH(D12308,$I$5:$I$12,0),2)</f>
        <v/>
      </c>
    </row>
    <row r="12309" hidden="1" s="183">
      <c r="A12309" s="225" t="n">
        <v>2018</v>
      </c>
      <c r="B12309" s="225" t="inlineStr">
        <is>
          <t>IN</t>
        </is>
      </c>
      <c r="C12309" s="225" t="inlineStr">
        <is>
          <t>N2O</t>
        </is>
      </c>
      <c r="D12309" s="225" t="inlineStr">
        <is>
          <t>rubber and plastic products</t>
        </is>
      </c>
      <c r="E12309" s="225" t="n">
        <v>0.015625</v>
      </c>
      <c r="F12309" s="225">
        <f>INDEX($I$5:$J$12,MATCH(D12309,$I$5:$I$12,0),2)</f>
        <v/>
      </c>
    </row>
    <row r="12310" hidden="1" s="183">
      <c r="A12310" s="225" t="n">
        <v>2018</v>
      </c>
      <c r="B12310" s="225" t="inlineStr">
        <is>
          <t>KS</t>
        </is>
      </c>
      <c r="C12310" s="225" t="inlineStr">
        <is>
          <t>N2O</t>
        </is>
      </c>
      <c r="D12310" s="225" t="inlineStr">
        <is>
          <t>rubber and plastic products</t>
        </is>
      </c>
      <c r="E12310" s="225" t="n">
        <v>0.0228794642857142</v>
      </c>
      <c r="F12310" s="225">
        <f>INDEX($I$5:$J$12,MATCH(D12310,$I$5:$I$12,0),2)</f>
        <v/>
      </c>
    </row>
    <row r="12311" hidden="1" s="183">
      <c r="A12311" s="225" t="n">
        <v>2018</v>
      </c>
      <c r="B12311" s="225" t="inlineStr">
        <is>
          <t>KY</t>
        </is>
      </c>
      <c r="C12311" s="225" t="inlineStr">
        <is>
          <t>N2O</t>
        </is>
      </c>
      <c r="D12311" s="225" t="inlineStr">
        <is>
          <t>rubber and plastic products</t>
        </is>
      </c>
      <c r="E12311" s="225" t="n">
        <v>0.013671875</v>
      </c>
      <c r="F12311" s="225">
        <f>INDEX($I$5:$J$12,MATCH(D12311,$I$5:$I$12,0),2)</f>
        <v/>
      </c>
    </row>
    <row r="12312" hidden="1" s="183">
      <c r="A12312" s="225" t="n">
        <v>2018</v>
      </c>
      <c r="B12312" s="225" t="inlineStr">
        <is>
          <t>MA</t>
        </is>
      </c>
      <c r="C12312" s="225" t="inlineStr">
        <is>
          <t>N2O</t>
        </is>
      </c>
      <c r="D12312" s="225" t="inlineStr">
        <is>
          <t>rubber and plastic products</t>
        </is>
      </c>
      <c r="E12312" s="225" t="n">
        <v>0.0446428571428571</v>
      </c>
      <c r="F12312" s="225">
        <f>INDEX($I$5:$J$12,MATCH(D12312,$I$5:$I$12,0),2)</f>
        <v/>
      </c>
    </row>
    <row r="12313" hidden="1" s="183">
      <c r="A12313" s="225" t="n">
        <v>2018</v>
      </c>
      <c r="B12313" s="225" t="inlineStr">
        <is>
          <t>MN</t>
        </is>
      </c>
      <c r="C12313" s="225" t="inlineStr">
        <is>
          <t>N2O</t>
        </is>
      </c>
      <c r="D12313" s="225" t="inlineStr">
        <is>
          <t>rubber and plastic products</t>
        </is>
      </c>
      <c r="E12313" s="225" t="n">
        <v>0.123883928571428</v>
      </c>
      <c r="F12313" s="225">
        <f>INDEX($I$5:$J$12,MATCH(D12313,$I$5:$I$12,0),2)</f>
        <v/>
      </c>
    </row>
    <row r="12314" hidden="1" s="183">
      <c r="A12314" s="225" t="n">
        <v>2018</v>
      </c>
      <c r="B12314" s="225" t="inlineStr">
        <is>
          <t>MO</t>
        </is>
      </c>
      <c r="C12314" s="225" t="inlineStr">
        <is>
          <t>N2O</t>
        </is>
      </c>
      <c r="D12314" s="225" t="inlineStr">
        <is>
          <t>rubber and plastic products</t>
        </is>
      </c>
      <c r="E12314" s="225" t="n">
        <v>0.0172991071428571</v>
      </c>
      <c r="F12314" s="225">
        <f>INDEX($I$5:$J$12,MATCH(D12314,$I$5:$I$12,0),2)</f>
        <v/>
      </c>
    </row>
    <row r="12315" hidden="1" s="183">
      <c r="A12315" s="225" t="n">
        <v>2018</v>
      </c>
      <c r="B12315" s="225" t="inlineStr">
        <is>
          <t>MS</t>
        </is>
      </c>
      <c r="C12315" s="225" t="inlineStr">
        <is>
          <t>N2O</t>
        </is>
      </c>
      <c r="D12315" s="225" t="inlineStr">
        <is>
          <t>rubber and plastic products</t>
        </is>
      </c>
      <c r="E12315" s="225" t="n">
        <v>0.0150669642857142</v>
      </c>
      <c r="F12315" s="225">
        <f>INDEX($I$5:$J$12,MATCH(D12315,$I$5:$I$12,0),2)</f>
        <v/>
      </c>
    </row>
    <row r="12316" hidden="1" s="183">
      <c r="A12316" s="225" t="n">
        <v>2018</v>
      </c>
      <c r="B12316" s="225" t="inlineStr">
        <is>
          <t>NC</t>
        </is>
      </c>
      <c r="C12316" s="225" t="inlineStr">
        <is>
          <t>N2O</t>
        </is>
      </c>
      <c r="D12316" s="225" t="inlineStr">
        <is>
          <t>rubber and plastic products</t>
        </is>
      </c>
      <c r="E12316" s="225" t="n">
        <v>0.0505022321428571</v>
      </c>
      <c r="F12316" s="225">
        <f>INDEX($I$5:$J$12,MATCH(D12316,$I$5:$I$12,0),2)</f>
        <v/>
      </c>
    </row>
    <row r="12317" hidden="1" s="183">
      <c r="A12317" s="225" t="n">
        <v>2018</v>
      </c>
      <c r="B12317" s="225" t="inlineStr">
        <is>
          <t>NY</t>
        </is>
      </c>
      <c r="C12317" s="225" t="inlineStr">
        <is>
          <t>N2O</t>
        </is>
      </c>
      <c r="D12317" s="225" t="inlineStr">
        <is>
          <t>rubber and plastic products</t>
        </is>
      </c>
      <c r="E12317" s="225" t="n">
        <v>0.0147879464285714</v>
      </c>
      <c r="F12317" s="225">
        <f>INDEX($I$5:$J$12,MATCH(D12317,$I$5:$I$12,0),2)</f>
        <v/>
      </c>
    </row>
    <row r="12318" hidden="1" s="183">
      <c r="A12318" s="225" t="n">
        <v>2018</v>
      </c>
      <c r="B12318" s="225" t="inlineStr">
        <is>
          <t>OH</t>
        </is>
      </c>
      <c r="C12318" s="225" t="inlineStr">
        <is>
          <t>N2O</t>
        </is>
      </c>
      <c r="D12318" s="225" t="inlineStr">
        <is>
          <t>rubber and plastic products</t>
        </is>
      </c>
      <c r="E12318" s="225" t="n">
        <v>0.0234375</v>
      </c>
      <c r="F12318" s="225">
        <f>INDEX($I$5:$J$12,MATCH(D12318,$I$5:$I$12,0),2)</f>
        <v/>
      </c>
    </row>
    <row r="12319" hidden="1" s="183">
      <c r="A12319" s="225" t="n">
        <v>2018</v>
      </c>
      <c r="B12319" s="225" t="inlineStr">
        <is>
          <t>OK</t>
        </is>
      </c>
      <c r="C12319" s="225" t="inlineStr">
        <is>
          <t>N2O</t>
        </is>
      </c>
      <c r="D12319" s="225" t="inlineStr">
        <is>
          <t>rubber and plastic products</t>
        </is>
      </c>
      <c r="E12319" s="225" t="n">
        <v>0.04296875</v>
      </c>
      <c r="F12319" s="225">
        <f>INDEX($I$5:$J$12,MATCH(D12319,$I$5:$I$12,0),2)</f>
        <v/>
      </c>
    </row>
    <row r="12320" hidden="1" s="183">
      <c r="A12320" s="225" t="n">
        <v>2018</v>
      </c>
      <c r="B12320" s="225" t="inlineStr">
        <is>
          <t>OR</t>
        </is>
      </c>
      <c r="C12320" s="225" t="inlineStr">
        <is>
          <t>N2O</t>
        </is>
      </c>
      <c r="D12320" s="225" t="inlineStr">
        <is>
          <t>rubber and plastic products</t>
        </is>
      </c>
      <c r="E12320" s="225" t="n">
        <v>0.0147879464285714</v>
      </c>
      <c r="F12320" s="225">
        <f>INDEX($I$5:$J$12,MATCH(D12320,$I$5:$I$12,0),2)</f>
        <v/>
      </c>
    </row>
    <row r="12321" hidden="1" s="183">
      <c r="A12321" s="225" t="n">
        <v>2018</v>
      </c>
      <c r="B12321" s="225" t="inlineStr">
        <is>
          <t>RI</t>
        </is>
      </c>
      <c r="C12321" s="225" t="inlineStr">
        <is>
          <t>N2O</t>
        </is>
      </c>
      <c r="D12321" s="225" t="inlineStr">
        <is>
          <t>rubber and plastic products</t>
        </is>
      </c>
      <c r="E12321" s="225" t="n">
        <v>0.0502232142857142</v>
      </c>
      <c r="F12321" s="225">
        <f>INDEX($I$5:$J$12,MATCH(D12321,$I$5:$I$12,0),2)</f>
        <v/>
      </c>
    </row>
    <row r="12322" hidden="1" s="183">
      <c r="A12322" s="225" t="n">
        <v>2018</v>
      </c>
      <c r="B12322" s="225" t="inlineStr">
        <is>
          <t>SC</t>
        </is>
      </c>
      <c r="C12322" s="225" t="inlineStr">
        <is>
          <t>N2O</t>
        </is>
      </c>
      <c r="D12322" s="225" t="inlineStr">
        <is>
          <t>rubber and plastic products</t>
        </is>
      </c>
      <c r="E12322" s="225" t="n">
        <v>0.132254464285714</v>
      </c>
      <c r="F12322" s="225">
        <f>INDEX($I$5:$J$12,MATCH(D12322,$I$5:$I$12,0),2)</f>
        <v/>
      </c>
    </row>
    <row r="12323" hidden="1" s="183">
      <c r="A12323" s="225" t="n">
        <v>2018</v>
      </c>
      <c r="B12323" s="225" t="inlineStr">
        <is>
          <t>TN</t>
        </is>
      </c>
      <c r="C12323" s="225" t="inlineStr">
        <is>
          <t>N2O</t>
        </is>
      </c>
      <c r="D12323" s="225" t="inlineStr">
        <is>
          <t>rubber and plastic products</t>
        </is>
      </c>
      <c r="E12323" s="225" t="n">
        <v>0.03125</v>
      </c>
      <c r="F12323" s="225">
        <f>INDEX($I$5:$J$12,MATCH(D12323,$I$5:$I$12,0),2)</f>
        <v/>
      </c>
    </row>
    <row r="12324" hidden="1" s="183">
      <c r="A12324" s="225" t="n">
        <v>2018</v>
      </c>
      <c r="B12324" s="225" t="inlineStr">
        <is>
          <t>TX</t>
        </is>
      </c>
      <c r="C12324" s="225" t="inlineStr">
        <is>
          <t>N2O</t>
        </is>
      </c>
      <c r="D12324" s="225" t="inlineStr">
        <is>
          <t>rubber and plastic products</t>
        </is>
      </c>
      <c r="E12324" s="225" t="n">
        <v>0.06333705357142851</v>
      </c>
      <c r="F12324" s="225">
        <f>INDEX($I$5:$J$12,MATCH(D12324,$I$5:$I$12,0),2)</f>
        <v/>
      </c>
    </row>
    <row r="12325" hidden="1" s="183">
      <c r="A12325" s="225" t="n">
        <v>2018</v>
      </c>
      <c r="B12325" s="225" t="inlineStr">
        <is>
          <t>VA</t>
        </is>
      </c>
      <c r="C12325" s="225" t="inlineStr">
        <is>
          <t>N2O</t>
        </is>
      </c>
      <c r="D12325" s="225" t="inlineStr">
        <is>
          <t>rubber and plastic products</t>
        </is>
      </c>
      <c r="E12325" s="225" t="n">
        <v>0.0482700892857142</v>
      </c>
      <c r="F12325" s="225">
        <f>INDEX($I$5:$J$12,MATCH(D12325,$I$5:$I$12,0),2)</f>
        <v/>
      </c>
    </row>
    <row r="12326" hidden="1" s="183">
      <c r="A12326" s="225" t="n">
        <v>2010</v>
      </c>
      <c r="B12326" s="225" t="inlineStr">
        <is>
          <t>AR</t>
        </is>
      </c>
      <c r="C12326" s="225" t="inlineStr">
        <is>
          <t>CH4</t>
        </is>
      </c>
      <c r="D12326" s="225" t="inlineStr">
        <is>
          <t>glass and glass products</t>
        </is>
      </c>
      <c r="E12326" s="225" t="n">
        <v>0.0044512787309809</v>
      </c>
      <c r="F12326" s="225">
        <f>INDEX($I$5:$J$12,MATCH(D12326,$I$5:$I$12,0),2)</f>
        <v/>
      </c>
    </row>
    <row r="12327" hidden="1" s="183">
      <c r="A12327" s="225" t="n">
        <v>2010</v>
      </c>
      <c r="B12327" s="225" t="inlineStr">
        <is>
          <t>CA</t>
        </is>
      </c>
      <c r="C12327" s="225" t="inlineStr">
        <is>
          <t>CH4</t>
        </is>
      </c>
      <c r="D12327" s="225" t="inlineStr">
        <is>
          <t>glass and glass products</t>
        </is>
      </c>
      <c r="E12327" s="225" t="n">
        <v>0.0702492716089349</v>
      </c>
      <c r="F12327" s="225">
        <f>INDEX($I$5:$J$12,MATCH(D12327,$I$5:$I$12,0),2)</f>
        <v/>
      </c>
    </row>
    <row r="12328" hidden="1" s="183">
      <c r="A12328" s="225" t="n">
        <v>2010</v>
      </c>
      <c r="B12328" s="225" t="inlineStr">
        <is>
          <t>CO</t>
        </is>
      </c>
      <c r="C12328" s="225" t="inlineStr">
        <is>
          <t>CH4</t>
        </is>
      </c>
      <c r="D12328" s="225" t="inlineStr">
        <is>
          <t>glass and glass products</t>
        </is>
      </c>
      <c r="E12328" s="225" t="n">
        <v>0.0178860472644868</v>
      </c>
      <c r="F12328" s="225">
        <f>INDEX($I$5:$J$12,MATCH(D12328,$I$5:$I$12,0),2)</f>
        <v/>
      </c>
    </row>
    <row r="12329" hidden="1" s="183">
      <c r="A12329" s="225" t="n">
        <v>2010</v>
      </c>
      <c r="B12329" s="225" t="inlineStr">
        <is>
          <t>FL</t>
        </is>
      </c>
      <c r="C12329" s="225" t="inlineStr">
        <is>
          <t>CH4</t>
        </is>
      </c>
      <c r="D12329" s="225" t="inlineStr">
        <is>
          <t>glass and glass products</t>
        </is>
      </c>
      <c r="E12329" s="225" t="n">
        <v>0.00785043703463904</v>
      </c>
      <c r="F12329" s="225">
        <f>INDEX($I$5:$J$12,MATCH(D12329,$I$5:$I$12,0),2)</f>
        <v/>
      </c>
    </row>
    <row r="12330" hidden="1" s="183">
      <c r="A12330" s="225" t="n">
        <v>2010</v>
      </c>
      <c r="B12330" s="225" t="inlineStr">
        <is>
          <t>GA</t>
        </is>
      </c>
      <c r="C12330" s="225" t="inlineStr">
        <is>
          <t>CH4</t>
        </is>
      </c>
      <c r="D12330" s="225" t="inlineStr">
        <is>
          <t>glass and glass products</t>
        </is>
      </c>
      <c r="E12330" s="225" t="n">
        <v>0.0184525736484299</v>
      </c>
      <c r="F12330" s="225">
        <f>INDEX($I$5:$J$12,MATCH(D12330,$I$5:$I$12,0),2)</f>
        <v/>
      </c>
    </row>
    <row r="12331" hidden="1" s="183">
      <c r="A12331" s="225" t="n">
        <v>2010</v>
      </c>
      <c r="B12331" s="225" t="inlineStr">
        <is>
          <t>IA</t>
        </is>
      </c>
      <c r="C12331" s="225" t="inlineStr">
        <is>
          <t>CH4</t>
        </is>
      </c>
      <c r="D12331" s="225" t="inlineStr">
        <is>
          <t>glass and glass products</t>
        </is>
      </c>
      <c r="E12331" s="225" t="n">
        <v>0.0171576561994172</v>
      </c>
      <c r="F12331" s="225">
        <f>INDEX($I$5:$J$12,MATCH(D12331,$I$5:$I$12,0),2)</f>
        <v/>
      </c>
    </row>
    <row r="12332" hidden="1" s="183">
      <c r="A12332" s="225" t="n">
        <v>2010</v>
      </c>
      <c r="B12332" s="225" t="inlineStr">
        <is>
          <t>IL</t>
        </is>
      </c>
      <c r="C12332" s="225" t="inlineStr">
        <is>
          <t>CH4</t>
        </is>
      </c>
      <c r="D12332" s="225" t="inlineStr">
        <is>
          <t>glass and glass products</t>
        </is>
      </c>
      <c r="E12332" s="225" t="n">
        <v>0.0446746519909355</v>
      </c>
      <c r="F12332" s="225">
        <f>INDEX($I$5:$J$12,MATCH(D12332,$I$5:$I$12,0),2)</f>
        <v/>
      </c>
    </row>
    <row r="12333" hidden="1" s="183">
      <c r="A12333" s="225" t="n">
        <v>2010</v>
      </c>
      <c r="B12333" s="225" t="inlineStr">
        <is>
          <t>IN</t>
        </is>
      </c>
      <c r="C12333" s="225" t="inlineStr">
        <is>
          <t>CH4</t>
        </is>
      </c>
      <c r="D12333" s="225" t="inlineStr">
        <is>
          <t>glass and glass products</t>
        </is>
      </c>
      <c r="E12333" s="225" t="n">
        <v>0.0339915830365814</v>
      </c>
      <c r="F12333" s="225">
        <f>INDEX($I$5:$J$12,MATCH(D12333,$I$5:$I$12,0),2)</f>
        <v/>
      </c>
    </row>
    <row r="12334" hidden="1" s="183">
      <c r="A12334" s="225" t="n">
        <v>2010</v>
      </c>
      <c r="B12334" s="225" t="inlineStr">
        <is>
          <t>KS</t>
        </is>
      </c>
      <c r="C12334" s="225" t="inlineStr">
        <is>
          <t>CH4</t>
        </is>
      </c>
      <c r="D12334" s="225" t="inlineStr">
        <is>
          <t>glass and glass products</t>
        </is>
      </c>
      <c r="E12334" s="225" t="n">
        <v>0.0110877306571706</v>
      </c>
      <c r="F12334" s="225">
        <f>INDEX($I$5:$J$12,MATCH(D12334,$I$5:$I$12,0),2)</f>
        <v/>
      </c>
    </row>
    <row r="12335" hidden="1" s="183">
      <c r="A12335" s="225" t="n">
        <v>2010</v>
      </c>
      <c r="B12335" s="225" t="inlineStr">
        <is>
          <t>KY</t>
        </is>
      </c>
      <c r="C12335" s="225" t="inlineStr">
        <is>
          <t>CH4</t>
        </is>
      </c>
      <c r="D12335" s="225" t="inlineStr">
        <is>
          <t>glass and glass products</t>
        </is>
      </c>
      <c r="E12335" s="225" t="n">
        <v>0.00388475234703787</v>
      </c>
      <c r="F12335" s="225">
        <f>INDEX($I$5:$J$12,MATCH(D12335,$I$5:$I$12,0),2)</f>
        <v/>
      </c>
    </row>
    <row r="12336" hidden="1" s="183">
      <c r="A12336" s="225" t="n">
        <v>2010</v>
      </c>
      <c r="B12336" s="225" t="inlineStr">
        <is>
          <t>LA</t>
        </is>
      </c>
      <c r="C12336" s="225" t="inlineStr">
        <is>
          <t>CH4</t>
        </is>
      </c>
      <c r="D12336" s="225" t="inlineStr">
        <is>
          <t>glass and glass products</t>
        </is>
      </c>
      <c r="E12336" s="225" t="n">
        <v>0.0216089349303981</v>
      </c>
      <c r="F12336" s="225">
        <f>INDEX($I$5:$J$12,MATCH(D12336,$I$5:$I$12,0),2)</f>
        <v/>
      </c>
    </row>
    <row r="12337" hidden="1" s="183">
      <c r="A12337" s="225" t="n">
        <v>2010</v>
      </c>
      <c r="B12337" s="225" t="inlineStr">
        <is>
          <t>MA</t>
        </is>
      </c>
      <c r="C12337" s="225" t="inlineStr">
        <is>
          <t>CH4</t>
        </is>
      </c>
      <c r="D12337" s="225" t="inlineStr">
        <is>
          <t>glass and glass products</t>
        </is>
      </c>
      <c r="E12337" s="225" t="n">
        <v>0.00566526383943023</v>
      </c>
      <c r="F12337" s="225">
        <f>INDEX($I$5:$J$12,MATCH(D12337,$I$5:$I$12,0),2)</f>
        <v/>
      </c>
    </row>
    <row r="12338" hidden="1" s="183">
      <c r="A12338" s="225" t="n">
        <v>2010</v>
      </c>
      <c r="B12338" s="225" t="inlineStr">
        <is>
          <t>MI</t>
        </is>
      </c>
      <c r="C12338" s="225" t="inlineStr">
        <is>
          <t>CH4</t>
        </is>
      </c>
      <c r="D12338" s="225" t="inlineStr">
        <is>
          <t>glass and glass products</t>
        </is>
      </c>
      <c r="E12338" s="225" t="n">
        <v>0.0199093557785691</v>
      </c>
      <c r="F12338" s="225">
        <f>INDEX($I$5:$J$12,MATCH(D12338,$I$5:$I$12,0),2)</f>
        <v/>
      </c>
    </row>
    <row r="12339" hidden="1" s="183">
      <c r="A12339" s="225" t="n">
        <v>2010</v>
      </c>
      <c r="B12339" s="225" t="inlineStr">
        <is>
          <t>MN</t>
        </is>
      </c>
      <c r="C12339" s="225" t="inlineStr">
        <is>
          <t>CH4</t>
        </is>
      </c>
      <c r="D12339" s="225" t="inlineStr">
        <is>
          <t>glass and glass products</t>
        </is>
      </c>
      <c r="E12339" s="225" t="n">
        <v>0.008336031078018769</v>
      </c>
      <c r="F12339" s="225">
        <f>INDEX($I$5:$J$12,MATCH(D12339,$I$5:$I$12,0),2)</f>
        <v/>
      </c>
    </row>
    <row r="12340" hidden="1" s="183">
      <c r="A12340" s="225" t="n">
        <v>2010</v>
      </c>
      <c r="B12340" s="225" t="inlineStr">
        <is>
          <t>MO</t>
        </is>
      </c>
      <c r="C12340" s="225" t="inlineStr">
        <is>
          <t>CH4</t>
        </is>
      </c>
      <c r="D12340" s="225" t="inlineStr">
        <is>
          <t>glass and glass products</t>
        </is>
      </c>
      <c r="E12340" s="225" t="n">
        <v>0.01820977662674</v>
      </c>
      <c r="F12340" s="225">
        <f>INDEX($I$5:$J$12,MATCH(D12340,$I$5:$I$12,0),2)</f>
        <v/>
      </c>
    </row>
    <row r="12341" hidden="1" s="183">
      <c r="A12341" s="225" t="n">
        <v>2010</v>
      </c>
      <c r="B12341" s="225" t="inlineStr">
        <is>
          <t>NC</t>
        </is>
      </c>
      <c r="C12341" s="225" t="inlineStr">
        <is>
          <t>CH4</t>
        </is>
      </c>
      <c r="D12341" s="225" t="inlineStr">
        <is>
          <t>glass and glass products</t>
        </is>
      </c>
      <c r="E12341" s="225" t="n">
        <v>0.0805276788604726</v>
      </c>
      <c r="F12341" s="225">
        <f>INDEX($I$5:$J$12,MATCH(D12341,$I$5:$I$12,0),2)</f>
        <v/>
      </c>
    </row>
    <row r="12342" hidden="1" s="183">
      <c r="A12342" s="225" t="n">
        <v>2010</v>
      </c>
      <c r="B12342" s="225" t="inlineStr">
        <is>
          <t>NJ</t>
        </is>
      </c>
      <c r="C12342" s="225" t="inlineStr">
        <is>
          <t>CH4</t>
        </is>
      </c>
      <c r="D12342" s="225" t="inlineStr">
        <is>
          <t>glass and glass products</t>
        </is>
      </c>
      <c r="E12342" s="225" t="n">
        <v>0.0301068306895435</v>
      </c>
      <c r="F12342" s="225">
        <f>INDEX($I$5:$J$12,MATCH(D12342,$I$5:$I$12,0),2)</f>
        <v/>
      </c>
    </row>
    <row r="12343" hidden="1" s="183">
      <c r="A12343" s="225" t="n">
        <v>2010</v>
      </c>
      <c r="B12343" s="225" t="inlineStr">
        <is>
          <t>NY</t>
        </is>
      </c>
      <c r="C12343" s="225" t="inlineStr">
        <is>
          <t>CH4</t>
        </is>
      </c>
      <c r="D12343" s="225" t="inlineStr">
        <is>
          <t>glass and glass products</t>
        </is>
      </c>
      <c r="E12343" s="225" t="n">
        <v>0.0354483651667206</v>
      </c>
      <c r="F12343" s="225">
        <f>INDEX($I$5:$J$12,MATCH(D12343,$I$5:$I$12,0),2)</f>
        <v/>
      </c>
    </row>
    <row r="12344" hidden="1" s="183">
      <c r="A12344" s="225" t="n">
        <v>2010</v>
      </c>
      <c r="B12344" s="225" t="inlineStr">
        <is>
          <t>OH</t>
        </is>
      </c>
      <c r="C12344" s="225" t="inlineStr">
        <is>
          <t>CH4</t>
        </is>
      </c>
      <c r="D12344" s="225" t="inlineStr">
        <is>
          <t>glass and glass products</t>
        </is>
      </c>
      <c r="E12344" s="225" t="n">
        <v>0.0674975720297831</v>
      </c>
      <c r="F12344" s="225">
        <f>INDEX($I$5:$J$12,MATCH(D12344,$I$5:$I$12,0),2)</f>
        <v/>
      </c>
    </row>
    <row r="12345" hidden="1" s="183">
      <c r="A12345" s="225" t="n">
        <v>2010</v>
      </c>
      <c r="B12345" s="225" t="inlineStr">
        <is>
          <t>OK</t>
        </is>
      </c>
      <c r="C12345" s="225" t="inlineStr">
        <is>
          <t>CH4</t>
        </is>
      </c>
      <c r="D12345" s="225" t="inlineStr">
        <is>
          <t>glass and glass products</t>
        </is>
      </c>
      <c r="E12345" s="225" t="n">
        <v>0.0444318549692457</v>
      </c>
      <c r="F12345" s="225">
        <f>INDEX($I$5:$J$12,MATCH(D12345,$I$5:$I$12,0),2)</f>
        <v/>
      </c>
    </row>
    <row r="12346" hidden="1" s="183">
      <c r="A12346" s="225" t="n">
        <v>2010</v>
      </c>
      <c r="B12346" s="225" t="inlineStr">
        <is>
          <t>OR</t>
        </is>
      </c>
      <c r="C12346" s="225" t="inlineStr">
        <is>
          <t>CH4</t>
        </is>
      </c>
      <c r="D12346" s="225" t="inlineStr">
        <is>
          <t>glass and glass products</t>
        </is>
      </c>
      <c r="E12346" s="225" t="n">
        <v>0.00509873745548721</v>
      </c>
      <c r="F12346" s="225">
        <f>INDEX($I$5:$J$12,MATCH(D12346,$I$5:$I$12,0),2)</f>
        <v/>
      </c>
    </row>
    <row r="12347" hidden="1" s="183">
      <c r="A12347" s="225" t="n">
        <v>2010</v>
      </c>
      <c r="B12347" s="225" t="inlineStr">
        <is>
          <t>PA</t>
        </is>
      </c>
      <c r="C12347" s="225" t="inlineStr">
        <is>
          <t>CH4</t>
        </is>
      </c>
      <c r="D12347" s="225" t="inlineStr">
        <is>
          <t>glass and glass products</t>
        </is>
      </c>
      <c r="E12347" s="225" t="n">
        <v>0.08886370993849139</v>
      </c>
      <c r="F12347" s="225">
        <f>INDEX($I$5:$J$12,MATCH(D12347,$I$5:$I$12,0),2)</f>
        <v/>
      </c>
    </row>
    <row r="12348" hidden="1" s="183">
      <c r="A12348" s="225" t="n">
        <v>2010</v>
      </c>
      <c r="B12348" s="225" t="inlineStr">
        <is>
          <t>SC</t>
        </is>
      </c>
      <c r="C12348" s="225" t="inlineStr">
        <is>
          <t>CH4</t>
        </is>
      </c>
      <c r="D12348" s="225" t="inlineStr">
        <is>
          <t>glass and glass products</t>
        </is>
      </c>
      <c r="E12348" s="225" t="n">
        <v>0.0692780835221754</v>
      </c>
      <c r="F12348" s="225">
        <f>INDEX($I$5:$J$12,MATCH(D12348,$I$5:$I$12,0),2)</f>
        <v/>
      </c>
    </row>
    <row r="12349" hidden="1" s="183">
      <c r="A12349" s="225" t="n">
        <v>2010</v>
      </c>
      <c r="B12349" s="225" t="inlineStr">
        <is>
          <t>TN</t>
        </is>
      </c>
      <c r="C12349" s="225" t="inlineStr">
        <is>
          <t>CH4</t>
        </is>
      </c>
      <c r="D12349" s="225" t="inlineStr">
        <is>
          <t>glass and glass products</t>
        </is>
      </c>
      <c r="E12349" s="225" t="n">
        <v>0.0449174490126254</v>
      </c>
      <c r="F12349" s="225">
        <f>INDEX($I$5:$J$12,MATCH(D12349,$I$5:$I$12,0),2)</f>
        <v/>
      </c>
    </row>
    <row r="12350" hidden="1" s="183">
      <c r="A12350" s="225" t="n">
        <v>2010</v>
      </c>
      <c r="B12350" s="225" t="inlineStr">
        <is>
          <t>TX</t>
        </is>
      </c>
      <c r="C12350" s="225" t="inlineStr">
        <is>
          <t>CH4</t>
        </is>
      </c>
      <c r="D12350" s="225" t="inlineStr">
        <is>
          <t>glass and glass products</t>
        </is>
      </c>
      <c r="E12350" s="225" t="n">
        <v>0.172709614762058</v>
      </c>
      <c r="F12350" s="225">
        <f>INDEX($I$5:$J$12,MATCH(D12350,$I$5:$I$12,0),2)</f>
        <v/>
      </c>
    </row>
    <row r="12351" hidden="1" s="183">
      <c r="A12351" s="225" t="n">
        <v>2010</v>
      </c>
      <c r="B12351" s="225" t="inlineStr">
        <is>
          <t>VA</t>
        </is>
      </c>
      <c r="C12351" s="225" t="inlineStr">
        <is>
          <t>CH4</t>
        </is>
      </c>
      <c r="D12351" s="225" t="inlineStr">
        <is>
          <t>glass and glass products</t>
        </is>
      </c>
      <c r="E12351" s="225" t="n">
        <v>0.00922628682421495</v>
      </c>
      <c r="F12351" s="225">
        <f>INDEX($I$5:$J$12,MATCH(D12351,$I$5:$I$12,0),2)</f>
        <v/>
      </c>
    </row>
    <row r="12352" hidden="1" s="183">
      <c r="A12352" s="225" t="n">
        <v>2010</v>
      </c>
      <c r="B12352" s="225" t="inlineStr">
        <is>
          <t>WA</t>
        </is>
      </c>
      <c r="C12352" s="225" t="inlineStr">
        <is>
          <t>CH4</t>
        </is>
      </c>
      <c r="D12352" s="225" t="inlineStr">
        <is>
          <t>glass and glass products</t>
        </is>
      </c>
      <c r="E12352" s="225" t="n">
        <v>0.0191000323729362</v>
      </c>
      <c r="F12352" s="225">
        <f>INDEX($I$5:$J$12,MATCH(D12352,$I$5:$I$12,0),2)</f>
        <v/>
      </c>
    </row>
    <row r="12353" hidden="1" s="183">
      <c r="A12353" s="225" t="n">
        <v>2010</v>
      </c>
      <c r="B12353" s="225" t="inlineStr">
        <is>
          <t>WI</t>
        </is>
      </c>
      <c r="C12353" s="225" t="inlineStr">
        <is>
          <t>CH4</t>
        </is>
      </c>
      <c r="D12353" s="225" t="inlineStr">
        <is>
          <t>glass and glass products</t>
        </is>
      </c>
      <c r="E12353" s="225" t="n">
        <v>0.0293784396244739</v>
      </c>
      <c r="F12353" s="225">
        <f>INDEX($I$5:$J$12,MATCH(D12353,$I$5:$I$12,0),2)</f>
        <v/>
      </c>
    </row>
    <row r="12354" hidden="1" s="183">
      <c r="A12354" s="225" t="n">
        <v>2010</v>
      </c>
      <c r="B12354" s="225" t="inlineStr">
        <is>
          <t>AR</t>
        </is>
      </c>
      <c r="C12354" s="225" t="inlineStr">
        <is>
          <t>CH4</t>
        </is>
      </c>
      <c r="D12354" s="225" t="inlineStr">
        <is>
          <t>other machinery</t>
        </is>
      </c>
      <c r="E12354" s="225" t="n">
        <v>0.0160849772382397</v>
      </c>
      <c r="F12354" s="225">
        <f>INDEX($I$5:$J$12,MATCH(D12354,$I$5:$I$12,0),2)</f>
        <v/>
      </c>
    </row>
    <row r="12355" hidden="1" s="183">
      <c r="A12355" s="225" t="n">
        <v>2010</v>
      </c>
      <c r="B12355" s="225" t="inlineStr">
        <is>
          <t>CA</t>
        </is>
      </c>
      <c r="C12355" s="225" t="inlineStr">
        <is>
          <t>CH4</t>
        </is>
      </c>
      <c r="D12355" s="225" t="inlineStr">
        <is>
          <t>other machinery</t>
        </is>
      </c>
      <c r="E12355" s="225" t="n">
        <v>0.0197268588770864</v>
      </c>
      <c r="F12355" s="225">
        <f>INDEX($I$5:$J$12,MATCH(D12355,$I$5:$I$12,0),2)</f>
        <v/>
      </c>
    </row>
    <row r="12356" hidden="1" s="183">
      <c r="A12356" s="225" t="n">
        <v>2010</v>
      </c>
      <c r="B12356" s="225" t="inlineStr">
        <is>
          <t>IA</t>
        </is>
      </c>
      <c r="C12356" s="225" t="inlineStr">
        <is>
          <t>CH4</t>
        </is>
      </c>
      <c r="D12356" s="225" t="inlineStr">
        <is>
          <t>other machinery</t>
        </is>
      </c>
      <c r="E12356" s="225" t="n">
        <v>0.142336874051593</v>
      </c>
      <c r="F12356" s="225">
        <f>INDEX($I$5:$J$12,MATCH(D12356,$I$5:$I$12,0),2)</f>
        <v/>
      </c>
    </row>
    <row r="12357" hidden="1" s="183">
      <c r="A12357" s="225" t="n">
        <v>2010</v>
      </c>
      <c r="B12357" s="225" t="inlineStr">
        <is>
          <t>IL</t>
        </is>
      </c>
      <c r="C12357" s="225" t="inlineStr">
        <is>
          <t>CH4</t>
        </is>
      </c>
      <c r="D12357" s="225" t="inlineStr">
        <is>
          <t>other machinery</t>
        </is>
      </c>
      <c r="E12357" s="225" t="n">
        <v>0.323216995447647</v>
      </c>
      <c r="F12357" s="225">
        <f>INDEX($I$5:$J$12,MATCH(D12357,$I$5:$I$12,0),2)</f>
        <v/>
      </c>
    </row>
    <row r="12358" hidden="1" s="183">
      <c r="A12358" s="225" t="n">
        <v>2010</v>
      </c>
      <c r="B12358" s="225" t="inlineStr">
        <is>
          <t>IN</t>
        </is>
      </c>
      <c r="C12358" s="225" t="inlineStr">
        <is>
          <t>CH4</t>
        </is>
      </c>
      <c r="D12358" s="225" t="inlineStr">
        <is>
          <t>other machinery</t>
        </is>
      </c>
      <c r="E12358" s="225" t="n">
        <v>0.0261001517450682</v>
      </c>
      <c r="F12358" s="225">
        <f>INDEX($I$5:$J$12,MATCH(D12358,$I$5:$I$12,0),2)</f>
        <v/>
      </c>
    </row>
    <row r="12359" hidden="1" s="183">
      <c r="A12359" s="225" t="n">
        <v>2010</v>
      </c>
      <c r="B12359" s="225" t="inlineStr">
        <is>
          <t>KY</t>
        </is>
      </c>
      <c r="C12359" s="225" t="inlineStr">
        <is>
          <t>CH4</t>
        </is>
      </c>
      <c r="D12359" s="225" t="inlineStr">
        <is>
          <t>other machinery</t>
        </is>
      </c>
      <c r="E12359" s="225" t="n">
        <v>0.291047040971168</v>
      </c>
      <c r="F12359" s="225">
        <f>INDEX($I$5:$J$12,MATCH(D12359,$I$5:$I$12,0),2)</f>
        <v/>
      </c>
    </row>
    <row r="12360" hidden="1" s="183">
      <c r="A12360" s="225" t="n">
        <v>2010</v>
      </c>
      <c r="B12360" s="225" t="inlineStr">
        <is>
          <t>MI</t>
        </is>
      </c>
      <c r="C12360" s="225" t="inlineStr">
        <is>
          <t>CH4</t>
        </is>
      </c>
      <c r="D12360" s="225" t="inlineStr">
        <is>
          <t>other machinery</t>
        </is>
      </c>
      <c r="E12360" s="225" t="n">
        <v>0.0452200303490136</v>
      </c>
      <c r="F12360" s="225">
        <f>INDEX($I$5:$J$12,MATCH(D12360,$I$5:$I$12,0),2)</f>
        <v/>
      </c>
    </row>
    <row r="12361" hidden="1" s="183">
      <c r="A12361" s="225" t="n">
        <v>2010</v>
      </c>
      <c r="B12361" s="225" t="inlineStr">
        <is>
          <t>NE</t>
        </is>
      </c>
      <c r="C12361" s="225" t="inlineStr">
        <is>
          <t>CH4</t>
        </is>
      </c>
      <c r="D12361" s="225" t="inlineStr">
        <is>
          <t>other machinery</t>
        </is>
      </c>
      <c r="E12361" s="225" t="n">
        <v>0.0330804248861912</v>
      </c>
      <c r="F12361" s="225">
        <f>INDEX($I$5:$J$12,MATCH(D12361,$I$5:$I$12,0),2)</f>
        <v/>
      </c>
    </row>
    <row r="12362" hidden="1" s="183">
      <c r="A12362" s="225" t="n">
        <v>2010</v>
      </c>
      <c r="B12362" s="225" t="inlineStr">
        <is>
          <t>NY</t>
        </is>
      </c>
      <c r="C12362" s="225" t="inlineStr">
        <is>
          <t>CH4</t>
        </is>
      </c>
      <c r="D12362" s="225" t="inlineStr">
        <is>
          <t>other machinery</t>
        </is>
      </c>
      <c r="E12362" s="225" t="n">
        <v>0.0218512898330804</v>
      </c>
      <c r="F12362" s="225">
        <f>INDEX($I$5:$J$12,MATCH(D12362,$I$5:$I$12,0),2)</f>
        <v/>
      </c>
    </row>
    <row r="12363" hidden="1" s="183">
      <c r="A12363" s="225" t="n">
        <v>2010</v>
      </c>
      <c r="B12363" s="225" t="inlineStr">
        <is>
          <t>OH</t>
        </is>
      </c>
      <c r="C12363" s="225" t="inlineStr">
        <is>
          <t>CH4</t>
        </is>
      </c>
      <c r="D12363" s="225" t="inlineStr">
        <is>
          <t>other machinery</t>
        </is>
      </c>
      <c r="E12363" s="225" t="n">
        <v>0.0166919575113808</v>
      </c>
      <c r="F12363" s="225">
        <f>INDEX($I$5:$J$12,MATCH(D12363,$I$5:$I$12,0),2)</f>
        <v/>
      </c>
    </row>
    <row r="12364" hidden="1" s="183">
      <c r="A12364" s="225" t="n">
        <v>2010</v>
      </c>
      <c r="B12364" s="225" t="inlineStr">
        <is>
          <t>PA</t>
        </is>
      </c>
      <c r="C12364" s="225" t="inlineStr">
        <is>
          <t>CH4</t>
        </is>
      </c>
      <c r="D12364" s="225" t="inlineStr">
        <is>
          <t>other machinery</t>
        </is>
      </c>
      <c r="E12364" s="225" t="n">
        <v>0.00364188163884673</v>
      </c>
      <c r="F12364" s="225">
        <f>INDEX($I$5:$J$12,MATCH(D12364,$I$5:$I$12,0),2)</f>
        <v/>
      </c>
    </row>
    <row r="12365" hidden="1" s="183">
      <c r="A12365" s="225" t="n">
        <v>2010</v>
      </c>
      <c r="B12365" s="225" t="inlineStr">
        <is>
          <t>TX</t>
        </is>
      </c>
      <c r="C12365" s="225" t="inlineStr">
        <is>
          <t>CH4</t>
        </is>
      </c>
      <c r="D12365" s="225" t="inlineStr">
        <is>
          <t>other machinery</t>
        </is>
      </c>
      <c r="E12365" s="225" t="n">
        <v>0.0300455235204855</v>
      </c>
      <c r="F12365" s="225">
        <f>INDEX($I$5:$J$12,MATCH(D12365,$I$5:$I$12,0),2)</f>
        <v/>
      </c>
    </row>
    <row r="12366" hidden="1" s="183">
      <c r="A12366" s="225" t="n">
        <v>2010</v>
      </c>
      <c r="B12366" s="225" t="inlineStr">
        <is>
          <t>WI</t>
        </is>
      </c>
      <c r="C12366" s="225" t="inlineStr">
        <is>
          <t>CH4</t>
        </is>
      </c>
      <c r="D12366" s="225" t="inlineStr">
        <is>
          <t>other machinery</t>
        </is>
      </c>
      <c r="E12366" s="225" t="n">
        <v>0.0309559939301972</v>
      </c>
      <c r="F12366" s="225">
        <f>INDEX($I$5:$J$12,MATCH(D12366,$I$5:$I$12,0),2)</f>
        <v/>
      </c>
    </row>
    <row r="12367" hidden="1" s="183">
      <c r="A12367" s="225" t="n">
        <v>2010</v>
      </c>
      <c r="B12367" s="225" t="inlineStr">
        <is>
          <t>AR</t>
        </is>
      </c>
      <c r="C12367" s="225" t="inlineStr">
        <is>
          <t>CO2</t>
        </is>
      </c>
      <c r="D12367" s="225" t="inlineStr">
        <is>
          <t>glass and glass products</t>
        </is>
      </c>
      <c r="E12367" s="225" t="n">
        <v>0.00434174441952536</v>
      </c>
      <c r="F12367" s="225">
        <f>INDEX($I$5:$J$12,MATCH(D12367,$I$5:$I$12,0),2)</f>
        <v/>
      </c>
    </row>
    <row r="12368" hidden="1" s="183">
      <c r="A12368" s="225" t="n">
        <v>2010</v>
      </c>
      <c r="B12368" s="225" t="inlineStr">
        <is>
          <t>CA</t>
        </is>
      </c>
      <c r="C12368" s="225" t="inlineStr">
        <is>
          <t>CO2</t>
        </is>
      </c>
      <c r="D12368" s="225" t="inlineStr">
        <is>
          <t>glass and glass products</t>
        </is>
      </c>
      <c r="E12368" s="225" t="n">
        <v>0.0895457613004389</v>
      </c>
      <c r="F12368" s="225">
        <f>INDEX($I$5:$J$12,MATCH(D12368,$I$5:$I$12,0),2)</f>
        <v/>
      </c>
    </row>
    <row r="12369" hidden="1" s="183">
      <c r="A12369" s="225" t="n">
        <v>2010</v>
      </c>
      <c r="B12369" s="225" t="inlineStr">
        <is>
          <t>CO</t>
        </is>
      </c>
      <c r="C12369" s="225" t="inlineStr">
        <is>
          <t>CO2</t>
        </is>
      </c>
      <c r="D12369" s="225" t="inlineStr">
        <is>
          <t>glass and glass products</t>
        </is>
      </c>
      <c r="E12369" s="225" t="n">
        <v>0.0230735791216808</v>
      </c>
      <c r="F12369" s="225">
        <f>INDEX($I$5:$J$12,MATCH(D12369,$I$5:$I$12,0),2)</f>
        <v/>
      </c>
    </row>
    <row r="12370" hidden="1" s="183">
      <c r="A12370" s="225" t="n">
        <v>2010</v>
      </c>
      <c r="B12370" s="225" t="inlineStr">
        <is>
          <t>FL</t>
        </is>
      </c>
      <c r="C12370" s="225" t="inlineStr">
        <is>
          <t>CO2</t>
        </is>
      </c>
      <c r="D12370" s="225" t="inlineStr">
        <is>
          <t>glass and glass products</t>
        </is>
      </c>
      <c r="E12370" s="225" t="n">
        <v>0.00919113003985678</v>
      </c>
      <c r="F12370" s="225">
        <f>INDEX($I$5:$J$12,MATCH(D12370,$I$5:$I$12,0),2)</f>
        <v/>
      </c>
    </row>
    <row r="12371" hidden="1" s="183">
      <c r="A12371" s="225" t="n">
        <v>2010</v>
      </c>
      <c r="B12371" s="225" t="inlineStr">
        <is>
          <t>GA</t>
        </is>
      </c>
      <c r="C12371" s="225" t="inlineStr">
        <is>
          <t>CO2</t>
        </is>
      </c>
      <c r="D12371" s="225" t="inlineStr">
        <is>
          <t>glass and glass products</t>
        </is>
      </c>
      <c r="E12371" s="225" t="n">
        <v>0.0210195095322168</v>
      </c>
      <c r="F12371" s="225">
        <f>INDEX($I$5:$J$12,MATCH(D12371,$I$5:$I$12,0),2)</f>
        <v/>
      </c>
    </row>
    <row r="12372" hidden="1" s="183">
      <c r="A12372" s="225" t="n">
        <v>2010</v>
      </c>
      <c r="B12372" s="225" t="inlineStr">
        <is>
          <t>IA</t>
        </is>
      </c>
      <c r="C12372" s="225" t="inlineStr">
        <is>
          <t>CO2</t>
        </is>
      </c>
      <c r="D12372" s="225" t="inlineStr">
        <is>
          <t>glass and glass products</t>
        </is>
      </c>
      <c r="E12372" s="225" t="n">
        <v>0.0179272621382478</v>
      </c>
      <c r="F12372" s="225">
        <f>INDEX($I$5:$J$12,MATCH(D12372,$I$5:$I$12,0),2)</f>
        <v/>
      </c>
    </row>
    <row r="12373" hidden="1" s="183">
      <c r="A12373" s="225" t="n">
        <v>2010</v>
      </c>
      <c r="B12373" s="225" t="inlineStr">
        <is>
          <t>IL</t>
        </is>
      </c>
      <c r="C12373" s="225" t="inlineStr">
        <is>
          <t>CO2</t>
        </is>
      </c>
      <c r="D12373" s="225" t="inlineStr">
        <is>
          <t>glass and glass products</t>
        </is>
      </c>
      <c r="E12373" s="225" t="n">
        <v>0.049593196197622</v>
      </c>
      <c r="F12373" s="225">
        <f>INDEX($I$5:$J$12,MATCH(D12373,$I$5:$I$12,0),2)</f>
        <v/>
      </c>
    </row>
    <row r="12374" hidden="1" s="183">
      <c r="A12374" s="225" t="n">
        <v>2010</v>
      </c>
      <c r="B12374" s="225" t="inlineStr">
        <is>
          <t>IN</t>
        </is>
      </c>
      <c r="C12374" s="225" t="inlineStr">
        <is>
          <t>CO2</t>
        </is>
      </c>
      <c r="D12374" s="225" t="inlineStr">
        <is>
          <t>glass and glass products</t>
        </is>
      </c>
      <c r="E12374" s="225" t="n">
        <v>0.0397190220441938</v>
      </c>
      <c r="F12374" s="225">
        <f>INDEX($I$5:$J$12,MATCH(D12374,$I$5:$I$12,0),2)</f>
        <v/>
      </c>
    </row>
    <row r="12375" hidden="1" s="183">
      <c r="A12375" s="225" t="n">
        <v>2010</v>
      </c>
      <c r="B12375" s="225" t="inlineStr">
        <is>
          <t>KS</t>
        </is>
      </c>
      <c r="C12375" s="225" t="inlineStr">
        <is>
          <t>CO2</t>
        </is>
      </c>
      <c r="D12375" s="225" t="inlineStr">
        <is>
          <t>glass and glass products</t>
        </is>
      </c>
      <c r="E12375" s="225" t="n">
        <v>0.0124622625371451</v>
      </c>
      <c r="F12375" s="225">
        <f>INDEX($I$5:$J$12,MATCH(D12375,$I$5:$I$12,0),2)</f>
        <v/>
      </c>
    </row>
    <row r="12376" hidden="1" s="183">
      <c r="A12376" s="225" t="n">
        <v>2010</v>
      </c>
      <c r="B12376" s="225" t="inlineStr">
        <is>
          <t>KY</t>
        </is>
      </c>
      <c r="C12376" s="225" t="inlineStr">
        <is>
          <t>CO2</t>
        </is>
      </c>
      <c r="D12376" s="225" t="inlineStr">
        <is>
          <t>glass and glass products</t>
        </is>
      </c>
      <c r="E12376" s="225" t="n">
        <v>0.008363376035975</v>
      </c>
      <c r="F12376" s="225">
        <f>INDEX($I$5:$J$12,MATCH(D12376,$I$5:$I$12,0),2)</f>
        <v/>
      </c>
    </row>
    <row r="12377" hidden="1" s="183">
      <c r="A12377" s="225" t="n">
        <v>2010</v>
      </c>
      <c r="B12377" s="225" t="inlineStr">
        <is>
          <t>LA</t>
        </is>
      </c>
      <c r="C12377" s="225" t="inlineStr">
        <is>
          <t>CO2</t>
        </is>
      </c>
      <c r="D12377" s="225" t="inlineStr">
        <is>
          <t>glass and glass products</t>
        </is>
      </c>
      <c r="E12377" s="225" t="n">
        <v>0.0232764042850593</v>
      </c>
      <c r="F12377" s="225">
        <f>INDEX($I$5:$J$12,MATCH(D12377,$I$5:$I$12,0),2)</f>
        <v/>
      </c>
    </row>
    <row r="12378" hidden="1" s="183">
      <c r="A12378" s="225" t="n">
        <v>2010</v>
      </c>
      <c r="B12378" s="225" t="inlineStr">
        <is>
          <t>MA</t>
        </is>
      </c>
      <c r="C12378" s="225" t="inlineStr">
        <is>
          <t>CO2</t>
        </is>
      </c>
      <c r="D12378" s="225" t="inlineStr">
        <is>
          <t>glass and glass products</t>
        </is>
      </c>
      <c r="E12378" s="225" t="n">
        <v>0.00532038920195094</v>
      </c>
      <c r="F12378" s="225">
        <f>INDEX($I$5:$J$12,MATCH(D12378,$I$5:$I$12,0),2)</f>
        <v/>
      </c>
    </row>
    <row r="12379" hidden="1" s="183">
      <c r="A12379" s="225" t="n">
        <v>2010</v>
      </c>
      <c r="B12379" s="225" t="inlineStr">
        <is>
          <t>MI</t>
        </is>
      </c>
      <c r="C12379" s="225" t="inlineStr">
        <is>
          <t>CO2</t>
        </is>
      </c>
      <c r="D12379" s="225" t="inlineStr">
        <is>
          <t>glass and glass products</t>
        </is>
      </c>
      <c r="E12379" s="225" t="n">
        <v>0.0211957083742516</v>
      </c>
      <c r="F12379" s="225">
        <f>INDEX($I$5:$J$12,MATCH(D12379,$I$5:$I$12,0),2)</f>
        <v/>
      </c>
    </row>
    <row r="12380" hidden="1" s="183">
      <c r="A12380" s="225" t="n">
        <v>2010</v>
      </c>
      <c r="B12380" s="225" t="inlineStr">
        <is>
          <t>MN</t>
        </is>
      </c>
      <c r="C12380" s="225" t="inlineStr">
        <is>
          <t>CO2</t>
        </is>
      </c>
      <c r="D12380" s="225" t="inlineStr">
        <is>
          <t>glass and glass products</t>
        </is>
      </c>
      <c r="E12380" s="225" t="n">
        <v>0.0104179928268118</v>
      </c>
      <c r="F12380" s="225">
        <f>INDEX($I$5:$J$12,MATCH(D12380,$I$5:$I$12,0),2)</f>
        <v/>
      </c>
    </row>
    <row r="12381" hidden="1" s="183">
      <c r="A12381" s="225" t="n">
        <v>2010</v>
      </c>
      <c r="B12381" s="225" t="inlineStr">
        <is>
          <t>MO</t>
        </is>
      </c>
      <c r="C12381" s="225" t="inlineStr">
        <is>
          <t>CO2</t>
        </is>
      </c>
      <c r="D12381" s="225" t="inlineStr">
        <is>
          <t>glass and glass products</t>
        </is>
      </c>
      <c r="E12381" s="225" t="n">
        <v>0.0199949744528468</v>
      </c>
      <c r="F12381" s="225">
        <f>INDEX($I$5:$J$12,MATCH(D12381,$I$5:$I$12,0),2)</f>
        <v/>
      </c>
    </row>
    <row r="12382" hidden="1" s="183">
      <c r="A12382" s="225" t="n">
        <v>2010</v>
      </c>
      <c r="B12382" s="225" t="inlineStr">
        <is>
          <t>NC</t>
        </is>
      </c>
      <c r="C12382" s="225" t="inlineStr">
        <is>
          <t>CO2</t>
        </is>
      </c>
      <c r="D12382" s="225" t="inlineStr">
        <is>
          <t>glass and glass products</t>
        </is>
      </c>
      <c r="E12382" s="225" t="n">
        <v>0.0854414152219358</v>
      </c>
      <c r="F12382" s="225">
        <f>INDEX($I$5:$J$12,MATCH(D12382,$I$5:$I$12,0),2)</f>
        <v/>
      </c>
    </row>
    <row r="12383" hidden="1" s="183">
      <c r="A12383" s="225" t="n">
        <v>2010</v>
      </c>
      <c r="B12383" s="225" t="inlineStr">
        <is>
          <t>NJ</t>
        </is>
      </c>
      <c r="C12383" s="225" t="inlineStr">
        <is>
          <t>CO2</t>
        </is>
      </c>
      <c r="D12383" s="225" t="inlineStr">
        <is>
          <t>glass and glass products</t>
        </is>
      </c>
      <c r="E12383" s="225" t="n">
        <v>0.030644818988584</v>
      </c>
      <c r="F12383" s="225">
        <f>INDEX($I$5:$J$12,MATCH(D12383,$I$5:$I$12,0),2)</f>
        <v/>
      </c>
    </row>
    <row r="12384" hidden="1" s="183">
      <c r="A12384" s="225" t="n">
        <v>2010</v>
      </c>
      <c r="B12384" s="225" t="inlineStr">
        <is>
          <t>NY</t>
        </is>
      </c>
      <c r="C12384" s="225" t="inlineStr">
        <is>
          <t>CO2</t>
        </is>
      </c>
      <c r="D12384" s="225" t="inlineStr">
        <is>
          <t>glass and glass products</t>
        </is>
      </c>
      <c r="E12384" s="225" t="n">
        <v>0.0381392019354015</v>
      </c>
      <c r="F12384" s="225">
        <f>INDEX($I$5:$J$12,MATCH(D12384,$I$5:$I$12,0),2)</f>
        <v/>
      </c>
    </row>
    <row r="12385" hidden="1" s="183">
      <c r="A12385" s="225" t="n">
        <v>2010</v>
      </c>
      <c r="B12385" s="225" t="inlineStr">
        <is>
          <t>OH</t>
        </is>
      </c>
      <c r="C12385" s="225" t="inlineStr">
        <is>
          <t>CO2</t>
        </is>
      </c>
      <c r="D12385" s="225" t="inlineStr">
        <is>
          <t>glass and glass products</t>
        </is>
      </c>
      <c r="E12385" s="225" t="n">
        <v>0.0698519217121483</v>
      </c>
      <c r="F12385" s="225">
        <f>INDEX($I$5:$J$12,MATCH(D12385,$I$5:$I$12,0),2)</f>
        <v/>
      </c>
    </row>
    <row r="12386" hidden="1" s="183">
      <c r="A12386" s="225" t="n">
        <v>2010</v>
      </c>
      <c r="B12386" s="225" t="inlineStr">
        <is>
          <t>OK</t>
        </is>
      </c>
      <c r="C12386" s="225" t="inlineStr">
        <is>
          <t>CO2</t>
        </is>
      </c>
      <c r="D12386" s="225" t="inlineStr">
        <is>
          <t>glass and glass products</t>
        </is>
      </c>
      <c r="E12386" s="225" t="n">
        <v>0.0505061270697347</v>
      </c>
      <c r="F12386" s="225">
        <f>INDEX($I$5:$J$12,MATCH(D12386,$I$5:$I$12,0),2)</f>
        <v/>
      </c>
    </row>
    <row r="12387" hidden="1" s="183">
      <c r="A12387" s="225" t="n">
        <v>2010</v>
      </c>
      <c r="B12387" s="225" t="inlineStr">
        <is>
          <t>OR</t>
        </is>
      </c>
      <c r="C12387" s="225" t="inlineStr">
        <is>
          <t>CO2</t>
        </is>
      </c>
      <c r="D12387" s="225" t="inlineStr">
        <is>
          <t>glass and glass products</t>
        </is>
      </c>
      <c r="E12387" s="225" t="n">
        <v>0.00529765547219094</v>
      </c>
      <c r="F12387" s="225">
        <f>INDEX($I$5:$J$12,MATCH(D12387,$I$5:$I$12,0),2)</f>
        <v/>
      </c>
    </row>
    <row r="12388" hidden="1" s="183">
      <c r="A12388" s="225" t="n">
        <v>2010</v>
      </c>
      <c r="B12388" s="225" t="inlineStr">
        <is>
          <t>PA</t>
        </is>
      </c>
      <c r="C12388" s="225" t="inlineStr">
        <is>
          <t>CO2</t>
        </is>
      </c>
      <c r="D12388" s="225" t="inlineStr">
        <is>
          <t>glass and glass products</t>
        </is>
      </c>
      <c r="E12388" s="225" t="n">
        <v>0.09592065729331441</v>
      </c>
      <c r="F12388" s="225">
        <f>INDEX($I$5:$J$12,MATCH(D12388,$I$5:$I$12,0),2)</f>
        <v/>
      </c>
    </row>
    <row r="12389" hidden="1" s="183">
      <c r="A12389" s="225" t="n">
        <v>2010</v>
      </c>
      <c r="B12389" s="225" t="inlineStr">
        <is>
          <t>SC</t>
        </is>
      </c>
      <c r="C12389" s="225" t="inlineStr">
        <is>
          <t>CO2</t>
        </is>
      </c>
      <c r="D12389" s="225" t="inlineStr">
        <is>
          <t>glass and glass products</t>
        </is>
      </c>
      <c r="E12389" s="225" t="n">
        <v>0.0797864372533202</v>
      </c>
      <c r="F12389" s="225">
        <f>INDEX($I$5:$J$12,MATCH(D12389,$I$5:$I$12,0),2)</f>
        <v/>
      </c>
    </row>
    <row r="12390" hidden="1" s="183">
      <c r="A12390" s="225" t="n">
        <v>2010</v>
      </c>
      <c r="B12390" s="225" t="inlineStr">
        <is>
          <t>TN</t>
        </is>
      </c>
      <c r="C12390" s="225" t="inlineStr">
        <is>
          <t>CO2</t>
        </is>
      </c>
      <c r="D12390" s="225" t="inlineStr">
        <is>
          <t>glass and glass products</t>
        </is>
      </c>
      <c r="E12390" s="225" t="n">
        <v>0.047544200657251</v>
      </c>
      <c r="F12390" s="225">
        <f>INDEX($I$5:$J$12,MATCH(D12390,$I$5:$I$12,0),2)</f>
        <v/>
      </c>
    </row>
    <row r="12391" hidden="1" s="183">
      <c r="A12391" s="225" t="n">
        <v>2010</v>
      </c>
      <c r="B12391" s="225" t="inlineStr">
        <is>
          <t>TX</t>
        </is>
      </c>
      <c r="C12391" s="225" t="inlineStr">
        <is>
          <t>CO2</t>
        </is>
      </c>
      <c r="D12391" s="225" t="inlineStr">
        <is>
          <t>glass and glass products</t>
        </is>
      </c>
      <c r="E12391" s="225" t="n">
        <v>0.076238992935568</v>
      </c>
      <c r="F12391" s="225">
        <f>INDEX($I$5:$J$12,MATCH(D12391,$I$5:$I$12,0),2)</f>
        <v/>
      </c>
    </row>
    <row r="12392" hidden="1" s="183">
      <c r="A12392" s="225" t="n">
        <v>2010</v>
      </c>
      <c r="B12392" s="225" t="inlineStr">
        <is>
          <t>VA</t>
        </is>
      </c>
      <c r="C12392" s="225" t="inlineStr">
        <is>
          <t>CO2</t>
        </is>
      </c>
      <c r="D12392" s="225" t="inlineStr">
        <is>
          <t>glass and glass products</t>
        </is>
      </c>
      <c r="E12392" s="225" t="n">
        <v>0.00993528659765172</v>
      </c>
      <c r="F12392" s="225">
        <f>INDEX($I$5:$J$12,MATCH(D12392,$I$5:$I$12,0),2)</f>
        <v/>
      </c>
    </row>
    <row r="12393" hidden="1" s="183">
      <c r="A12393" s="225" t="n">
        <v>2010</v>
      </c>
      <c r="B12393" s="225" t="inlineStr">
        <is>
          <t>WA</t>
        </is>
      </c>
      <c r="C12393" s="225" t="inlineStr">
        <is>
          <t>CO2</t>
        </is>
      </c>
      <c r="D12393" s="225" t="inlineStr">
        <is>
          <t>glass and glass products</t>
        </is>
      </c>
      <c r="E12393" s="225" t="n">
        <v>0.022541363604679</v>
      </c>
      <c r="F12393" s="225">
        <f>INDEX($I$5:$J$12,MATCH(D12393,$I$5:$I$12,0),2)</f>
        <v/>
      </c>
    </row>
    <row r="12394" hidden="1" s="183">
      <c r="A12394" s="225" t="n">
        <v>2010</v>
      </c>
      <c r="B12394" s="225" t="inlineStr">
        <is>
          <t>WI</t>
        </is>
      </c>
      <c r="C12394" s="225" t="inlineStr">
        <is>
          <t>CO2</t>
        </is>
      </c>
      <c r="D12394" s="225" t="inlineStr">
        <is>
          <t>glass and glass products</t>
        </is>
      </c>
      <c r="E12394" s="225" t="n">
        <v>0.0327096087503966</v>
      </c>
      <c r="F12394" s="225">
        <f>INDEX($I$5:$J$12,MATCH(D12394,$I$5:$I$12,0),2)</f>
        <v/>
      </c>
    </row>
    <row r="12395" hidden="1" s="183">
      <c r="A12395" s="225" t="n">
        <v>2010</v>
      </c>
      <c r="B12395" s="225" t="inlineStr">
        <is>
          <t>AR</t>
        </is>
      </c>
      <c r="C12395" s="225" t="inlineStr">
        <is>
          <t>CO2</t>
        </is>
      </c>
      <c r="D12395" s="225" t="inlineStr">
        <is>
          <t>other machinery</t>
        </is>
      </c>
      <c r="E12395" s="225" t="n">
        <v>0.031203984288872</v>
      </c>
      <c r="F12395" s="225">
        <f>INDEX($I$5:$J$12,MATCH(D12395,$I$5:$I$12,0),2)</f>
        <v/>
      </c>
    </row>
    <row r="12396" hidden="1" s="183">
      <c r="A12396" s="225" t="n">
        <v>2010</v>
      </c>
      <c r="B12396" s="225" t="inlineStr">
        <is>
          <t>CA</t>
        </is>
      </c>
      <c r="C12396" s="225" t="inlineStr">
        <is>
          <t>CO2</t>
        </is>
      </c>
      <c r="D12396" s="225" t="inlineStr">
        <is>
          <t>other machinery</t>
        </is>
      </c>
      <c r="E12396" s="225" t="n">
        <v>0.0342698702003778</v>
      </c>
      <c r="F12396" s="225">
        <f>INDEX($I$5:$J$12,MATCH(D12396,$I$5:$I$12,0),2)</f>
        <v/>
      </c>
    </row>
    <row r="12397" hidden="1" s="183">
      <c r="A12397" s="225" t="n">
        <v>2010</v>
      </c>
      <c r="B12397" s="225" t="inlineStr">
        <is>
          <t>IA</t>
        </is>
      </c>
      <c r="C12397" s="225" t="inlineStr">
        <is>
          <t>CO2</t>
        </is>
      </c>
      <c r="D12397" s="225" t="inlineStr">
        <is>
          <t>other machinery</t>
        </is>
      </c>
      <c r="E12397" s="225" t="n">
        <v>0.0819274385210709</v>
      </c>
      <c r="F12397" s="225">
        <f>INDEX($I$5:$J$12,MATCH(D12397,$I$5:$I$12,0),2)</f>
        <v/>
      </c>
    </row>
    <row r="12398" hidden="1" s="183">
      <c r="A12398" s="225" t="n">
        <v>2010</v>
      </c>
      <c r="B12398" s="225" t="inlineStr">
        <is>
          <t>IL</t>
        </is>
      </c>
      <c r="C12398" s="225" t="inlineStr">
        <is>
          <t>CO2</t>
        </is>
      </c>
      <c r="D12398" s="225" t="inlineStr">
        <is>
          <t>other machinery</t>
        </is>
      </c>
      <c r="E12398" s="225" t="n">
        <v>0.287092610340758</v>
      </c>
      <c r="F12398" s="225">
        <f>INDEX($I$5:$J$12,MATCH(D12398,$I$5:$I$12,0),2)</f>
        <v/>
      </c>
    </row>
    <row r="12399" hidden="1" s="183">
      <c r="A12399" s="225" t="n">
        <v>2010</v>
      </c>
      <c r="B12399" s="225" t="inlineStr">
        <is>
          <t>IN</t>
        </is>
      </c>
      <c r="C12399" s="225" t="inlineStr">
        <is>
          <t>CO2</t>
        </is>
      </c>
      <c r="D12399" s="225" t="inlineStr">
        <is>
          <t>other machinery</t>
        </is>
      </c>
      <c r="E12399" s="225" t="n">
        <v>0.0289954517503282</v>
      </c>
      <c r="F12399" s="225">
        <f>INDEX($I$5:$J$12,MATCH(D12399,$I$5:$I$12,0),2)</f>
        <v/>
      </c>
    </row>
    <row r="12400" hidden="1" s="183">
      <c r="A12400" s="225" t="n">
        <v>2010</v>
      </c>
      <c r="B12400" s="225" t="inlineStr">
        <is>
          <t>KY</t>
        </is>
      </c>
      <c r="C12400" s="225" t="inlineStr">
        <is>
          <t>CO2</t>
        </is>
      </c>
      <c r="D12400" s="225" t="inlineStr">
        <is>
          <t>other machinery</t>
        </is>
      </c>
      <c r="E12400" s="225" t="n">
        <v>0.0904870117279471</v>
      </c>
      <c r="F12400" s="225">
        <f>INDEX($I$5:$J$12,MATCH(D12400,$I$5:$I$12,0),2)</f>
        <v/>
      </c>
    </row>
    <row r="12401" hidden="1" s="183">
      <c r="A12401" s="225" t="n">
        <v>2010</v>
      </c>
      <c r="B12401" s="225" t="inlineStr">
        <is>
          <t>MI</t>
        </is>
      </c>
      <c r="C12401" s="225" t="inlineStr">
        <is>
          <t>CO2</t>
        </is>
      </c>
      <c r="D12401" s="225" t="inlineStr">
        <is>
          <t>other machinery</t>
        </is>
      </c>
      <c r="E12401" s="225" t="n">
        <v>0.0510068750034624</v>
      </c>
      <c r="F12401" s="225">
        <f>INDEX($I$5:$J$12,MATCH(D12401,$I$5:$I$12,0),2)</f>
        <v/>
      </c>
    </row>
    <row r="12402" hidden="1" s="183">
      <c r="A12402" s="225" t="n">
        <v>2010</v>
      </c>
      <c r="B12402" s="225" t="inlineStr">
        <is>
          <t>NE</t>
        </is>
      </c>
      <c r="C12402" s="225" t="inlineStr">
        <is>
          <t>CO2</t>
        </is>
      </c>
      <c r="D12402" s="225" t="inlineStr">
        <is>
          <t>other machinery</t>
        </is>
      </c>
      <c r="E12402" s="225" t="n">
        <v>0.06391005434632061</v>
      </c>
      <c r="F12402" s="225">
        <f>INDEX($I$5:$J$12,MATCH(D12402,$I$5:$I$12,0),2)</f>
        <v/>
      </c>
    </row>
    <row r="12403" hidden="1" s="183">
      <c r="A12403" s="225" t="n">
        <v>2010</v>
      </c>
      <c r="B12403" s="225" t="inlineStr">
        <is>
          <t>NY</t>
        </is>
      </c>
      <c r="C12403" s="225" t="inlineStr">
        <is>
          <t>CO2</t>
        </is>
      </c>
      <c r="D12403" s="225" t="inlineStr">
        <is>
          <t>other machinery</t>
        </is>
      </c>
      <c r="E12403" s="225" t="n">
        <v>0.042519431164097</v>
      </c>
      <c r="F12403" s="225">
        <f>INDEX($I$5:$J$12,MATCH(D12403,$I$5:$I$12,0),2)</f>
        <v/>
      </c>
    </row>
    <row r="12404" hidden="1" s="183">
      <c r="A12404" s="225" t="n">
        <v>2010</v>
      </c>
      <c r="B12404" s="225" t="inlineStr">
        <is>
          <t>OH</t>
        </is>
      </c>
      <c r="C12404" s="225" t="inlineStr">
        <is>
          <t>CO2</t>
        </is>
      </c>
      <c r="D12404" s="225" t="inlineStr">
        <is>
          <t>other machinery</t>
        </is>
      </c>
      <c r="E12404" s="225" t="n">
        <v>0.0320726390373887</v>
      </c>
      <c r="F12404" s="225">
        <f>INDEX($I$5:$J$12,MATCH(D12404,$I$5:$I$12,0),2)</f>
        <v/>
      </c>
    </row>
    <row r="12405" hidden="1" s="183">
      <c r="A12405" s="225" t="n">
        <v>2010</v>
      </c>
      <c r="B12405" s="225" t="inlineStr">
        <is>
          <t>PA</t>
        </is>
      </c>
      <c r="C12405" s="225" t="inlineStr">
        <is>
          <t>CO2</t>
        </is>
      </c>
      <c r="D12405" s="225" t="inlineStr">
        <is>
          <t>other machinery</t>
        </is>
      </c>
      <c r="E12405" s="225" t="n">
        <v>0.0775356353422821</v>
      </c>
      <c r="F12405" s="225">
        <f>INDEX($I$5:$J$12,MATCH(D12405,$I$5:$I$12,0),2)</f>
        <v/>
      </c>
    </row>
    <row r="12406" hidden="1" s="183">
      <c r="A12406" s="225" t="n">
        <v>2010</v>
      </c>
      <c r="B12406" s="225" t="inlineStr">
        <is>
          <t>TX</t>
        </is>
      </c>
      <c r="C12406" s="225" t="inlineStr">
        <is>
          <t>CO2</t>
        </is>
      </c>
      <c r="D12406" s="225" t="inlineStr">
        <is>
          <t>other machinery</t>
        </is>
      </c>
      <c r="E12406" s="225" t="n">
        <v>0.0605826856278634</v>
      </c>
      <c r="F12406" s="225">
        <f>INDEX($I$5:$J$12,MATCH(D12406,$I$5:$I$12,0),2)</f>
        <v/>
      </c>
    </row>
    <row r="12407" hidden="1" s="183">
      <c r="A12407" s="225" t="n">
        <v>2010</v>
      </c>
      <c r="B12407" s="225" t="inlineStr">
        <is>
          <t>WI</t>
        </is>
      </c>
      <c r="C12407" s="225" t="inlineStr">
        <is>
          <t>CO2</t>
        </is>
      </c>
      <c r="D12407" s="225" t="inlineStr">
        <is>
          <t>other machinery</t>
        </is>
      </c>
      <c r="E12407" s="225" t="n">
        <v>0.11839631264923</v>
      </c>
      <c r="F12407" s="225">
        <f>INDEX($I$5:$J$12,MATCH(D12407,$I$5:$I$12,0),2)</f>
        <v/>
      </c>
    </row>
    <row r="12408" hidden="1" s="183">
      <c r="A12408" s="225" t="n">
        <v>2010</v>
      </c>
      <c r="B12408" s="225" t="inlineStr">
        <is>
          <t>AR</t>
        </is>
      </c>
      <c r="C12408" s="225" t="inlineStr">
        <is>
          <t>CO2</t>
        </is>
      </c>
      <c r="D12408" s="225" t="inlineStr">
        <is>
          <t>wood products</t>
        </is>
      </c>
      <c r="E12408" s="225" t="n">
        <v>0.101237291352048</v>
      </c>
      <c r="F12408" s="225">
        <f>INDEX($I$5:$J$12,MATCH(D12408,$I$5:$I$12,0),2)</f>
        <v/>
      </c>
    </row>
    <row r="12409" hidden="1" s="183">
      <c r="A12409" s="225" t="n">
        <v>2010</v>
      </c>
      <c r="B12409" s="225" t="inlineStr">
        <is>
          <t>IL</t>
        </is>
      </c>
      <c r="C12409" s="225" t="inlineStr">
        <is>
          <t>CO2</t>
        </is>
      </c>
      <c r="D12409" s="225" t="inlineStr">
        <is>
          <t>wood products</t>
        </is>
      </c>
      <c r="E12409" s="225" t="n">
        <v>0.0400525541628524</v>
      </c>
      <c r="F12409" s="225">
        <f>INDEX($I$5:$J$12,MATCH(D12409,$I$5:$I$12,0),2)</f>
        <v/>
      </c>
    </row>
    <row r="12410" hidden="1" s="183">
      <c r="A12410" s="225" t="n">
        <v>2010</v>
      </c>
      <c r="B12410" s="225" t="inlineStr">
        <is>
          <t>LA</t>
        </is>
      </c>
      <c r="C12410" s="225" t="inlineStr">
        <is>
          <t>CO2</t>
        </is>
      </c>
      <c r="D12410" s="225" t="inlineStr">
        <is>
          <t>wood products</t>
        </is>
      </c>
      <c r="E12410" s="225" t="n">
        <v>0.0508164145235043</v>
      </c>
      <c r="F12410" s="225">
        <f>INDEX($I$5:$J$12,MATCH(D12410,$I$5:$I$12,0),2)</f>
        <v/>
      </c>
    </row>
    <row r="12411" hidden="1" s="183">
      <c r="A12411" s="225" t="n">
        <v>2010</v>
      </c>
      <c r="B12411" s="225" t="inlineStr">
        <is>
          <t>MI</t>
        </is>
      </c>
      <c r="C12411" s="225" t="inlineStr">
        <is>
          <t>CO2</t>
        </is>
      </c>
      <c r="D12411" s="225" t="inlineStr">
        <is>
          <t>wood products</t>
        </is>
      </c>
      <c r="E12411" s="225" t="n">
        <v>0.168342297157872</v>
      </c>
      <c r="F12411" s="225">
        <f>INDEX($I$5:$J$12,MATCH(D12411,$I$5:$I$12,0),2)</f>
        <v/>
      </c>
    </row>
    <row r="12412" hidden="1" s="183">
      <c r="A12412" s="225" t="n">
        <v>2010</v>
      </c>
      <c r="B12412" s="225" t="inlineStr">
        <is>
          <t>NC</t>
        </is>
      </c>
      <c r="C12412" s="225" t="inlineStr">
        <is>
          <t>CO2</t>
        </is>
      </c>
      <c r="D12412" s="225" t="inlineStr">
        <is>
          <t>wood products</t>
        </is>
      </c>
      <c r="E12412" s="225" t="n">
        <v>0.0103540716752112</v>
      </c>
      <c r="F12412" s="225">
        <f>INDEX($I$5:$J$12,MATCH(D12412,$I$5:$I$12,0),2)</f>
        <v/>
      </c>
    </row>
    <row r="12413" hidden="1" s="183">
      <c r="A12413" s="225" t="n">
        <v>2010</v>
      </c>
      <c r="B12413" s="225" t="inlineStr">
        <is>
          <t>NY</t>
        </is>
      </c>
      <c r="C12413" s="225" t="inlineStr">
        <is>
          <t>CO2</t>
        </is>
      </c>
      <c r="D12413" s="225" t="inlineStr">
        <is>
          <t>wood products</t>
        </is>
      </c>
      <c r="E12413" s="225" t="n">
        <v>0.00031992019445331</v>
      </c>
      <c r="F12413" s="225">
        <f>INDEX($I$5:$J$12,MATCH(D12413,$I$5:$I$12,0),2)</f>
        <v/>
      </c>
    </row>
    <row r="12414" hidden="1" s="183">
      <c r="A12414" s="225" t="n">
        <v>2010</v>
      </c>
      <c r="B12414" s="225" t="inlineStr">
        <is>
          <t>OR</t>
        </is>
      </c>
      <c r="C12414" s="225" t="inlineStr">
        <is>
          <t>CO2</t>
        </is>
      </c>
      <c r="D12414" s="225" t="inlineStr">
        <is>
          <t>wood products</t>
        </is>
      </c>
      <c r="E12414" s="225" t="n">
        <v>0.313952955735405</v>
      </c>
      <c r="F12414" s="225">
        <f>INDEX($I$5:$J$12,MATCH(D12414,$I$5:$I$12,0),2)</f>
        <v/>
      </c>
    </row>
    <row r="12415" hidden="1" s="183">
      <c r="A12415" s="225" t="n">
        <v>2010</v>
      </c>
      <c r="B12415" s="225" t="inlineStr">
        <is>
          <t>PA</t>
        </is>
      </c>
      <c r="C12415" s="225" t="inlineStr">
        <is>
          <t>CO2</t>
        </is>
      </c>
      <c r="D12415" s="225" t="inlineStr">
        <is>
          <t>wood products</t>
        </is>
      </c>
      <c r="E12415" s="225" t="n">
        <v>0.158116775233523</v>
      </c>
      <c r="F12415" s="225">
        <f>INDEX($I$5:$J$12,MATCH(D12415,$I$5:$I$12,0),2)</f>
        <v/>
      </c>
    </row>
    <row r="12416" hidden="1" s="183">
      <c r="A12416" s="225" t="n">
        <v>2010</v>
      </c>
      <c r="B12416" s="225" t="inlineStr">
        <is>
          <t>SC</t>
        </is>
      </c>
      <c r="C12416" s="225" t="inlineStr">
        <is>
          <t>CO2</t>
        </is>
      </c>
      <c r="D12416" s="225" t="inlineStr">
        <is>
          <t>wood products</t>
        </is>
      </c>
      <c r="E12416" s="225" t="n">
        <v>0.06354836575312479</v>
      </c>
      <c r="F12416" s="225">
        <f>INDEX($I$5:$J$12,MATCH(D12416,$I$5:$I$12,0),2)</f>
        <v/>
      </c>
    </row>
    <row r="12417" hidden="1" s="183">
      <c r="A12417" s="225" t="n">
        <v>2010</v>
      </c>
      <c r="B12417" s="225" t="inlineStr">
        <is>
          <t>TX</t>
        </is>
      </c>
      <c r="C12417" s="225" t="inlineStr">
        <is>
          <t>CO2</t>
        </is>
      </c>
      <c r="D12417" s="225" t="inlineStr">
        <is>
          <t>wood products</t>
        </is>
      </c>
      <c r="E12417" s="225" t="n">
        <v>0.0334179910029716</v>
      </c>
      <c r="F12417" s="225">
        <f>INDEX($I$5:$J$12,MATCH(D12417,$I$5:$I$12,0),2)</f>
        <v/>
      </c>
    </row>
    <row r="12418" hidden="1" s="183">
      <c r="A12418" s="225" t="n">
        <v>2010</v>
      </c>
      <c r="B12418" s="225" t="inlineStr">
        <is>
          <t>VA</t>
        </is>
      </c>
      <c r="C12418" s="225" t="inlineStr">
        <is>
          <t>CO2</t>
        </is>
      </c>
      <c r="D12418" s="225" t="inlineStr">
        <is>
          <t>wood products</t>
        </is>
      </c>
      <c r="E12418" s="225" t="n">
        <v>0.0567073086495514</v>
      </c>
      <c r="F12418" s="225">
        <f>INDEX($I$5:$J$12,MATCH(D12418,$I$5:$I$12,0),2)</f>
        <v/>
      </c>
    </row>
    <row r="12419" hidden="1" s="183">
      <c r="A12419" s="225" t="n">
        <v>2010</v>
      </c>
      <c r="B12419" s="225" t="inlineStr">
        <is>
          <t>WI</t>
        </is>
      </c>
      <c r="C12419" s="225" t="inlineStr">
        <is>
          <t>CO2</t>
        </is>
      </c>
      <c r="D12419" s="225" t="inlineStr">
        <is>
          <t>wood products</t>
        </is>
      </c>
      <c r="E12419" s="225" t="n">
        <v>0.00313405455948079</v>
      </c>
      <c r="F12419" s="225">
        <f>INDEX($I$5:$J$12,MATCH(D12419,$I$5:$I$12,0),2)</f>
        <v/>
      </c>
    </row>
    <row r="12420" hidden="1" s="183">
      <c r="A12420" s="225" t="n">
        <v>2010</v>
      </c>
      <c r="B12420" s="225" t="inlineStr">
        <is>
          <t>AR</t>
        </is>
      </c>
      <c r="C12420" s="225" t="inlineStr">
        <is>
          <t>N2O</t>
        </is>
      </c>
      <c r="D12420" s="225" t="inlineStr">
        <is>
          <t>glass and glass products</t>
        </is>
      </c>
      <c r="E12420" s="225" t="n">
        <v>0.00400029093024947</v>
      </c>
      <c r="F12420" s="225">
        <f>INDEX($I$5:$J$12,MATCH(D12420,$I$5:$I$12,0),2)</f>
        <v/>
      </c>
    </row>
    <row r="12421" hidden="1" s="183">
      <c r="A12421" s="225" t="n">
        <v>2010</v>
      </c>
      <c r="B12421" s="225" t="inlineStr">
        <is>
          <t>CA</t>
        </is>
      </c>
      <c r="C12421" s="225" t="inlineStr">
        <is>
          <t>N2O</t>
        </is>
      </c>
      <c r="D12421" s="225" t="inlineStr">
        <is>
          <t>glass and glass products</t>
        </is>
      </c>
      <c r="E12421" s="225" t="n">
        <v>0.165175649138119</v>
      </c>
      <c r="F12421" s="225">
        <f>INDEX($I$5:$J$12,MATCH(D12421,$I$5:$I$12,0),2)</f>
        <v/>
      </c>
    </row>
    <row r="12422" hidden="1" s="183">
      <c r="A12422" s="225" t="n">
        <v>2010</v>
      </c>
      <c r="B12422" s="225" t="inlineStr">
        <is>
          <t>CO</t>
        </is>
      </c>
      <c r="C12422" s="225" t="inlineStr">
        <is>
          <t>N2O</t>
        </is>
      </c>
      <c r="D12422" s="225" t="inlineStr">
        <is>
          <t>glass and glass products</t>
        </is>
      </c>
      <c r="E12422" s="225" t="n">
        <v>0.016073896283366</v>
      </c>
      <c r="F12422" s="225">
        <f>INDEX($I$5:$J$12,MATCH(D12422,$I$5:$I$12,0),2)</f>
        <v/>
      </c>
    </row>
    <row r="12423" hidden="1" s="183">
      <c r="A12423" s="225" t="n">
        <v>2010</v>
      </c>
      <c r="B12423" s="225" t="inlineStr">
        <is>
          <t>FL</t>
        </is>
      </c>
      <c r="C12423" s="225" t="inlineStr">
        <is>
          <t>N2O</t>
        </is>
      </c>
      <c r="D12423" s="225" t="inlineStr">
        <is>
          <t>glass and glass products</t>
        </is>
      </c>
      <c r="E12423" s="225" t="n">
        <v>0.0070550585497127</v>
      </c>
      <c r="F12423" s="225">
        <f>INDEX($I$5:$J$12,MATCH(D12423,$I$5:$I$12,0),2)</f>
        <v/>
      </c>
    </row>
    <row r="12424" hidden="1" s="183">
      <c r="A12424" s="225" t="n">
        <v>2010</v>
      </c>
      <c r="B12424" s="225" t="inlineStr">
        <is>
          <t>GA</t>
        </is>
      </c>
      <c r="C12424" s="225" t="inlineStr">
        <is>
          <t>N2O</t>
        </is>
      </c>
      <c r="D12424" s="225" t="inlineStr">
        <is>
          <t>glass and glass products</t>
        </is>
      </c>
      <c r="E12424" s="225" t="n">
        <v>0.0165830242199432</v>
      </c>
      <c r="F12424" s="225">
        <f>INDEX($I$5:$J$12,MATCH(D12424,$I$5:$I$12,0),2)</f>
        <v/>
      </c>
    </row>
    <row r="12425" hidden="1" s="183">
      <c r="A12425" s="225" t="n">
        <v>2010</v>
      </c>
      <c r="B12425" s="225" t="inlineStr">
        <is>
          <t>IA</t>
        </is>
      </c>
      <c r="C12425" s="225" t="inlineStr">
        <is>
          <t>N2O</t>
        </is>
      </c>
      <c r="D12425" s="225" t="inlineStr">
        <is>
          <t>glass and glass products</t>
        </is>
      </c>
      <c r="E12425" s="225" t="n">
        <v>0.0163648265328387</v>
      </c>
      <c r="F12425" s="225">
        <f>INDEX($I$5:$J$12,MATCH(D12425,$I$5:$I$12,0),2)</f>
        <v/>
      </c>
    </row>
    <row r="12426" hidden="1" s="183">
      <c r="A12426" s="225" t="n">
        <v>2010</v>
      </c>
      <c r="B12426" s="225" t="inlineStr">
        <is>
          <t>IL</t>
        </is>
      </c>
      <c r="C12426" s="225" t="inlineStr">
        <is>
          <t>N2O</t>
        </is>
      </c>
      <c r="D12426" s="225" t="inlineStr">
        <is>
          <t>glass and glass products</t>
        </is>
      </c>
      <c r="E12426" s="225" t="n">
        <v>0.0402211069895992</v>
      </c>
      <c r="F12426" s="225">
        <f>INDEX($I$5:$J$12,MATCH(D12426,$I$5:$I$12,0),2)</f>
        <v/>
      </c>
    </row>
    <row r="12427" hidden="1" s="183">
      <c r="A12427" s="225" t="n">
        <v>2010</v>
      </c>
      <c r="B12427" s="225" t="inlineStr">
        <is>
          <t>IN</t>
        </is>
      </c>
      <c r="C12427" s="225" t="inlineStr">
        <is>
          <t>N2O</t>
        </is>
      </c>
      <c r="D12427" s="225" t="inlineStr">
        <is>
          <t>glass and glass products</t>
        </is>
      </c>
      <c r="E12427" s="225" t="n">
        <v>0.0305476761946323</v>
      </c>
      <c r="F12427" s="225">
        <f>INDEX($I$5:$J$12,MATCH(D12427,$I$5:$I$12,0),2)</f>
        <v/>
      </c>
    </row>
    <row r="12428" hidden="1" s="183">
      <c r="A12428" s="225" t="n">
        <v>2010</v>
      </c>
      <c r="B12428" s="225" t="inlineStr">
        <is>
          <t>KS</t>
        </is>
      </c>
      <c r="C12428" s="225" t="inlineStr">
        <is>
          <t>N2O</t>
        </is>
      </c>
      <c r="D12428" s="225" t="inlineStr">
        <is>
          <t>glass and glass products</t>
        </is>
      </c>
      <c r="E12428" s="225" t="n">
        <v>0.009964361044439591</v>
      </c>
      <c r="F12428" s="225">
        <f>INDEX($I$5:$J$12,MATCH(D12428,$I$5:$I$12,0),2)</f>
        <v/>
      </c>
    </row>
    <row r="12429" hidden="1" s="183">
      <c r="A12429" s="225" t="n">
        <v>2010</v>
      </c>
      <c r="B12429" s="225" t="inlineStr">
        <is>
          <t>KY</t>
        </is>
      </c>
      <c r="C12429" s="225" t="inlineStr">
        <is>
          <t>N2O</t>
        </is>
      </c>
      <c r="D12429" s="225" t="inlineStr">
        <is>
          <t>glass and glass products</t>
        </is>
      </c>
      <c r="E12429" s="225" t="n">
        <v>0.00363662811840861</v>
      </c>
      <c r="F12429" s="225">
        <f>INDEX($I$5:$J$12,MATCH(D12429,$I$5:$I$12,0),2)</f>
        <v/>
      </c>
    </row>
    <row r="12430" hidden="1" s="183">
      <c r="A12430" s="225" t="n">
        <v>2010</v>
      </c>
      <c r="B12430" s="225" t="inlineStr">
        <is>
          <t>LA</t>
        </is>
      </c>
      <c r="C12430" s="225" t="inlineStr">
        <is>
          <t>N2O</t>
        </is>
      </c>
      <c r="D12430" s="225" t="inlineStr">
        <is>
          <t>glass and glass products</t>
        </is>
      </c>
      <c r="E12430" s="225" t="n">
        <v>0.0194195941523019</v>
      </c>
      <c r="F12430" s="225">
        <f>INDEX($I$5:$J$12,MATCH(D12430,$I$5:$I$12,0),2)</f>
        <v/>
      </c>
    </row>
    <row r="12431" hidden="1" s="183">
      <c r="A12431" s="225" t="n">
        <v>2010</v>
      </c>
      <c r="B12431" s="225" t="inlineStr">
        <is>
          <t>MA</t>
        </is>
      </c>
      <c r="C12431" s="225" t="inlineStr">
        <is>
          <t>N2O</t>
        </is>
      </c>
      <c r="D12431" s="225" t="inlineStr">
        <is>
          <t>glass and glass products</t>
        </is>
      </c>
      <c r="E12431" s="225" t="n">
        <v>0.00509127936577205</v>
      </c>
      <c r="F12431" s="225">
        <f>INDEX($I$5:$J$12,MATCH(D12431,$I$5:$I$12,0),2)</f>
        <v/>
      </c>
    </row>
    <row r="12432" hidden="1" s="183">
      <c r="A12432" s="225" t="n">
        <v>2010</v>
      </c>
      <c r="B12432" s="225" t="inlineStr">
        <is>
          <t>MI</t>
        </is>
      </c>
      <c r="C12432" s="225" t="inlineStr">
        <is>
          <t>N2O</t>
        </is>
      </c>
      <c r="D12432" s="225" t="inlineStr">
        <is>
          <t>glass and glass products</t>
        </is>
      </c>
      <c r="E12432" s="225" t="n">
        <v>0.0178922103425703</v>
      </c>
      <c r="F12432" s="225">
        <f>INDEX($I$5:$J$12,MATCH(D12432,$I$5:$I$12,0),2)</f>
        <v/>
      </c>
    </row>
    <row r="12433" hidden="1" s="183">
      <c r="A12433" s="225" t="n">
        <v>2010</v>
      </c>
      <c r="B12433" s="225" t="inlineStr">
        <is>
          <t>MN</t>
        </is>
      </c>
      <c r="C12433" s="225" t="inlineStr">
        <is>
          <t>N2O</t>
        </is>
      </c>
      <c r="D12433" s="225" t="inlineStr">
        <is>
          <t>glass and glass products</t>
        </is>
      </c>
      <c r="E12433" s="225" t="n">
        <v>0.00749145392392174</v>
      </c>
      <c r="F12433" s="225">
        <f>INDEX($I$5:$J$12,MATCH(D12433,$I$5:$I$12,0),2)</f>
        <v/>
      </c>
    </row>
    <row r="12434" hidden="1" s="183">
      <c r="A12434" s="225" t="n">
        <v>2010</v>
      </c>
      <c r="B12434" s="225" t="inlineStr">
        <is>
          <t>MO</t>
        </is>
      </c>
      <c r="C12434" s="225" t="inlineStr">
        <is>
          <t>N2O</t>
        </is>
      </c>
      <c r="D12434" s="225" t="inlineStr">
        <is>
          <t>glass and glass products</t>
        </is>
      </c>
      <c r="E12434" s="225" t="n">
        <v>0.0163648265328387</v>
      </c>
      <c r="F12434" s="225">
        <f>INDEX($I$5:$J$12,MATCH(D12434,$I$5:$I$12,0),2)</f>
        <v/>
      </c>
    </row>
    <row r="12435" hidden="1" s="183">
      <c r="A12435" s="225" t="n">
        <v>2010</v>
      </c>
      <c r="B12435" s="225" t="inlineStr">
        <is>
          <t>NC</t>
        </is>
      </c>
      <c r="C12435" s="225" t="inlineStr">
        <is>
          <t>N2O</t>
        </is>
      </c>
      <c r="D12435" s="225" t="inlineStr">
        <is>
          <t>glass and glass products</t>
        </is>
      </c>
      <c r="E12435" s="225" t="n">
        <v>0.074332678740272</v>
      </c>
      <c r="F12435" s="225">
        <f>INDEX($I$5:$J$12,MATCH(D12435,$I$5:$I$12,0),2)</f>
        <v/>
      </c>
    </row>
    <row r="12436" hidden="1" s="183">
      <c r="A12436" s="225" t="n">
        <v>2010</v>
      </c>
      <c r="B12436" s="225" t="inlineStr">
        <is>
          <t>NJ</t>
        </is>
      </c>
      <c r="C12436" s="225" t="inlineStr">
        <is>
          <t>N2O</t>
        </is>
      </c>
      <c r="D12436" s="225" t="inlineStr">
        <is>
          <t>glass and glass products</t>
        </is>
      </c>
      <c r="E12436" s="225" t="n">
        <v>0.0257473270783329</v>
      </c>
      <c r="F12436" s="225">
        <f>INDEX($I$5:$J$12,MATCH(D12436,$I$5:$I$12,0),2)</f>
        <v/>
      </c>
    </row>
    <row r="12437" hidden="1" s="183">
      <c r="A12437" s="225" t="n">
        <v>2010</v>
      </c>
      <c r="B12437" s="225" t="inlineStr">
        <is>
          <t>NY</t>
        </is>
      </c>
      <c r="C12437" s="225" t="inlineStr">
        <is>
          <t>N2O</t>
        </is>
      </c>
      <c r="D12437" s="225" t="inlineStr">
        <is>
          <t>glass and glass products</t>
        </is>
      </c>
      <c r="E12437" s="225" t="n">
        <v>0.0319295948796276</v>
      </c>
      <c r="F12437" s="225">
        <f>INDEX($I$5:$J$12,MATCH(D12437,$I$5:$I$12,0),2)</f>
        <v/>
      </c>
    </row>
    <row r="12438" hidden="1" s="183">
      <c r="A12438" s="225" t="n">
        <v>2010</v>
      </c>
      <c r="B12438" s="225" t="inlineStr">
        <is>
          <t>OH</t>
        </is>
      </c>
      <c r="C12438" s="225" t="inlineStr">
        <is>
          <t>N2O</t>
        </is>
      </c>
      <c r="D12438" s="225" t="inlineStr">
        <is>
          <t>glass and glass products</t>
        </is>
      </c>
      <c r="E12438" s="225" t="n">
        <v>0.0608771547021601</v>
      </c>
      <c r="F12438" s="225">
        <f>INDEX($I$5:$J$12,MATCH(D12438,$I$5:$I$12,0),2)</f>
        <v/>
      </c>
    </row>
    <row r="12439" hidden="1" s="183">
      <c r="A12439" s="225" t="n">
        <v>2010</v>
      </c>
      <c r="B12439" s="225" t="inlineStr">
        <is>
          <t>OK</t>
        </is>
      </c>
      <c r="C12439" s="225" t="inlineStr">
        <is>
          <t>N2O</t>
        </is>
      </c>
      <c r="D12439" s="225" t="inlineStr">
        <is>
          <t>glass and glass products</t>
        </is>
      </c>
      <c r="E12439" s="225" t="n">
        <v>0.0377481998690813</v>
      </c>
      <c r="F12439" s="225">
        <f>INDEX($I$5:$J$12,MATCH(D12439,$I$5:$I$12,0),2)</f>
        <v/>
      </c>
    </row>
    <row r="12440" hidden="1" s="183">
      <c r="A12440" s="225" t="n">
        <v>2010</v>
      </c>
      <c r="B12440" s="225" t="inlineStr">
        <is>
          <t>OR</t>
        </is>
      </c>
      <c r="C12440" s="225" t="inlineStr">
        <is>
          <t>N2O</t>
        </is>
      </c>
      <c r="D12440" s="225" t="inlineStr">
        <is>
          <t>glass and glass products</t>
        </is>
      </c>
      <c r="E12440" s="225" t="n">
        <v>0.00458215142919485</v>
      </c>
      <c r="F12440" s="225">
        <f>INDEX($I$5:$J$12,MATCH(D12440,$I$5:$I$12,0),2)</f>
        <v/>
      </c>
    </row>
    <row r="12441" hidden="1" s="183">
      <c r="A12441" s="225" t="n">
        <v>2010</v>
      </c>
      <c r="B12441" s="225" t="inlineStr">
        <is>
          <t>PA</t>
        </is>
      </c>
      <c r="C12441" s="225" t="inlineStr">
        <is>
          <t>N2O</t>
        </is>
      </c>
      <c r="D12441" s="225" t="inlineStr">
        <is>
          <t>glass and glass products</t>
        </is>
      </c>
      <c r="E12441" s="225" t="n">
        <v>0.07935122554367589</v>
      </c>
      <c r="F12441" s="225">
        <f>INDEX($I$5:$J$12,MATCH(D12441,$I$5:$I$12,0),2)</f>
        <v/>
      </c>
    </row>
    <row r="12442" hidden="1" s="183">
      <c r="A12442" s="225" t="n">
        <v>2010</v>
      </c>
      <c r="B12442" s="225" t="inlineStr">
        <is>
          <t>SC</t>
        </is>
      </c>
      <c r="C12442" s="225" t="inlineStr">
        <is>
          <t>N2O</t>
        </is>
      </c>
      <c r="D12442" s="225" t="inlineStr">
        <is>
          <t>glass and glass products</t>
        </is>
      </c>
      <c r="E12442" s="225" t="n">
        <v>0.064222852571096</v>
      </c>
      <c r="F12442" s="225">
        <f>INDEX($I$5:$J$12,MATCH(D12442,$I$5:$I$12,0),2)</f>
        <v/>
      </c>
    </row>
    <row r="12443" hidden="1" s="183">
      <c r="A12443" s="225" t="n">
        <v>2010</v>
      </c>
      <c r="B12443" s="225" t="inlineStr">
        <is>
          <t>TN</t>
        </is>
      </c>
      <c r="C12443" s="225" t="inlineStr">
        <is>
          <t>N2O</t>
        </is>
      </c>
      <c r="D12443" s="225" t="inlineStr">
        <is>
          <t>glass and glass products</t>
        </is>
      </c>
      <c r="E12443" s="225" t="n">
        <v>0.0403665721143356</v>
      </c>
      <c r="F12443" s="225">
        <f>INDEX($I$5:$J$12,MATCH(D12443,$I$5:$I$12,0),2)</f>
        <v/>
      </c>
    </row>
    <row r="12444" hidden="1" s="183">
      <c r="A12444" s="225" t="n">
        <v>2010</v>
      </c>
      <c r="B12444" s="225" t="inlineStr">
        <is>
          <t>TX</t>
        </is>
      </c>
      <c r="C12444" s="225" t="inlineStr">
        <is>
          <t>N2O</t>
        </is>
      </c>
      <c r="D12444" s="225" t="inlineStr">
        <is>
          <t>glass and glass products</t>
        </is>
      </c>
      <c r="E12444" s="225" t="n">
        <v>0.15637500909157</v>
      </c>
      <c r="F12444" s="225">
        <f>INDEX($I$5:$J$12,MATCH(D12444,$I$5:$I$12,0),2)</f>
        <v/>
      </c>
    </row>
    <row r="12445" hidden="1" s="183">
      <c r="A12445" s="225" t="n">
        <v>2010</v>
      </c>
      <c r="B12445" s="225" t="inlineStr">
        <is>
          <t>VA</t>
        </is>
      </c>
      <c r="C12445" s="225" t="inlineStr">
        <is>
          <t>N2O</t>
        </is>
      </c>
      <c r="D12445" s="225" t="inlineStr">
        <is>
          <t>glass and glass products</t>
        </is>
      </c>
      <c r="E12445" s="225" t="n">
        <v>0.00829151210997163</v>
      </c>
      <c r="F12445" s="225">
        <f>INDEX($I$5:$J$12,MATCH(D12445,$I$5:$I$12,0),2)</f>
        <v/>
      </c>
    </row>
    <row r="12446" hidden="1" s="183">
      <c r="A12446" s="225" t="n">
        <v>2010</v>
      </c>
      <c r="B12446" s="225" t="inlineStr">
        <is>
          <t>WA</t>
        </is>
      </c>
      <c r="C12446" s="225" t="inlineStr">
        <is>
          <t>N2O</t>
        </is>
      </c>
      <c r="D12446" s="225" t="inlineStr">
        <is>
          <t>glass and glass products</t>
        </is>
      </c>
      <c r="E12446" s="225" t="n">
        <v>0.0171648847188886</v>
      </c>
      <c r="F12446" s="225">
        <f>INDEX($I$5:$J$12,MATCH(D12446,$I$5:$I$12,0),2)</f>
        <v/>
      </c>
    </row>
    <row r="12447" hidden="1" s="183">
      <c r="A12447" s="225" t="n">
        <v>2010</v>
      </c>
      <c r="B12447" s="225" t="inlineStr">
        <is>
          <t>WI</t>
        </is>
      </c>
      <c r="C12447" s="225" t="inlineStr">
        <is>
          <t>N2O</t>
        </is>
      </c>
      <c r="D12447" s="225" t="inlineStr">
        <is>
          <t>glass and glass products</t>
        </is>
      </c>
      <c r="E12447" s="225" t="n">
        <v>0.0231289548330787</v>
      </c>
      <c r="F12447" s="225">
        <f>INDEX($I$5:$J$12,MATCH(D12447,$I$5:$I$12,0),2)</f>
        <v/>
      </c>
    </row>
    <row r="12448" hidden="1" s="183">
      <c r="A12448" s="225" t="n">
        <v>2010</v>
      </c>
      <c r="B12448" s="225" t="inlineStr">
        <is>
          <t>AR</t>
        </is>
      </c>
      <c r="C12448" s="225" t="inlineStr">
        <is>
          <t>N2O</t>
        </is>
      </c>
      <c r="D12448" s="225" t="inlineStr">
        <is>
          <t>other machinery</t>
        </is>
      </c>
      <c r="E12448" s="225" t="n">
        <v>0.0118647862099843</v>
      </c>
      <c r="F12448" s="225">
        <f>INDEX($I$5:$J$12,MATCH(D12448,$I$5:$I$12,0),2)</f>
        <v/>
      </c>
    </row>
    <row r="12449" hidden="1" s="183">
      <c r="A12449" s="225" t="n">
        <v>2010</v>
      </c>
      <c r="B12449" s="225" t="inlineStr">
        <is>
          <t>CA</t>
        </is>
      </c>
      <c r="C12449" s="225" t="inlineStr">
        <is>
          <t>N2O</t>
        </is>
      </c>
      <c r="D12449" s="225" t="inlineStr">
        <is>
          <t>other machinery</t>
        </is>
      </c>
      <c r="E12449" s="225" t="n">
        <v>0.0172375195880904</v>
      </c>
      <c r="F12449" s="225">
        <f>INDEX($I$5:$J$12,MATCH(D12449,$I$5:$I$12,0),2)</f>
        <v/>
      </c>
    </row>
    <row r="12450" hidden="1" s="183">
      <c r="A12450" s="225" t="n">
        <v>2010</v>
      </c>
      <c r="B12450" s="225" t="inlineStr">
        <is>
          <t>IA</t>
        </is>
      </c>
      <c r="C12450" s="225" t="inlineStr">
        <is>
          <t>N2O</t>
        </is>
      </c>
      <c r="D12450" s="225" t="inlineStr">
        <is>
          <t>other machinery</t>
        </is>
      </c>
      <c r="E12450" s="225" t="n">
        <v>0.145959256771882</v>
      </c>
      <c r="F12450" s="225">
        <f>INDEX($I$5:$J$12,MATCH(D12450,$I$5:$I$12,0),2)</f>
        <v/>
      </c>
    </row>
    <row r="12451" hidden="1" s="183">
      <c r="A12451" s="225" t="n">
        <v>2010</v>
      </c>
      <c r="B12451" s="225" t="inlineStr">
        <is>
          <t>IL</t>
        </is>
      </c>
      <c r="C12451" s="225" t="inlineStr">
        <is>
          <t>N2O</t>
        </is>
      </c>
      <c r="D12451" s="225" t="inlineStr">
        <is>
          <t>other machinery</t>
        </is>
      </c>
      <c r="E12451" s="225" t="n">
        <v>0.315871949854488</v>
      </c>
      <c r="F12451" s="225">
        <f>INDEX($I$5:$J$12,MATCH(D12451,$I$5:$I$12,0),2)</f>
        <v/>
      </c>
    </row>
    <row r="12452" hidden="1" s="183">
      <c r="A12452" s="225" t="n">
        <v>2010</v>
      </c>
      <c r="B12452" s="225" t="inlineStr">
        <is>
          <t>IN</t>
        </is>
      </c>
      <c r="C12452" s="225" t="inlineStr">
        <is>
          <t>N2O</t>
        </is>
      </c>
      <c r="D12452" s="225" t="inlineStr">
        <is>
          <t>other machinery</t>
        </is>
      </c>
      <c r="E12452" s="225" t="n">
        <v>0.0346989030669353</v>
      </c>
      <c r="F12452" s="225">
        <f>INDEX($I$5:$J$12,MATCH(D12452,$I$5:$I$12,0),2)</f>
        <v/>
      </c>
    </row>
    <row r="12453" hidden="1" s="183">
      <c r="A12453" s="225" t="n">
        <v>2010</v>
      </c>
      <c r="B12453" s="225" t="inlineStr">
        <is>
          <t>KY</t>
        </is>
      </c>
      <c r="C12453" s="225" t="inlineStr">
        <is>
          <t>N2O</t>
        </is>
      </c>
      <c r="D12453" s="225" t="inlineStr">
        <is>
          <t>other machinery</t>
        </is>
      </c>
      <c r="E12453" s="225" t="n">
        <v>0.311170808148645</v>
      </c>
      <c r="F12453" s="225">
        <f>INDEX($I$5:$J$12,MATCH(D12453,$I$5:$I$12,0),2)</f>
        <v/>
      </c>
    </row>
    <row r="12454" hidden="1" s="183">
      <c r="A12454" s="225" t="n">
        <v>2010</v>
      </c>
      <c r="B12454" s="225" t="inlineStr">
        <is>
          <t>MI</t>
        </is>
      </c>
      <c r="C12454" s="225" t="inlineStr">
        <is>
          <t>N2O</t>
        </is>
      </c>
      <c r="D12454" s="225" t="inlineStr">
        <is>
          <t>other machinery</t>
        </is>
      </c>
      <c r="E12454" s="225" t="n">
        <v>0.0582046115961495</v>
      </c>
      <c r="F12454" s="225">
        <f>INDEX($I$5:$J$12,MATCH(D12454,$I$5:$I$12,0),2)</f>
        <v/>
      </c>
    </row>
    <row r="12455" hidden="1" s="183">
      <c r="A12455" s="225" t="n">
        <v>2010</v>
      </c>
      <c r="B12455" s="225" t="inlineStr">
        <is>
          <t>NE</t>
        </is>
      </c>
      <c r="C12455" s="225" t="inlineStr">
        <is>
          <t>N2O</t>
        </is>
      </c>
      <c r="D12455" s="225" t="inlineStr">
        <is>
          <t>other machinery</t>
        </is>
      </c>
      <c r="E12455" s="225" t="n">
        <v>0.0244011640922319</v>
      </c>
      <c r="F12455" s="225">
        <f>INDEX($I$5:$J$12,MATCH(D12455,$I$5:$I$12,0),2)</f>
        <v/>
      </c>
    </row>
    <row r="12456" hidden="1" s="183">
      <c r="A12456" s="225" t="n">
        <v>2010</v>
      </c>
      <c r="B12456" s="225" t="inlineStr">
        <is>
          <t>NY</t>
        </is>
      </c>
      <c r="C12456" s="225" t="inlineStr">
        <is>
          <t>N2O</t>
        </is>
      </c>
      <c r="D12456" s="225" t="inlineStr">
        <is>
          <t>other machinery</t>
        </is>
      </c>
      <c r="E12456" s="225" t="n">
        <v>0.0161182001343183</v>
      </c>
      <c r="F12456" s="225">
        <f>INDEX($I$5:$J$12,MATCH(D12456,$I$5:$I$12,0),2)</f>
        <v/>
      </c>
    </row>
    <row r="12457" hidden="1" s="183">
      <c r="A12457" s="225" t="n">
        <v>2010</v>
      </c>
      <c r="B12457" s="225" t="inlineStr">
        <is>
          <t>OH</t>
        </is>
      </c>
      <c r="C12457" s="225" t="inlineStr">
        <is>
          <t>N2O</t>
        </is>
      </c>
      <c r="D12457" s="225" t="inlineStr">
        <is>
          <t>other machinery</t>
        </is>
      </c>
      <c r="E12457" s="225" t="n">
        <v>0.0123125139914931</v>
      </c>
      <c r="F12457" s="225">
        <f>INDEX($I$5:$J$12,MATCH(D12457,$I$5:$I$12,0),2)</f>
        <v/>
      </c>
    </row>
    <row r="12458" hidden="1" s="183">
      <c r="A12458" s="225" t="n">
        <v>2010</v>
      </c>
      <c r="B12458" s="225" t="inlineStr">
        <is>
          <t>PA</t>
        </is>
      </c>
      <c r="C12458" s="225" t="inlineStr">
        <is>
          <t>N2O</t>
        </is>
      </c>
      <c r="D12458" s="225" t="inlineStr">
        <is>
          <t>other machinery</t>
        </is>
      </c>
      <c r="E12458" s="225" t="n">
        <v>0.00447727781508842</v>
      </c>
      <c r="F12458" s="225">
        <f>INDEX($I$5:$J$12,MATCH(D12458,$I$5:$I$12,0),2)</f>
        <v/>
      </c>
    </row>
    <row r="12459" hidden="1" s="183">
      <c r="A12459" s="225" t="n">
        <v>2010</v>
      </c>
      <c r="B12459" s="225" t="inlineStr">
        <is>
          <t>TX</t>
        </is>
      </c>
      <c r="C12459" s="225" t="inlineStr">
        <is>
          <t>N2O</t>
        </is>
      </c>
      <c r="D12459" s="225" t="inlineStr">
        <is>
          <t>other machinery</t>
        </is>
      </c>
      <c r="E12459" s="225" t="n">
        <v>0.0221625251846877</v>
      </c>
      <c r="F12459" s="225">
        <f>INDEX($I$5:$J$12,MATCH(D12459,$I$5:$I$12,0),2)</f>
        <v/>
      </c>
    </row>
    <row r="12460" hidden="1" s="183">
      <c r="A12460" s="225" t="n">
        <v>2010</v>
      </c>
      <c r="B12460" s="225" t="inlineStr">
        <is>
          <t>WI</t>
        </is>
      </c>
      <c r="C12460" s="225" t="inlineStr">
        <is>
          <t>N2O</t>
        </is>
      </c>
      <c r="D12460" s="225" t="inlineStr">
        <is>
          <t>other machinery</t>
        </is>
      </c>
      <c r="E12460" s="225" t="n">
        <v>0.025520483546004</v>
      </c>
      <c r="F12460" s="225">
        <f>INDEX($I$5:$J$12,MATCH(D12460,$I$5:$I$12,0),2)</f>
        <v/>
      </c>
    </row>
    <row r="12461" hidden="1" s="183">
      <c r="A12461" s="225" t="n">
        <v>2011</v>
      </c>
      <c r="B12461" s="225" t="inlineStr">
        <is>
          <t>AR</t>
        </is>
      </c>
      <c r="C12461" s="225" t="inlineStr">
        <is>
          <t>CH4</t>
        </is>
      </c>
      <c r="D12461" s="225" t="inlineStr">
        <is>
          <t>glass and glass products</t>
        </is>
      </c>
      <c r="E12461" s="225" t="n">
        <v>0.00432058759991358</v>
      </c>
      <c r="F12461" s="225">
        <f>INDEX($I$5:$J$12,MATCH(D12461,$I$5:$I$12,0),2)</f>
        <v/>
      </c>
    </row>
    <row r="12462" hidden="1" s="183">
      <c r="A12462" s="225" t="n">
        <v>2011</v>
      </c>
      <c r="B12462" s="225" t="inlineStr">
        <is>
          <t>CA</t>
        </is>
      </c>
      <c r="C12462" s="225" t="inlineStr">
        <is>
          <t>CH4</t>
        </is>
      </c>
      <c r="D12462" s="225" t="inlineStr">
        <is>
          <t>glass and glass products</t>
        </is>
      </c>
      <c r="E12462" s="225" t="n">
        <v>0.0742420969251818</v>
      </c>
      <c r="F12462" s="225">
        <f>INDEX($I$5:$J$12,MATCH(D12462,$I$5:$I$12,0),2)</f>
        <v/>
      </c>
    </row>
    <row r="12463" hidden="1" s="183">
      <c r="A12463" s="225" t="n">
        <v>2011</v>
      </c>
      <c r="B12463" s="225" t="inlineStr">
        <is>
          <t>CO</t>
        </is>
      </c>
      <c r="C12463" s="225" t="inlineStr">
        <is>
          <t>CH4</t>
        </is>
      </c>
      <c r="D12463" s="225" t="inlineStr">
        <is>
          <t>glass and glass products</t>
        </is>
      </c>
      <c r="E12463" s="225" t="n">
        <v>0.0149060272197018</v>
      </c>
      <c r="F12463" s="225">
        <f>INDEX($I$5:$J$12,MATCH(D12463,$I$5:$I$12,0),2)</f>
        <v/>
      </c>
    </row>
    <row r="12464" hidden="1" s="183">
      <c r="A12464" s="225" t="n">
        <v>2011</v>
      </c>
      <c r="B12464" s="225" t="inlineStr">
        <is>
          <t>FL</t>
        </is>
      </c>
      <c r="C12464" s="225" t="inlineStr">
        <is>
          <t>CH4</t>
        </is>
      </c>
      <c r="D12464" s="225" t="inlineStr">
        <is>
          <t>glass and glass products</t>
        </is>
      </c>
      <c r="E12464" s="225" t="n">
        <v>0.00698494995319363</v>
      </c>
      <c r="F12464" s="225">
        <f>INDEX($I$5:$J$12,MATCH(D12464,$I$5:$I$12,0),2)</f>
        <v/>
      </c>
    </row>
    <row r="12465" hidden="1" s="183">
      <c r="A12465" s="225" t="n">
        <v>2011</v>
      </c>
      <c r="B12465" s="225" t="inlineStr">
        <is>
          <t>GA</t>
        </is>
      </c>
      <c r="C12465" s="225" t="inlineStr">
        <is>
          <t>CH4</t>
        </is>
      </c>
      <c r="D12465" s="225" t="inlineStr">
        <is>
          <t>glass and glass products</t>
        </is>
      </c>
      <c r="E12465" s="225" t="n">
        <v>0.0167062720529992</v>
      </c>
      <c r="F12465" s="225">
        <f>INDEX($I$5:$J$12,MATCH(D12465,$I$5:$I$12,0),2)</f>
        <v/>
      </c>
    </row>
    <row r="12466" hidden="1" s="183">
      <c r="A12466" s="225" t="n">
        <v>2011</v>
      </c>
      <c r="B12466" s="225" t="inlineStr">
        <is>
          <t>IA</t>
        </is>
      </c>
      <c r="C12466" s="225" t="inlineStr">
        <is>
          <t>CH4</t>
        </is>
      </c>
      <c r="D12466" s="225" t="inlineStr">
        <is>
          <t>glass and glass products</t>
        </is>
      </c>
      <c r="E12466" s="225" t="n">
        <v>0.0152660761863613</v>
      </c>
      <c r="F12466" s="225">
        <f>INDEX($I$5:$J$12,MATCH(D12466,$I$5:$I$12,0),2)</f>
        <v/>
      </c>
    </row>
    <row r="12467" hidden="1" s="183">
      <c r="A12467" s="225" t="n">
        <v>2011</v>
      </c>
      <c r="B12467" s="225" t="inlineStr">
        <is>
          <t>IL</t>
        </is>
      </c>
      <c r="C12467" s="225" t="inlineStr">
        <is>
          <t>CH4</t>
        </is>
      </c>
      <c r="D12467" s="225" t="inlineStr">
        <is>
          <t>glass and glass products</t>
        </is>
      </c>
      <c r="E12467" s="225" t="n">
        <v>0.039749405919205</v>
      </c>
      <c r="F12467" s="225">
        <f>INDEX($I$5:$J$12,MATCH(D12467,$I$5:$I$12,0),2)</f>
        <v/>
      </c>
    </row>
    <row r="12468" hidden="1" s="183">
      <c r="A12468" s="225" t="n">
        <v>2011</v>
      </c>
      <c r="B12468" s="225" t="inlineStr">
        <is>
          <t>IN</t>
        </is>
      </c>
      <c r="C12468" s="225" t="inlineStr">
        <is>
          <t>CH4</t>
        </is>
      </c>
      <c r="D12468" s="225" t="inlineStr">
        <is>
          <t>glass and glass products</t>
        </is>
      </c>
      <c r="E12468" s="225" t="n">
        <v>0.0306761719593864</v>
      </c>
      <c r="F12468" s="225">
        <f>INDEX($I$5:$J$12,MATCH(D12468,$I$5:$I$12,0),2)</f>
        <v/>
      </c>
    </row>
    <row r="12469" hidden="1" s="183">
      <c r="A12469" s="225" t="n">
        <v>2011</v>
      </c>
      <c r="B12469" s="225" t="inlineStr">
        <is>
          <t>KS</t>
        </is>
      </c>
      <c r="C12469" s="225" t="inlineStr">
        <is>
          <t>CH4</t>
        </is>
      </c>
      <c r="D12469" s="225" t="inlineStr">
        <is>
          <t>glass and glass products</t>
        </is>
      </c>
      <c r="E12469" s="225" t="n">
        <v>0.00979333189313746</v>
      </c>
      <c r="F12469" s="225">
        <f>INDEX($I$5:$J$12,MATCH(D12469,$I$5:$I$12,0),2)</f>
        <v/>
      </c>
    </row>
    <row r="12470" hidden="1" s="183">
      <c r="A12470" s="225" t="n">
        <v>2011</v>
      </c>
      <c r="B12470" s="225" t="inlineStr">
        <is>
          <t>KY</t>
        </is>
      </c>
      <c r="C12470" s="225" t="inlineStr">
        <is>
          <t>CH4</t>
        </is>
      </c>
      <c r="D12470" s="225" t="inlineStr">
        <is>
          <t>glass and glass products</t>
        </is>
      </c>
      <c r="E12470" s="225" t="n">
        <v>0.0221070065528911</v>
      </c>
      <c r="F12470" s="225">
        <f>INDEX($I$5:$J$12,MATCH(D12470,$I$5:$I$12,0),2)</f>
        <v/>
      </c>
    </row>
    <row r="12471" hidden="1" s="183">
      <c r="A12471" s="225" t="n">
        <v>2011</v>
      </c>
      <c r="B12471" s="225" t="inlineStr">
        <is>
          <t>LA</t>
        </is>
      </c>
      <c r="C12471" s="225" t="inlineStr">
        <is>
          <t>CH4</t>
        </is>
      </c>
      <c r="D12471" s="225" t="inlineStr">
        <is>
          <t>glass and glass products</t>
        </is>
      </c>
      <c r="E12471" s="225" t="n">
        <v>0.0180744581263051</v>
      </c>
      <c r="F12471" s="225">
        <f>INDEX($I$5:$J$12,MATCH(D12471,$I$5:$I$12,0),2)</f>
        <v/>
      </c>
    </row>
    <row r="12472" hidden="1" s="183">
      <c r="A12472" s="225" t="n">
        <v>2011</v>
      </c>
      <c r="B12472" s="225" t="inlineStr">
        <is>
          <t>MA</t>
        </is>
      </c>
      <c r="C12472" s="225" t="inlineStr">
        <is>
          <t>CH4</t>
        </is>
      </c>
      <c r="D12472" s="225" t="inlineStr">
        <is>
          <t>glass and glass products</t>
        </is>
      </c>
      <c r="E12472" s="225" t="n">
        <v>0.00511269532656441</v>
      </c>
      <c r="F12472" s="225">
        <f>INDEX($I$5:$J$12,MATCH(D12472,$I$5:$I$12,0),2)</f>
        <v/>
      </c>
    </row>
    <row r="12473" hidden="1" s="183">
      <c r="A12473" s="225" t="n">
        <v>2011</v>
      </c>
      <c r="B12473" s="225" t="inlineStr">
        <is>
          <t>MI</t>
        </is>
      </c>
      <c r="C12473" s="225" t="inlineStr">
        <is>
          <t>CH4</t>
        </is>
      </c>
      <c r="D12473" s="225" t="inlineStr">
        <is>
          <t>glass and glass products</t>
        </is>
      </c>
      <c r="E12473" s="225" t="n">
        <v>0.0183624972996327</v>
      </c>
      <c r="F12473" s="225">
        <f>INDEX($I$5:$J$12,MATCH(D12473,$I$5:$I$12,0),2)</f>
        <v/>
      </c>
    </row>
    <row r="12474" hidden="1" s="183">
      <c r="A12474" s="225" t="n">
        <v>2011</v>
      </c>
      <c r="B12474" s="225" t="inlineStr">
        <is>
          <t>MN</t>
        </is>
      </c>
      <c r="C12474" s="225" t="inlineStr">
        <is>
          <t>CH4</t>
        </is>
      </c>
      <c r="D12474" s="225" t="inlineStr">
        <is>
          <t>glass and glass products</t>
        </is>
      </c>
      <c r="E12474" s="225" t="n">
        <v>0.00748901850651688</v>
      </c>
      <c r="F12474" s="225">
        <f>INDEX($I$5:$J$12,MATCH(D12474,$I$5:$I$12,0),2)</f>
        <v/>
      </c>
    </row>
    <row r="12475" hidden="1" s="183">
      <c r="A12475" s="225" t="n">
        <v>2011</v>
      </c>
      <c r="B12475" s="225" t="inlineStr">
        <is>
          <t>MO</t>
        </is>
      </c>
      <c r="C12475" s="225" t="inlineStr">
        <is>
          <t>CH4</t>
        </is>
      </c>
      <c r="D12475" s="225" t="inlineStr">
        <is>
          <t>glass and glass products</t>
        </is>
      </c>
      <c r="E12475" s="225" t="n">
        <v>0.0160581839130121</v>
      </c>
      <c r="F12475" s="225">
        <f>INDEX($I$5:$J$12,MATCH(D12475,$I$5:$I$12,0),2)</f>
        <v/>
      </c>
    </row>
    <row r="12476" hidden="1" s="183">
      <c r="A12476" s="225" t="n">
        <v>2011</v>
      </c>
      <c r="B12476" s="225" t="inlineStr">
        <is>
          <t>NC</t>
        </is>
      </c>
      <c r="C12476" s="225" t="inlineStr">
        <is>
          <t>CH4</t>
        </is>
      </c>
      <c r="D12476" s="225" t="inlineStr">
        <is>
          <t>glass and glass products</t>
        </is>
      </c>
      <c r="E12476" s="225" t="n">
        <v>0.0760423417584791</v>
      </c>
      <c r="F12476" s="225">
        <f>INDEX($I$5:$J$12,MATCH(D12476,$I$5:$I$12,0),2)</f>
        <v/>
      </c>
    </row>
    <row r="12477" hidden="1" s="183">
      <c r="A12477" s="225" t="n">
        <v>2011</v>
      </c>
      <c r="B12477" s="225" t="inlineStr">
        <is>
          <t>NJ</t>
        </is>
      </c>
      <c r="C12477" s="225" t="inlineStr">
        <is>
          <t>CH4</t>
        </is>
      </c>
      <c r="D12477" s="225" t="inlineStr">
        <is>
          <t>glass and glass products</t>
        </is>
      </c>
      <c r="E12477" s="225" t="n">
        <v>0.0260675451861453</v>
      </c>
      <c r="F12477" s="225">
        <f>INDEX($I$5:$J$12,MATCH(D12477,$I$5:$I$12,0),2)</f>
        <v/>
      </c>
    </row>
    <row r="12478" hidden="1" s="183">
      <c r="A12478" s="225" t="n">
        <v>2011</v>
      </c>
      <c r="B12478" s="225" t="inlineStr">
        <is>
          <t>NY</t>
        </is>
      </c>
      <c r="C12478" s="225" t="inlineStr">
        <is>
          <t>CH4</t>
        </is>
      </c>
      <c r="D12478" s="225" t="inlineStr">
        <is>
          <t>glass and glass products</t>
        </is>
      </c>
      <c r="E12478" s="225" t="n">
        <v>0.033628573485994</v>
      </c>
      <c r="F12478" s="225">
        <f>INDEX($I$5:$J$12,MATCH(D12478,$I$5:$I$12,0),2)</f>
        <v/>
      </c>
    </row>
    <row r="12479" hidden="1" s="183">
      <c r="A12479" s="225" t="n">
        <v>2011</v>
      </c>
      <c r="B12479" s="225" t="inlineStr">
        <is>
          <t>OH</t>
        </is>
      </c>
      <c r="C12479" s="225" t="inlineStr">
        <is>
          <t>CH4</t>
        </is>
      </c>
      <c r="D12479" s="225" t="inlineStr">
        <is>
          <t>glass and glass products</t>
        </is>
      </c>
      <c r="E12479" s="225" t="n">
        <v>0.0596241088788075</v>
      </c>
      <c r="F12479" s="225">
        <f>INDEX($I$5:$J$12,MATCH(D12479,$I$5:$I$12,0),2)</f>
        <v/>
      </c>
    </row>
    <row r="12480" hidden="1" s="183">
      <c r="A12480" s="225" t="n">
        <v>2011</v>
      </c>
      <c r="B12480" s="225" t="inlineStr">
        <is>
          <t>OK</t>
        </is>
      </c>
      <c r="C12480" s="225" t="inlineStr">
        <is>
          <t>CH4</t>
        </is>
      </c>
      <c r="D12480" s="225" t="inlineStr">
        <is>
          <t>glass and glass products</t>
        </is>
      </c>
      <c r="E12480" s="225" t="n">
        <v>0.0371570533592568</v>
      </c>
      <c r="F12480" s="225">
        <f>INDEX($I$5:$J$12,MATCH(D12480,$I$5:$I$12,0),2)</f>
        <v/>
      </c>
    </row>
    <row r="12481" hidden="1" s="183">
      <c r="A12481" s="225" t="n">
        <v>2011</v>
      </c>
      <c r="B12481" s="225" t="inlineStr">
        <is>
          <t>OR</t>
        </is>
      </c>
      <c r="C12481" s="225" t="inlineStr">
        <is>
          <t>CH4</t>
        </is>
      </c>
      <c r="D12481" s="225" t="inlineStr">
        <is>
          <t>glass and glass products</t>
        </is>
      </c>
      <c r="E12481" s="225" t="n">
        <v>0.00460862677324116</v>
      </c>
      <c r="F12481" s="225">
        <f>INDEX($I$5:$J$12,MATCH(D12481,$I$5:$I$12,0),2)</f>
        <v/>
      </c>
    </row>
    <row r="12482" hidden="1" s="183">
      <c r="A12482" s="225" t="n">
        <v>2011</v>
      </c>
      <c r="B12482" s="225" t="inlineStr">
        <is>
          <t>PA</t>
        </is>
      </c>
      <c r="C12482" s="225" t="inlineStr">
        <is>
          <t>CH4</t>
        </is>
      </c>
      <c r="D12482" s="225" t="inlineStr">
        <is>
          <t>glass and glass products</t>
        </is>
      </c>
      <c r="E12482" s="225" t="n">
        <v>0.07445812630517749</v>
      </c>
      <c r="F12482" s="225">
        <f>INDEX($I$5:$J$12,MATCH(D12482,$I$5:$I$12,0),2)</f>
        <v/>
      </c>
    </row>
    <row r="12483" hidden="1" s="183">
      <c r="A12483" s="225" t="n">
        <v>2011</v>
      </c>
      <c r="B12483" s="225" t="inlineStr">
        <is>
          <t>SC</t>
        </is>
      </c>
      <c r="C12483" s="225" t="inlineStr">
        <is>
          <t>CH4</t>
        </is>
      </c>
      <c r="D12483" s="225" t="inlineStr">
        <is>
          <t>glass and glass products</t>
        </is>
      </c>
      <c r="E12483" s="225" t="n">
        <v>0.06365665730539349</v>
      </c>
      <c r="F12483" s="225">
        <f>INDEX($I$5:$J$12,MATCH(D12483,$I$5:$I$12,0),2)</f>
        <v/>
      </c>
    </row>
    <row r="12484" hidden="1" s="183">
      <c r="A12484" s="225" t="n">
        <v>2011</v>
      </c>
      <c r="B12484" s="225" t="inlineStr">
        <is>
          <t>TN</t>
        </is>
      </c>
      <c r="C12484" s="225" t="inlineStr">
        <is>
          <t>CH4</t>
        </is>
      </c>
      <c r="D12484" s="225" t="inlineStr">
        <is>
          <t>glass and glass products</t>
        </is>
      </c>
      <c r="E12484" s="225" t="n">
        <v>0.206236048102541</v>
      </c>
      <c r="F12484" s="225">
        <f>INDEX($I$5:$J$12,MATCH(D12484,$I$5:$I$12,0),2)</f>
        <v/>
      </c>
    </row>
    <row r="12485" hidden="1" s="183">
      <c r="A12485" s="225" t="n">
        <v>2011</v>
      </c>
      <c r="B12485" s="225" t="inlineStr">
        <is>
          <t>TX</t>
        </is>
      </c>
      <c r="C12485" s="225" t="inlineStr">
        <is>
          <t>CH4</t>
        </is>
      </c>
      <c r="D12485" s="225" t="inlineStr">
        <is>
          <t>glass and glass products</t>
        </is>
      </c>
      <c r="E12485" s="225" t="n">
        <v>0.0662490098653416</v>
      </c>
      <c r="F12485" s="225">
        <f>INDEX($I$5:$J$12,MATCH(D12485,$I$5:$I$12,0),2)</f>
        <v/>
      </c>
    </row>
    <row r="12486" hidden="1" s="183">
      <c r="A12486" s="225" t="n">
        <v>2011</v>
      </c>
      <c r="B12486" s="225" t="inlineStr">
        <is>
          <t>VA</t>
        </is>
      </c>
      <c r="C12486" s="225" t="inlineStr">
        <is>
          <t>CH4</t>
        </is>
      </c>
      <c r="D12486" s="225" t="inlineStr">
        <is>
          <t>glass and glass products</t>
        </is>
      </c>
      <c r="E12486" s="225" t="n">
        <v>0.00957730251314178</v>
      </c>
      <c r="F12486" s="225">
        <f>INDEX($I$5:$J$12,MATCH(D12486,$I$5:$I$12,0),2)</f>
        <v/>
      </c>
    </row>
    <row r="12487" hidden="1" s="183">
      <c r="A12487" s="225" t="n">
        <v>2011</v>
      </c>
      <c r="B12487" s="225" t="inlineStr">
        <is>
          <t>WA</t>
        </is>
      </c>
      <c r="C12487" s="225" t="inlineStr">
        <is>
          <t>CH4</t>
        </is>
      </c>
      <c r="D12487" s="225" t="inlineStr">
        <is>
          <t>glass and glass products</t>
        </is>
      </c>
      <c r="E12487" s="225" t="n">
        <v>0.0177864189529776</v>
      </c>
      <c r="F12487" s="225">
        <f>INDEX($I$5:$J$12,MATCH(D12487,$I$5:$I$12,0),2)</f>
        <v/>
      </c>
    </row>
    <row r="12488" hidden="1" s="183">
      <c r="A12488" s="225" t="n">
        <v>2011</v>
      </c>
      <c r="B12488" s="225" t="inlineStr">
        <is>
          <t>WI</t>
        </is>
      </c>
      <c r="C12488" s="225" t="inlineStr">
        <is>
          <t>CH4</t>
        </is>
      </c>
      <c r="D12488" s="225" t="inlineStr">
        <is>
          <t>glass and glass products</t>
        </is>
      </c>
      <c r="E12488" s="225" t="n">
        <v>0.0250594080794988</v>
      </c>
      <c r="F12488" s="225">
        <f>INDEX($I$5:$J$12,MATCH(D12488,$I$5:$I$12,0),2)</f>
        <v/>
      </c>
    </row>
    <row r="12489" hidden="1" s="183">
      <c r="A12489" s="225" t="n">
        <v>2011</v>
      </c>
      <c r="B12489" s="225" t="inlineStr">
        <is>
          <t>AR</t>
        </is>
      </c>
      <c r="C12489" s="225" t="inlineStr">
        <is>
          <t>CH4</t>
        </is>
      </c>
      <c r="D12489" s="225" t="inlineStr">
        <is>
          <t>other machinery</t>
        </is>
      </c>
      <c r="E12489" s="225" t="n">
        <v>0.0140798952193844</v>
      </c>
      <c r="F12489" s="225">
        <f>INDEX($I$5:$J$12,MATCH(D12489,$I$5:$I$12,0),2)</f>
        <v/>
      </c>
    </row>
    <row r="12490" hidden="1" s="183">
      <c r="A12490" s="225" t="n">
        <v>2011</v>
      </c>
      <c r="B12490" s="225" t="inlineStr">
        <is>
          <t>CA</t>
        </is>
      </c>
      <c r="C12490" s="225" t="inlineStr">
        <is>
          <t>CH4</t>
        </is>
      </c>
      <c r="D12490" s="225" t="inlineStr">
        <is>
          <t>other machinery</t>
        </is>
      </c>
      <c r="E12490" s="225" t="n">
        <v>0.0275049115913556</v>
      </c>
      <c r="F12490" s="225">
        <f>INDEX($I$5:$J$12,MATCH(D12490,$I$5:$I$12,0),2)</f>
        <v/>
      </c>
    </row>
    <row r="12491" hidden="1" s="183">
      <c r="A12491" s="225" t="n">
        <v>2011</v>
      </c>
      <c r="B12491" s="225" t="inlineStr">
        <is>
          <t>IA</t>
        </is>
      </c>
      <c r="C12491" s="225" t="inlineStr">
        <is>
          <t>CH4</t>
        </is>
      </c>
      <c r="D12491" s="225" t="inlineStr">
        <is>
          <t>other machinery</t>
        </is>
      </c>
      <c r="E12491" s="225" t="n">
        <v>0.08808120497707921</v>
      </c>
      <c r="F12491" s="225">
        <f>INDEX($I$5:$J$12,MATCH(D12491,$I$5:$I$12,0),2)</f>
        <v/>
      </c>
    </row>
    <row r="12492" hidden="1" s="183">
      <c r="A12492" s="225" t="n">
        <v>2011</v>
      </c>
      <c r="B12492" s="225" t="inlineStr">
        <is>
          <t>IL</t>
        </is>
      </c>
      <c r="C12492" s="225" t="inlineStr">
        <is>
          <t>CH4</t>
        </is>
      </c>
      <c r="D12492" s="225" t="inlineStr">
        <is>
          <t>other machinery</t>
        </is>
      </c>
      <c r="E12492" s="225" t="n">
        <v>0.331368696791093</v>
      </c>
      <c r="F12492" s="225">
        <f>INDEX($I$5:$J$12,MATCH(D12492,$I$5:$I$12,0),2)</f>
        <v/>
      </c>
    </row>
    <row r="12493" hidden="1" s="183">
      <c r="A12493" s="225" t="n">
        <v>2011</v>
      </c>
      <c r="B12493" s="225" t="inlineStr">
        <is>
          <t>IN</t>
        </is>
      </c>
      <c r="C12493" s="225" t="inlineStr">
        <is>
          <t>CH4</t>
        </is>
      </c>
      <c r="D12493" s="225" t="inlineStr">
        <is>
          <t>other machinery</t>
        </is>
      </c>
      <c r="E12493" s="225" t="n">
        <v>0.0392927308447937</v>
      </c>
      <c r="F12493" s="225">
        <f>INDEX($I$5:$J$12,MATCH(D12493,$I$5:$I$12,0),2)</f>
        <v/>
      </c>
    </row>
    <row r="12494" hidden="1" s="183">
      <c r="A12494" s="225" t="n">
        <v>2011</v>
      </c>
      <c r="B12494" s="225" t="inlineStr">
        <is>
          <t>KY</t>
        </is>
      </c>
      <c r="C12494" s="225" t="inlineStr">
        <is>
          <t>CH4</t>
        </is>
      </c>
      <c r="D12494" s="225" t="inlineStr">
        <is>
          <t>other machinery</t>
        </is>
      </c>
      <c r="E12494" s="225" t="n">
        <v>0.273411918795022</v>
      </c>
      <c r="F12494" s="225">
        <f>INDEX($I$5:$J$12,MATCH(D12494,$I$5:$I$12,0),2)</f>
        <v/>
      </c>
    </row>
    <row r="12495" hidden="1" s="183">
      <c r="A12495" s="225" t="n">
        <v>2011</v>
      </c>
      <c r="B12495" s="225" t="inlineStr">
        <is>
          <t>MI</t>
        </is>
      </c>
      <c r="C12495" s="225" t="inlineStr">
        <is>
          <t>CH4</t>
        </is>
      </c>
      <c r="D12495" s="225" t="inlineStr">
        <is>
          <t>other machinery</t>
        </is>
      </c>
      <c r="E12495" s="225" t="n">
        <v>0.0445317616240995</v>
      </c>
      <c r="F12495" s="225">
        <f>INDEX($I$5:$J$12,MATCH(D12495,$I$5:$I$12,0),2)</f>
        <v/>
      </c>
    </row>
    <row r="12496" hidden="1" s="183">
      <c r="A12496" s="225" t="n">
        <v>2011</v>
      </c>
      <c r="B12496" s="225" t="inlineStr">
        <is>
          <t>NE</t>
        </is>
      </c>
      <c r="C12496" s="225" t="inlineStr">
        <is>
          <t>CH4</t>
        </is>
      </c>
      <c r="D12496" s="225" t="inlineStr">
        <is>
          <t>other machinery</t>
        </is>
      </c>
      <c r="E12496" s="225" t="n">
        <v>0.033071381794368</v>
      </c>
      <c r="F12496" s="225">
        <f>INDEX($I$5:$J$12,MATCH(D12496,$I$5:$I$12,0),2)</f>
        <v/>
      </c>
    </row>
    <row r="12497" hidden="1" s="183">
      <c r="A12497" s="225" t="n">
        <v>2011</v>
      </c>
      <c r="B12497" s="225" t="inlineStr">
        <is>
          <t>NY</t>
        </is>
      </c>
      <c r="C12497" s="225" t="inlineStr">
        <is>
          <t>CH4</t>
        </is>
      </c>
      <c r="D12497" s="225" t="inlineStr">
        <is>
          <t>other machinery</t>
        </is>
      </c>
      <c r="E12497" s="225" t="n">
        <v>0.0235756385068762</v>
      </c>
      <c r="F12497" s="225">
        <f>INDEX($I$5:$J$12,MATCH(D12497,$I$5:$I$12,0),2)</f>
        <v/>
      </c>
    </row>
    <row r="12498" hidden="1" s="183">
      <c r="A12498" s="225" t="n">
        <v>2011</v>
      </c>
      <c r="B12498" s="225" t="inlineStr">
        <is>
          <t>OH</t>
        </is>
      </c>
      <c r="C12498" s="225" t="inlineStr">
        <is>
          <t>CH4</t>
        </is>
      </c>
      <c r="D12498" s="225" t="inlineStr">
        <is>
          <t>other machinery</t>
        </is>
      </c>
      <c r="E12498" s="225" t="n">
        <v>0.0206286836935167</v>
      </c>
      <c r="F12498" s="225">
        <f>INDEX($I$5:$J$12,MATCH(D12498,$I$5:$I$12,0),2)</f>
        <v/>
      </c>
    </row>
    <row r="12499" hidden="1" s="183">
      <c r="A12499" s="225" t="n">
        <v>2011</v>
      </c>
      <c r="B12499" s="225" t="inlineStr">
        <is>
          <t>PA</t>
        </is>
      </c>
      <c r="C12499" s="225" t="inlineStr">
        <is>
          <t>CH4</t>
        </is>
      </c>
      <c r="D12499" s="225" t="inlineStr">
        <is>
          <t>other machinery</t>
        </is>
      </c>
      <c r="E12499" s="225" t="n">
        <v>0.0104780615586116</v>
      </c>
      <c r="F12499" s="225">
        <f>INDEX($I$5:$J$12,MATCH(D12499,$I$5:$I$12,0),2)</f>
        <v/>
      </c>
    </row>
    <row r="12500" hidden="1" s="183">
      <c r="A12500" s="225" t="n">
        <v>2011</v>
      </c>
      <c r="B12500" s="225" t="inlineStr">
        <is>
          <t>TX</t>
        </is>
      </c>
      <c r="C12500" s="225" t="inlineStr">
        <is>
          <t>CH4</t>
        </is>
      </c>
      <c r="D12500" s="225" t="inlineStr">
        <is>
          <t>other machinery</t>
        </is>
      </c>
      <c r="E12500" s="225" t="n">
        <v>0.0363457760314341</v>
      </c>
      <c r="F12500" s="225">
        <f>INDEX($I$5:$J$12,MATCH(D12500,$I$5:$I$12,0),2)</f>
        <v/>
      </c>
    </row>
    <row r="12501" hidden="1" s="183">
      <c r="A12501" s="225" t="n">
        <v>2011</v>
      </c>
      <c r="B12501" s="225" t="inlineStr">
        <is>
          <t>WI</t>
        </is>
      </c>
      <c r="C12501" s="225" t="inlineStr">
        <is>
          <t>CH4</t>
        </is>
      </c>
      <c r="D12501" s="225" t="inlineStr">
        <is>
          <t>other machinery</t>
        </is>
      </c>
      <c r="E12501" s="225" t="n">
        <v>0.0576293385723641</v>
      </c>
      <c r="F12501" s="225">
        <f>INDEX($I$5:$J$12,MATCH(D12501,$I$5:$I$12,0),2)</f>
        <v/>
      </c>
    </row>
    <row r="12502" hidden="1" s="183">
      <c r="A12502" s="225" t="n">
        <v>2011</v>
      </c>
      <c r="B12502" s="225" t="inlineStr">
        <is>
          <t>AR</t>
        </is>
      </c>
      <c r="C12502" s="225" t="inlineStr">
        <is>
          <t>CO2</t>
        </is>
      </c>
      <c r="D12502" s="225" t="inlineStr">
        <is>
          <t>glass and glass products</t>
        </is>
      </c>
      <c r="E12502" s="225" t="n">
        <v>0.00465656840689385</v>
      </c>
      <c r="F12502" s="225">
        <f>INDEX($I$5:$J$12,MATCH(D12502,$I$5:$I$12,0),2)</f>
        <v/>
      </c>
    </row>
    <row r="12503" hidden="1" s="183">
      <c r="A12503" s="225" t="n">
        <v>2011</v>
      </c>
      <c r="B12503" s="225" t="inlineStr">
        <is>
          <t>CA</t>
        </is>
      </c>
      <c r="C12503" s="225" t="inlineStr">
        <is>
          <t>CO2</t>
        </is>
      </c>
      <c r="D12503" s="225" t="inlineStr">
        <is>
          <t>glass and glass products</t>
        </is>
      </c>
      <c r="E12503" s="225" t="n">
        <v>0.0914516803460491</v>
      </c>
      <c r="F12503" s="225">
        <f>INDEX($I$5:$J$12,MATCH(D12503,$I$5:$I$12,0),2)</f>
        <v/>
      </c>
    </row>
    <row r="12504" hidden="1" s="183">
      <c r="A12504" s="225" t="n">
        <v>2011</v>
      </c>
      <c r="B12504" s="225" t="inlineStr">
        <is>
          <t>CO</t>
        </is>
      </c>
      <c r="C12504" s="225" t="inlineStr">
        <is>
          <t>CO2</t>
        </is>
      </c>
      <c r="D12504" s="225" t="inlineStr">
        <is>
          <t>glass and glass products</t>
        </is>
      </c>
      <c r="E12504" s="225" t="n">
        <v>0.021320638952029</v>
      </c>
      <c r="F12504" s="225">
        <f>INDEX($I$5:$J$12,MATCH(D12504,$I$5:$I$12,0),2)</f>
        <v/>
      </c>
    </row>
    <row r="12505" hidden="1" s="183">
      <c r="A12505" s="225" t="n">
        <v>2011</v>
      </c>
      <c r="B12505" s="225" t="inlineStr">
        <is>
          <t>FL</t>
        </is>
      </c>
      <c r="C12505" s="225" t="inlineStr">
        <is>
          <t>CO2</t>
        </is>
      </c>
      <c r="D12505" s="225" t="inlineStr">
        <is>
          <t>glass and glass products</t>
        </is>
      </c>
      <c r="E12505" s="225" t="n">
        <v>0.008715412379000189</v>
      </c>
      <c r="F12505" s="225">
        <f>INDEX($I$5:$J$12,MATCH(D12505,$I$5:$I$12,0),2)</f>
        <v/>
      </c>
    </row>
    <row r="12506" hidden="1" s="183">
      <c r="A12506" s="225" t="n">
        <v>2011</v>
      </c>
      <c r="B12506" s="225" t="inlineStr">
        <is>
          <t>GA</t>
        </is>
      </c>
      <c r="C12506" s="225" t="inlineStr">
        <is>
          <t>CO2</t>
        </is>
      </c>
      <c r="D12506" s="225" t="inlineStr">
        <is>
          <t>glass and glass products</t>
        </is>
      </c>
      <c r="E12506" s="225" t="n">
        <v>0.021185191249066</v>
      </c>
      <c r="F12506" s="225">
        <f>INDEX($I$5:$J$12,MATCH(D12506,$I$5:$I$12,0),2)</f>
        <v/>
      </c>
    </row>
    <row r="12507" hidden="1" s="183">
      <c r="A12507" s="225" t="n">
        <v>2011</v>
      </c>
      <c r="B12507" s="225" t="inlineStr">
        <is>
          <t>IA</t>
        </is>
      </c>
      <c r="C12507" s="225" t="inlineStr">
        <is>
          <t>CO2</t>
        </is>
      </c>
      <c r="D12507" s="225" t="inlineStr">
        <is>
          <t>glass and glass products</t>
        </is>
      </c>
      <c r="E12507" s="225" t="n">
        <v>0.0175852658012728</v>
      </c>
      <c r="F12507" s="225">
        <f>INDEX($I$5:$J$12,MATCH(D12507,$I$5:$I$12,0),2)</f>
        <v/>
      </c>
    </row>
    <row r="12508" hidden="1" s="183">
      <c r="A12508" s="225" t="n">
        <v>2011</v>
      </c>
      <c r="B12508" s="225" t="inlineStr">
        <is>
          <t>IL</t>
        </is>
      </c>
      <c r="C12508" s="225" t="inlineStr">
        <is>
          <t>CO2</t>
        </is>
      </c>
      <c r="D12508" s="225" t="inlineStr">
        <is>
          <t>glass and glass products</t>
        </is>
      </c>
      <c r="E12508" s="225" t="n">
        <v>0.0478355123679254</v>
      </c>
      <c r="F12508" s="225">
        <f>INDEX($I$5:$J$12,MATCH(D12508,$I$5:$I$12,0),2)</f>
        <v/>
      </c>
    </row>
    <row r="12509" hidden="1" s="183">
      <c r="A12509" s="225" t="n">
        <v>2011</v>
      </c>
      <c r="B12509" s="225" t="inlineStr">
        <is>
          <t>IN</t>
        </is>
      </c>
      <c r="C12509" s="225" t="inlineStr">
        <is>
          <t>CO2</t>
        </is>
      </c>
      <c r="D12509" s="225" t="inlineStr">
        <is>
          <t>glass and glass products</t>
        </is>
      </c>
      <c r="E12509" s="225" t="n">
        <v>0.0392149693511244</v>
      </c>
      <c r="F12509" s="225">
        <f>INDEX($I$5:$J$12,MATCH(D12509,$I$5:$I$12,0),2)</f>
        <v/>
      </c>
    </row>
    <row r="12510" hidden="1" s="183">
      <c r="A12510" s="225" t="n">
        <v>2011</v>
      </c>
      <c r="B12510" s="225" t="inlineStr">
        <is>
          <t>KS</t>
        </is>
      </c>
      <c r="C12510" s="225" t="inlineStr">
        <is>
          <t>CO2</t>
        </is>
      </c>
      <c r="D12510" s="225" t="inlineStr">
        <is>
          <t>glass and glass products</t>
        </is>
      </c>
      <c r="E12510" s="225" t="n">
        <v>0.0116583215615587</v>
      </c>
      <c r="F12510" s="225">
        <f>INDEX($I$5:$J$12,MATCH(D12510,$I$5:$I$12,0),2)</f>
        <v/>
      </c>
    </row>
    <row r="12511" hidden="1" s="183">
      <c r="A12511" s="225" t="n">
        <v>2011</v>
      </c>
      <c r="B12511" s="225" t="inlineStr">
        <is>
          <t>KY</t>
        </is>
      </c>
      <c r="C12511" s="225" t="inlineStr">
        <is>
          <t>CO2</t>
        </is>
      </c>
      <c r="D12511" s="225" t="inlineStr">
        <is>
          <t>glass and glass products</t>
        </is>
      </c>
      <c r="E12511" s="225" t="n">
        <v>0.0169023694368463</v>
      </c>
      <c r="F12511" s="225">
        <f>INDEX($I$5:$J$12,MATCH(D12511,$I$5:$I$12,0),2)</f>
        <v/>
      </c>
    </row>
    <row r="12512" hidden="1" s="183">
      <c r="A12512" s="225" t="n">
        <v>2011</v>
      </c>
      <c r="B12512" s="225" t="inlineStr">
        <is>
          <t>LA</t>
        </is>
      </c>
      <c r="C12512" s="225" t="inlineStr">
        <is>
          <t>CO2</t>
        </is>
      </c>
      <c r="D12512" s="225" t="inlineStr">
        <is>
          <t>glass and glass products</t>
        </is>
      </c>
      <c r="E12512" s="225" t="n">
        <v>0.021577821677283</v>
      </c>
      <c r="F12512" s="225">
        <f>INDEX($I$5:$J$12,MATCH(D12512,$I$5:$I$12,0),2)</f>
        <v/>
      </c>
    </row>
    <row r="12513" hidden="1" s="183">
      <c r="A12513" s="225" t="n">
        <v>2011</v>
      </c>
      <c r="B12513" s="225" t="inlineStr">
        <is>
          <t>MA</t>
        </is>
      </c>
      <c r="C12513" s="225" t="inlineStr">
        <is>
          <t>CO2</t>
        </is>
      </c>
      <c r="D12513" s="225" t="inlineStr">
        <is>
          <t>glass and glass products</t>
        </is>
      </c>
      <c r="E12513" s="225" t="n">
        <v>0.00528011210378048</v>
      </c>
      <c r="F12513" s="225">
        <f>INDEX($I$5:$J$12,MATCH(D12513,$I$5:$I$12,0),2)</f>
        <v/>
      </c>
    </row>
    <row r="12514" hidden="1" s="183">
      <c r="A12514" s="225" t="n">
        <v>2011</v>
      </c>
      <c r="B12514" s="225" t="inlineStr">
        <is>
          <t>MI</t>
        </is>
      </c>
      <c r="C12514" s="225" t="inlineStr">
        <is>
          <t>CO2</t>
        </is>
      </c>
      <c r="D12514" s="225" t="inlineStr">
        <is>
          <t>glass and glass products</t>
        </is>
      </c>
      <c r="E12514" s="225" t="n">
        <v>0.0219138492745456</v>
      </c>
      <c r="F12514" s="225">
        <f>INDEX($I$5:$J$12,MATCH(D12514,$I$5:$I$12,0),2)</f>
        <v/>
      </c>
    </row>
    <row r="12515" hidden="1" s="183">
      <c r="A12515" s="225" t="n">
        <v>2011</v>
      </c>
      <c r="B12515" s="225" t="inlineStr">
        <is>
          <t>MN</t>
        </is>
      </c>
      <c r="C12515" s="225" t="inlineStr">
        <is>
          <t>CO2</t>
        </is>
      </c>
      <c r="D12515" s="225" t="inlineStr">
        <is>
          <t>glass and glass products</t>
        </is>
      </c>
      <c r="E12515" s="225" t="n">
        <v>0.010064912934455</v>
      </c>
      <c r="F12515" s="225">
        <f>INDEX($I$5:$J$12,MATCH(D12515,$I$5:$I$12,0),2)</f>
        <v/>
      </c>
    </row>
    <row r="12516" hidden="1" s="183">
      <c r="A12516" s="225" t="n">
        <v>2011</v>
      </c>
      <c r="B12516" s="225" t="inlineStr">
        <is>
          <t>MO</t>
        </is>
      </c>
      <c r="C12516" s="225" t="inlineStr">
        <is>
          <t>CO2</t>
        </is>
      </c>
      <c r="D12516" s="225" t="inlineStr">
        <is>
          <t>glass and glass products</t>
        </is>
      </c>
      <c r="E12516" s="225" t="n">
        <v>0.0189218688930965</v>
      </c>
      <c r="F12516" s="225">
        <f>INDEX($I$5:$J$12,MATCH(D12516,$I$5:$I$12,0),2)</f>
        <v/>
      </c>
    </row>
    <row r="12517" hidden="1" s="183">
      <c r="A12517" s="225" t="n">
        <v>2011</v>
      </c>
      <c r="B12517" s="225" t="inlineStr">
        <is>
          <t>NC</t>
        </is>
      </c>
      <c r="C12517" s="225" t="inlineStr">
        <is>
          <t>CO2</t>
        </is>
      </c>
      <c r="D12517" s="225" t="inlineStr">
        <is>
          <t>glass and glass products</t>
        </is>
      </c>
      <c r="E12517" s="225" t="n">
        <v>0.0903561138151035</v>
      </c>
      <c r="F12517" s="225">
        <f>INDEX($I$5:$J$12,MATCH(D12517,$I$5:$I$12,0),2)</f>
        <v/>
      </c>
    </row>
    <row r="12518" hidden="1" s="183">
      <c r="A12518" s="225" t="n">
        <v>2011</v>
      </c>
      <c r="B12518" s="225" t="inlineStr">
        <is>
          <t>NJ</t>
        </is>
      </c>
      <c r="C12518" s="225" t="inlineStr">
        <is>
          <t>CO2</t>
        </is>
      </c>
      <c r="D12518" s="225" t="inlineStr">
        <is>
          <t>glass and glass products</t>
        </is>
      </c>
      <c r="E12518" s="225" t="n">
        <v>0.0293424233034682</v>
      </c>
      <c r="F12518" s="225">
        <f>INDEX($I$5:$J$12,MATCH(D12518,$I$5:$I$12,0),2)</f>
        <v/>
      </c>
    </row>
    <row r="12519" hidden="1" s="183">
      <c r="A12519" s="225" t="n">
        <v>2011</v>
      </c>
      <c r="B12519" s="225" t="inlineStr">
        <is>
          <t>NY</t>
        </is>
      </c>
      <c r="C12519" s="225" t="inlineStr">
        <is>
          <t>CO2</t>
        </is>
      </c>
      <c r="D12519" s="225" t="inlineStr">
        <is>
          <t>glass and glass products</t>
        </is>
      </c>
      <c r="E12519" s="225" t="n">
        <v>0.0401873894392307</v>
      </c>
      <c r="F12519" s="225">
        <f>INDEX($I$5:$J$12,MATCH(D12519,$I$5:$I$12,0),2)</f>
        <v/>
      </c>
    </row>
    <row r="12520" hidden="1" s="183">
      <c r="A12520" s="225" t="n">
        <v>2011</v>
      </c>
      <c r="B12520" s="225" t="inlineStr">
        <is>
          <t>OH</t>
        </is>
      </c>
      <c r="C12520" s="225" t="inlineStr">
        <is>
          <t>CO2</t>
        </is>
      </c>
      <c r="D12520" s="225" t="inlineStr">
        <is>
          <t>glass and glass products</t>
        </is>
      </c>
      <c r="E12520" s="225" t="n">
        <v>0.0677564114934311</v>
      </c>
      <c r="F12520" s="225">
        <f>INDEX($I$5:$J$12,MATCH(D12520,$I$5:$I$12,0),2)</f>
        <v/>
      </c>
    </row>
    <row r="12521" hidden="1" s="183">
      <c r="A12521" s="225" t="n">
        <v>2011</v>
      </c>
      <c r="B12521" s="225" t="inlineStr">
        <is>
          <t>OK</t>
        </is>
      </c>
      <c r="C12521" s="225" t="inlineStr">
        <is>
          <t>CO2</t>
        </is>
      </c>
      <c r="D12521" s="225" t="inlineStr">
        <is>
          <t>glass and glass products</t>
        </is>
      </c>
      <c r="E12521" s="225" t="n">
        <v>0.0473543883048135</v>
      </c>
      <c r="F12521" s="225">
        <f>INDEX($I$5:$J$12,MATCH(D12521,$I$5:$I$12,0),2)</f>
        <v/>
      </c>
    </row>
    <row r="12522" hidden="1" s="183">
      <c r="A12522" s="225" t="n">
        <v>2011</v>
      </c>
      <c r="B12522" s="225" t="inlineStr">
        <is>
          <t>OR</t>
        </is>
      </c>
      <c r="C12522" s="225" t="inlineStr">
        <is>
          <t>CO2</t>
        </is>
      </c>
      <c r="D12522" s="225" t="inlineStr">
        <is>
          <t>glass and glass products</t>
        </is>
      </c>
      <c r="E12522" s="225" t="n">
        <v>0.00556805406305268</v>
      </c>
      <c r="F12522" s="225">
        <f>INDEX($I$5:$J$12,MATCH(D12522,$I$5:$I$12,0),2)</f>
        <v/>
      </c>
    </row>
    <row r="12523" hidden="1" s="183">
      <c r="A12523" s="225" t="n">
        <v>2011</v>
      </c>
      <c r="B12523" s="225" t="inlineStr">
        <is>
          <t>PA</t>
        </is>
      </c>
      <c r="C12523" s="225" t="inlineStr">
        <is>
          <t>CO2</t>
        </is>
      </c>
      <c r="D12523" s="225" t="inlineStr">
        <is>
          <t>glass and glass products</t>
        </is>
      </c>
      <c r="E12523" s="225" t="n">
        <v>0.0890083775353341</v>
      </c>
      <c r="F12523" s="225">
        <f>INDEX($I$5:$J$12,MATCH(D12523,$I$5:$I$12,0),2)</f>
        <v/>
      </c>
    </row>
    <row r="12524" hidden="1" s="183">
      <c r="A12524" s="225" t="n">
        <v>2011</v>
      </c>
      <c r="B12524" s="225" t="inlineStr">
        <is>
          <t>SC</t>
        </is>
      </c>
      <c r="C12524" s="225" t="inlineStr">
        <is>
          <t>CO2</t>
        </is>
      </c>
      <c r="D12524" s="225" t="inlineStr">
        <is>
          <t>glass and glass products</t>
        </is>
      </c>
      <c r="E12524" s="225" t="n">
        <v>0.0836701051710287</v>
      </c>
      <c r="F12524" s="225">
        <f>INDEX($I$5:$J$12,MATCH(D12524,$I$5:$I$12,0),2)</f>
        <v/>
      </c>
    </row>
    <row r="12525" hidden="1" s="183">
      <c r="A12525" s="225" t="n">
        <v>2011</v>
      </c>
      <c r="B12525" s="225" t="inlineStr">
        <is>
          <t>TN</t>
        </is>
      </c>
      <c r="C12525" s="225" t="inlineStr">
        <is>
          <t>CO2</t>
        </is>
      </c>
      <c r="D12525" s="225" t="inlineStr">
        <is>
          <t>glass and glass products</t>
        </is>
      </c>
      <c r="E12525" s="225" t="n">
        <v>0.0470598516047036</v>
      </c>
      <c r="F12525" s="225">
        <f>INDEX($I$5:$J$12,MATCH(D12525,$I$5:$I$12,0),2)</f>
        <v/>
      </c>
    </row>
    <row r="12526" hidden="1" s="183">
      <c r="A12526" s="225" t="n">
        <v>2011</v>
      </c>
      <c r="B12526" s="225" t="inlineStr">
        <is>
          <t>TX</t>
        </is>
      </c>
      <c r="C12526" s="225" t="inlineStr">
        <is>
          <t>CO2</t>
        </is>
      </c>
      <c r="D12526" s="225" t="inlineStr">
        <is>
          <t>glass and glass products</t>
        </is>
      </c>
      <c r="E12526" s="225" t="n">
        <v>0.0755095392439521</v>
      </c>
      <c r="F12526" s="225">
        <f>INDEX($I$5:$J$12,MATCH(D12526,$I$5:$I$12,0),2)</f>
        <v/>
      </c>
    </row>
    <row r="12527" hidden="1" s="183">
      <c r="A12527" s="225" t="n">
        <v>2011</v>
      </c>
      <c r="B12527" s="225" t="inlineStr">
        <is>
          <t>VA</t>
        </is>
      </c>
      <c r="C12527" s="225" t="inlineStr">
        <is>
          <t>CO2</t>
        </is>
      </c>
      <c r="D12527" s="225" t="inlineStr">
        <is>
          <t>glass and glass products</t>
        </is>
      </c>
      <c r="E12527" s="225" t="n">
        <v>0.0112534020406366</v>
      </c>
      <c r="F12527" s="225">
        <f>INDEX($I$5:$J$12,MATCH(D12527,$I$5:$I$12,0),2)</f>
        <v/>
      </c>
    </row>
    <row r="12528" hidden="1" s="183">
      <c r="A12528" s="225" t="n">
        <v>2011</v>
      </c>
      <c r="B12528" s="225" t="inlineStr">
        <is>
          <t>WA</t>
        </is>
      </c>
      <c r="C12528" s="225" t="inlineStr">
        <is>
          <t>CO2</t>
        </is>
      </c>
      <c r="D12528" s="225" t="inlineStr">
        <is>
          <t>glass and glass products</t>
        </is>
      </c>
      <c r="E12528" s="225" t="n">
        <v>0.0228383053988466</v>
      </c>
      <c r="F12528" s="225">
        <f>INDEX($I$5:$J$12,MATCH(D12528,$I$5:$I$12,0),2)</f>
        <v/>
      </c>
    </row>
    <row r="12529" hidden="1" s="183">
      <c r="A12529" s="225" t="n">
        <v>2011</v>
      </c>
      <c r="B12529" s="225" t="inlineStr">
        <is>
          <t>WI</t>
        </is>
      </c>
      <c r="C12529" s="225" t="inlineStr">
        <is>
          <t>CO2</t>
        </is>
      </c>
      <c r="D12529" s="225" t="inlineStr">
        <is>
          <t>glass and glass products</t>
        </is>
      </c>
      <c r="E12529" s="225" t="n">
        <v>0.0318111438514712</v>
      </c>
      <c r="F12529" s="225">
        <f>INDEX($I$5:$J$12,MATCH(D12529,$I$5:$I$12,0),2)</f>
        <v/>
      </c>
    </row>
    <row r="12530" hidden="1" s="183">
      <c r="A12530" s="225" t="n">
        <v>2011</v>
      </c>
      <c r="B12530" s="225" t="inlineStr">
        <is>
          <t>AR</t>
        </is>
      </c>
      <c r="C12530" s="225" t="inlineStr">
        <is>
          <t>CO2</t>
        </is>
      </c>
      <c r="D12530" s="225" t="inlineStr">
        <is>
          <t>other machinery</t>
        </is>
      </c>
      <c r="E12530" s="225" t="n">
        <v>0.023693107738367</v>
      </c>
      <c r="F12530" s="225">
        <f>INDEX($I$5:$J$12,MATCH(D12530,$I$5:$I$12,0),2)</f>
        <v/>
      </c>
    </row>
    <row r="12531" hidden="1" s="183">
      <c r="A12531" s="225" t="n">
        <v>2011</v>
      </c>
      <c r="B12531" s="225" t="inlineStr">
        <is>
          <t>CA</t>
        </is>
      </c>
      <c r="C12531" s="225" t="inlineStr">
        <is>
          <t>CO2</t>
        </is>
      </c>
      <c r="D12531" s="225" t="inlineStr">
        <is>
          <t>other machinery</t>
        </is>
      </c>
      <c r="E12531" s="225" t="n">
        <v>0.04217824908887</v>
      </c>
      <c r="F12531" s="225">
        <f>INDEX($I$5:$J$12,MATCH(D12531,$I$5:$I$12,0),2)</f>
        <v/>
      </c>
    </row>
    <row r="12532" hidden="1" s="183">
      <c r="A12532" s="225" t="n">
        <v>2011</v>
      </c>
      <c r="B12532" s="225" t="inlineStr">
        <is>
          <t>IA</t>
        </is>
      </c>
      <c r="C12532" s="225" t="inlineStr">
        <is>
          <t>CO2</t>
        </is>
      </c>
      <c r="D12532" s="225" t="inlineStr">
        <is>
          <t>other machinery</t>
        </is>
      </c>
      <c r="E12532" s="225" t="n">
        <v>0.0691413330968305</v>
      </c>
      <c r="F12532" s="225">
        <f>INDEX($I$5:$J$12,MATCH(D12532,$I$5:$I$12,0),2)</f>
        <v/>
      </c>
    </row>
    <row r="12533" hidden="1" s="183">
      <c r="A12533" s="225" t="n">
        <v>2011</v>
      </c>
      <c r="B12533" s="225" t="inlineStr">
        <is>
          <t>IL</t>
        </is>
      </c>
      <c r="C12533" s="225" t="inlineStr">
        <is>
          <t>CO2</t>
        </is>
      </c>
      <c r="D12533" s="225" t="inlineStr">
        <is>
          <t>other machinery</t>
        </is>
      </c>
      <c r="E12533" s="225" t="n">
        <v>0.274258704533643</v>
      </c>
      <c r="F12533" s="225">
        <f>INDEX($I$5:$J$12,MATCH(D12533,$I$5:$I$12,0),2)</f>
        <v/>
      </c>
    </row>
    <row r="12534" hidden="1" s="183">
      <c r="A12534" s="225" t="n">
        <v>2011</v>
      </c>
      <c r="B12534" s="225" t="inlineStr">
        <is>
          <t>IN</t>
        </is>
      </c>
      <c r="C12534" s="225" t="inlineStr">
        <is>
          <t>CO2</t>
        </is>
      </c>
      <c r="D12534" s="225" t="inlineStr">
        <is>
          <t>other machinery</t>
        </is>
      </c>
      <c r="E12534" s="225" t="n">
        <v>0.0413169546834605</v>
      </c>
      <c r="F12534" s="225">
        <f>INDEX($I$5:$J$12,MATCH(D12534,$I$5:$I$12,0),2)</f>
        <v/>
      </c>
    </row>
    <row r="12535" hidden="1" s="183">
      <c r="A12535" s="225" t="n">
        <v>2011</v>
      </c>
      <c r="B12535" s="225" t="inlineStr">
        <is>
          <t>KY</t>
        </is>
      </c>
      <c r="C12535" s="225" t="inlineStr">
        <is>
          <t>CO2</t>
        </is>
      </c>
      <c r="D12535" s="225" t="inlineStr">
        <is>
          <t>other machinery</t>
        </is>
      </c>
      <c r="E12535" s="225" t="n">
        <v>0.07478828714206499</v>
      </c>
      <c r="F12535" s="225">
        <f>INDEX($I$5:$J$12,MATCH(D12535,$I$5:$I$12,0),2)</f>
        <v/>
      </c>
    </row>
    <row r="12536" hidden="1" s="183">
      <c r="A12536" s="225" t="n">
        <v>2011</v>
      </c>
      <c r="B12536" s="225" t="inlineStr">
        <is>
          <t>MI</t>
        </is>
      </c>
      <c r="C12536" s="225" t="inlineStr">
        <is>
          <t>CO2</t>
        </is>
      </c>
      <c r="D12536" s="225" t="inlineStr">
        <is>
          <t>other machinery</t>
        </is>
      </c>
      <c r="E12536" s="225" t="n">
        <v>0.0454655279165896</v>
      </c>
      <c r="F12536" s="225">
        <f>INDEX($I$5:$J$12,MATCH(D12536,$I$5:$I$12,0),2)</f>
        <v/>
      </c>
    </row>
    <row r="12537" hidden="1" s="183">
      <c r="A12537" s="225" t="n">
        <v>2011</v>
      </c>
      <c r="B12537" s="225" t="inlineStr">
        <is>
          <t>NE</t>
        </is>
      </c>
      <c r="C12537" s="225" t="inlineStr">
        <is>
          <t>CO2</t>
        </is>
      </c>
      <c r="D12537" s="225" t="inlineStr">
        <is>
          <t>other machinery</t>
        </is>
      </c>
      <c r="E12537" s="225" t="n">
        <v>0.0557777489516929</v>
      </c>
      <c r="F12537" s="225">
        <f>INDEX($I$5:$J$12,MATCH(D12537,$I$5:$I$12,0),2)</f>
        <v/>
      </c>
    </row>
    <row r="12538" hidden="1" s="183">
      <c r="A12538" s="225" t="n">
        <v>2011</v>
      </c>
      <c r="B12538" s="225" t="inlineStr">
        <is>
          <t>NY</t>
        </is>
      </c>
      <c r="C12538" s="225" t="inlineStr">
        <is>
          <t>CO2</t>
        </is>
      </c>
      <c r="D12538" s="225" t="inlineStr">
        <is>
          <t>other machinery</t>
        </is>
      </c>
      <c r="E12538" s="225" t="n">
        <v>0.0401296054850974</v>
      </c>
      <c r="F12538" s="225">
        <f>INDEX($I$5:$J$12,MATCH(D12538,$I$5:$I$12,0),2)</f>
        <v/>
      </c>
    </row>
    <row r="12539" hidden="1" s="183">
      <c r="A12539" s="225" t="n">
        <v>2011</v>
      </c>
      <c r="B12539" s="225" t="inlineStr">
        <is>
          <t>OH</t>
        </is>
      </c>
      <c r="C12539" s="225" t="inlineStr">
        <is>
          <t>CO2</t>
        </is>
      </c>
      <c r="D12539" s="225" t="inlineStr">
        <is>
          <t>other machinery</t>
        </is>
      </c>
      <c r="E12539" s="225" t="n">
        <v>0.0340633493276661</v>
      </c>
      <c r="F12539" s="225">
        <f>INDEX($I$5:$J$12,MATCH(D12539,$I$5:$I$12,0),2)</f>
        <v/>
      </c>
    </row>
    <row r="12540" hidden="1" s="183">
      <c r="A12540" s="225" t="n">
        <v>2011</v>
      </c>
      <c r="B12540" s="225" t="inlineStr">
        <is>
          <t>PA</t>
        </is>
      </c>
      <c r="C12540" s="225" t="inlineStr">
        <is>
          <t>CO2</t>
        </is>
      </c>
      <c r="D12540" s="225" t="inlineStr">
        <is>
          <t>other machinery</t>
        </is>
      </c>
      <c r="E12540" s="225" t="n">
        <v>0.0662984295493709</v>
      </c>
      <c r="F12540" s="225">
        <f>INDEX($I$5:$J$12,MATCH(D12540,$I$5:$I$12,0),2)</f>
        <v/>
      </c>
    </row>
    <row r="12541" hidden="1" s="183">
      <c r="A12541" s="225" t="n">
        <v>2011</v>
      </c>
      <c r="B12541" s="225" t="inlineStr">
        <is>
          <t>TX</t>
        </is>
      </c>
      <c r="C12541" s="225" t="inlineStr">
        <is>
          <t>CO2</t>
        </is>
      </c>
      <c r="D12541" s="225" t="inlineStr">
        <is>
          <t>other machinery</t>
        </is>
      </c>
      <c r="E12541" s="225" t="n">
        <v>0.0640497186417554</v>
      </c>
      <c r="F12541" s="225">
        <f>INDEX($I$5:$J$12,MATCH(D12541,$I$5:$I$12,0),2)</f>
        <v/>
      </c>
    </row>
    <row r="12542" hidden="1" s="183">
      <c r="A12542" s="225" t="n">
        <v>2011</v>
      </c>
      <c r="B12542" s="225" t="inlineStr">
        <is>
          <t>WI</t>
        </is>
      </c>
      <c r="C12542" s="225" t="inlineStr">
        <is>
          <t>CO2</t>
        </is>
      </c>
      <c r="D12542" s="225" t="inlineStr">
        <is>
          <t>other machinery</t>
        </is>
      </c>
      <c r="E12542" s="225" t="n">
        <v>0.168838983844591</v>
      </c>
      <c r="F12542" s="225">
        <f>INDEX($I$5:$J$12,MATCH(D12542,$I$5:$I$12,0),2)</f>
        <v/>
      </c>
    </row>
    <row r="12543" hidden="1" s="183">
      <c r="A12543" s="225" t="n">
        <v>2011</v>
      </c>
      <c r="B12543" s="225" t="inlineStr">
        <is>
          <t>AR</t>
        </is>
      </c>
      <c r="C12543" s="225" t="inlineStr">
        <is>
          <t>CO2</t>
        </is>
      </c>
      <c r="D12543" s="225" t="inlineStr">
        <is>
          <t>wood products</t>
        </is>
      </c>
      <c r="E12543" s="225" t="n">
        <v>0.106998306069026</v>
      </c>
      <c r="F12543" s="225">
        <f>INDEX($I$5:$J$12,MATCH(D12543,$I$5:$I$12,0),2)</f>
        <v/>
      </c>
    </row>
    <row r="12544" hidden="1" s="183">
      <c r="A12544" s="225" t="n">
        <v>2011</v>
      </c>
      <c r="B12544" s="225" t="inlineStr">
        <is>
          <t>IL</t>
        </is>
      </c>
      <c r="C12544" s="225" t="inlineStr">
        <is>
          <t>CO2</t>
        </is>
      </c>
      <c r="D12544" s="225" t="inlineStr">
        <is>
          <t>wood products</t>
        </is>
      </c>
      <c r="E12544" s="225" t="n">
        <v>0.0290934851026449</v>
      </c>
      <c r="F12544" s="225">
        <f>INDEX($I$5:$J$12,MATCH(D12544,$I$5:$I$12,0),2)</f>
        <v/>
      </c>
    </row>
    <row r="12545" hidden="1" s="183">
      <c r="A12545" s="225" t="n">
        <v>2011</v>
      </c>
      <c r="B12545" s="225" t="inlineStr">
        <is>
          <t>LA</t>
        </is>
      </c>
      <c r="C12545" s="225" t="inlineStr">
        <is>
          <t>CO2</t>
        </is>
      </c>
      <c r="D12545" s="225" t="inlineStr">
        <is>
          <t>wood products</t>
        </is>
      </c>
      <c r="E12545" s="225" t="n">
        <v>0.0383334402214171</v>
      </c>
      <c r="F12545" s="225">
        <f>INDEX($I$5:$J$12,MATCH(D12545,$I$5:$I$12,0),2)</f>
        <v/>
      </c>
    </row>
    <row r="12546" hidden="1" s="183">
      <c r="A12546" s="225" t="n">
        <v>2011</v>
      </c>
      <c r="B12546" s="225" t="inlineStr">
        <is>
          <t>MI</t>
        </is>
      </c>
      <c r="C12546" s="225" t="inlineStr">
        <is>
          <t>CO2</t>
        </is>
      </c>
      <c r="D12546" s="225" t="inlineStr">
        <is>
          <t>wood products</t>
        </is>
      </c>
      <c r="E12546" s="225" t="n">
        <v>0.123906431936511</v>
      </c>
      <c r="F12546" s="225">
        <f>INDEX($I$5:$J$12,MATCH(D12546,$I$5:$I$12,0),2)</f>
        <v/>
      </c>
    </row>
    <row r="12547" hidden="1" s="183">
      <c r="A12547" s="225" t="n">
        <v>2011</v>
      </c>
      <c r="B12547" s="225" t="inlineStr">
        <is>
          <t>MT</t>
        </is>
      </c>
      <c r="C12547" s="225" t="inlineStr">
        <is>
          <t>CO2</t>
        </is>
      </c>
      <c r="D12547" s="225" t="inlineStr">
        <is>
          <t>wood products</t>
        </is>
      </c>
      <c r="E12547" s="225" t="n">
        <v>0.293434267064486</v>
      </c>
      <c r="F12547" s="225">
        <f>INDEX($I$5:$J$12,MATCH(D12547,$I$5:$I$12,0),2)</f>
        <v/>
      </c>
    </row>
    <row r="12548" hidden="1" s="183">
      <c r="A12548" s="225" t="n">
        <v>2011</v>
      </c>
      <c r="B12548" s="225" t="inlineStr">
        <is>
          <t>NC</t>
        </is>
      </c>
      <c r="C12548" s="225" t="inlineStr">
        <is>
          <t>CO2</t>
        </is>
      </c>
      <c r="D12548" s="225" t="inlineStr">
        <is>
          <t>wood products</t>
        </is>
      </c>
      <c r="E12548" s="225" t="n">
        <v>0.0113626936267832</v>
      </c>
      <c r="F12548" s="225">
        <f>INDEX($I$5:$J$12,MATCH(D12548,$I$5:$I$12,0),2)</f>
        <v/>
      </c>
    </row>
    <row r="12549" hidden="1" s="183">
      <c r="A12549" s="225" t="n">
        <v>2011</v>
      </c>
      <c r="B12549" s="225" t="inlineStr">
        <is>
          <t>NY</t>
        </is>
      </c>
      <c r="C12549" s="225" t="inlineStr">
        <is>
          <t>CO2</t>
        </is>
      </c>
      <c r="D12549" s="225" t="inlineStr">
        <is>
          <t>wood products</t>
        </is>
      </c>
      <c r="E12549" s="225" t="n">
        <v>0.00024594065534359</v>
      </c>
      <c r="F12549" s="225">
        <f>INDEX($I$5:$J$12,MATCH(D12549,$I$5:$I$12,0),2)</f>
        <v/>
      </c>
    </row>
    <row r="12550" hidden="1" s="183">
      <c r="A12550" s="225" t="n">
        <v>2011</v>
      </c>
      <c r="B12550" s="225" t="inlineStr">
        <is>
          <t>OR</t>
        </is>
      </c>
      <c r="C12550" s="225" t="inlineStr">
        <is>
          <t>CO2</t>
        </is>
      </c>
      <c r="D12550" s="225" t="inlineStr">
        <is>
          <t>wood products</t>
        </is>
      </c>
      <c r="E12550" s="225" t="n">
        <v>0.18123413962251</v>
      </c>
      <c r="F12550" s="225">
        <f>INDEX($I$5:$J$12,MATCH(D12550,$I$5:$I$12,0),2)</f>
        <v/>
      </c>
    </row>
    <row r="12551" hidden="1" s="183">
      <c r="A12551" s="225" t="n">
        <v>2011</v>
      </c>
      <c r="B12551" s="225" t="inlineStr">
        <is>
          <t>PA</t>
        </is>
      </c>
      <c r="C12551" s="225" t="inlineStr">
        <is>
          <t>CO2</t>
        </is>
      </c>
      <c r="D12551" s="225" t="inlineStr">
        <is>
          <t>wood products</t>
        </is>
      </c>
      <c r="E12551" s="225" t="n">
        <v>0.098195395732047</v>
      </c>
      <c r="F12551" s="225">
        <f>INDEX($I$5:$J$12,MATCH(D12551,$I$5:$I$12,0),2)</f>
        <v/>
      </c>
    </row>
    <row r="12552" hidden="1" s="183">
      <c r="A12552" s="225" t="n">
        <v>2011</v>
      </c>
      <c r="B12552" s="225" t="inlineStr">
        <is>
          <t>SC</t>
        </is>
      </c>
      <c r="C12552" s="225" t="inlineStr">
        <is>
          <t>CO2</t>
        </is>
      </c>
      <c r="D12552" s="225" t="inlineStr">
        <is>
          <t>wood products</t>
        </is>
      </c>
      <c r="E12552" s="225" t="n">
        <v>0.0548345284205608</v>
      </c>
      <c r="F12552" s="225">
        <f>INDEX($I$5:$J$12,MATCH(D12552,$I$5:$I$12,0),2)</f>
        <v/>
      </c>
    </row>
    <row r="12553" hidden="1" s="183">
      <c r="A12553" s="225" t="n">
        <v>2011</v>
      </c>
      <c r="B12553" s="225" t="inlineStr">
        <is>
          <t>TX</t>
        </is>
      </c>
      <c r="C12553" s="225" t="inlineStr">
        <is>
          <t>CO2</t>
        </is>
      </c>
      <c r="D12553" s="225" t="inlineStr">
        <is>
          <t>wood products</t>
        </is>
      </c>
      <c r="E12553" s="225" t="n">
        <v>0.0261983281919184</v>
      </c>
      <c r="F12553" s="225">
        <f>INDEX($I$5:$J$12,MATCH(D12553,$I$5:$I$12,0),2)</f>
        <v/>
      </c>
    </row>
    <row r="12554" hidden="1" s="183">
      <c r="A12554" s="225" t="n">
        <v>2011</v>
      </c>
      <c r="B12554" s="225" t="inlineStr">
        <is>
          <t>VA</t>
        </is>
      </c>
      <c r="C12554" s="225" t="inlineStr">
        <is>
          <t>CO2</t>
        </is>
      </c>
      <c r="D12554" s="225" t="inlineStr">
        <is>
          <t>wood products</t>
        </is>
      </c>
      <c r="E12554" s="225" t="n">
        <v>0.0322464678391406</v>
      </c>
      <c r="F12554" s="225">
        <f>INDEX($I$5:$J$12,MATCH(D12554,$I$5:$I$12,0),2)</f>
        <v/>
      </c>
    </row>
    <row r="12555" hidden="1" s="183">
      <c r="A12555" s="225" t="n">
        <v>2011</v>
      </c>
      <c r="B12555" s="225" t="inlineStr">
        <is>
          <t>WI</t>
        </is>
      </c>
      <c r="C12555" s="225" t="inlineStr">
        <is>
          <t>CO2</t>
        </is>
      </c>
      <c r="D12555" s="225" t="inlineStr">
        <is>
          <t>wood products</t>
        </is>
      </c>
      <c r="E12555" s="225" t="n">
        <v>0.00391657551760799</v>
      </c>
      <c r="F12555" s="225">
        <f>INDEX($I$5:$J$12,MATCH(D12555,$I$5:$I$12,0),2)</f>
        <v/>
      </c>
    </row>
    <row r="12556" hidden="1" s="183">
      <c r="A12556" s="225" t="n">
        <v>2011</v>
      </c>
      <c r="B12556" s="225" t="inlineStr">
        <is>
          <t>AR</t>
        </is>
      </c>
      <c r="C12556" s="225" t="inlineStr">
        <is>
          <t>N2O</t>
        </is>
      </c>
      <c r="D12556" s="225" t="inlineStr">
        <is>
          <t>glass and glass products</t>
        </is>
      </c>
      <c r="E12556" s="225" t="n">
        <v>0.00463320463320463</v>
      </c>
      <c r="F12556" s="225">
        <f>INDEX($I$5:$J$12,MATCH(D12556,$I$5:$I$12,0),2)</f>
        <v/>
      </c>
    </row>
    <row r="12557" hidden="1" s="183">
      <c r="A12557" s="225" t="n">
        <v>2011</v>
      </c>
      <c r="B12557" s="225" t="inlineStr">
        <is>
          <t>CA</t>
        </is>
      </c>
      <c r="C12557" s="225" t="inlineStr">
        <is>
          <t>N2O</t>
        </is>
      </c>
      <c r="D12557" s="225" t="inlineStr">
        <is>
          <t>glass and glass products</t>
        </is>
      </c>
      <c r="E12557" s="225" t="n">
        <v>0.0865637065637065</v>
      </c>
      <c r="F12557" s="225">
        <f>INDEX($I$5:$J$12,MATCH(D12557,$I$5:$I$12,0),2)</f>
        <v/>
      </c>
    </row>
    <row r="12558" hidden="1" s="183">
      <c r="A12558" s="225" t="n">
        <v>2011</v>
      </c>
      <c r="B12558" s="225" t="inlineStr">
        <is>
          <t>CO</t>
        </is>
      </c>
      <c r="C12558" s="225" t="inlineStr">
        <is>
          <t>N2O</t>
        </is>
      </c>
      <c r="D12558" s="225" t="inlineStr">
        <is>
          <t>glass and glass products</t>
        </is>
      </c>
      <c r="E12558" s="225" t="n">
        <v>0.0159845559845559</v>
      </c>
      <c r="F12558" s="225">
        <f>INDEX($I$5:$J$12,MATCH(D12558,$I$5:$I$12,0),2)</f>
        <v/>
      </c>
    </row>
    <row r="12559" hidden="1" s="183">
      <c r="A12559" s="225" t="n">
        <v>2011</v>
      </c>
      <c r="B12559" s="225" t="inlineStr">
        <is>
          <t>FL</t>
        </is>
      </c>
      <c r="C12559" s="225" t="inlineStr">
        <is>
          <t>N2O</t>
        </is>
      </c>
      <c r="D12559" s="225" t="inlineStr">
        <is>
          <t>glass and glass products</t>
        </is>
      </c>
      <c r="E12559" s="225" t="n">
        <v>0.00749034749034749</v>
      </c>
      <c r="F12559" s="225">
        <f>INDEX($I$5:$J$12,MATCH(D12559,$I$5:$I$12,0),2)</f>
        <v/>
      </c>
    </row>
    <row r="12560" hidden="1" s="183">
      <c r="A12560" s="225" t="n">
        <v>2011</v>
      </c>
      <c r="B12560" s="225" t="inlineStr">
        <is>
          <t>GA</t>
        </is>
      </c>
      <c r="C12560" s="225" t="inlineStr">
        <is>
          <t>N2O</t>
        </is>
      </c>
      <c r="D12560" s="225" t="inlineStr">
        <is>
          <t>glass and glass products</t>
        </is>
      </c>
      <c r="E12560" s="225" t="n">
        <v>0.0179150579150579</v>
      </c>
      <c r="F12560" s="225">
        <f>INDEX($I$5:$J$12,MATCH(D12560,$I$5:$I$12,0),2)</f>
        <v/>
      </c>
    </row>
    <row r="12561" hidden="1" s="183">
      <c r="A12561" s="225" t="n">
        <v>2011</v>
      </c>
      <c r="B12561" s="225" t="inlineStr">
        <is>
          <t>IA</t>
        </is>
      </c>
      <c r="C12561" s="225" t="inlineStr">
        <is>
          <t>N2O</t>
        </is>
      </c>
      <c r="D12561" s="225" t="inlineStr">
        <is>
          <t>glass and glass products</t>
        </is>
      </c>
      <c r="E12561" s="225" t="n">
        <v>0.0163706563706563</v>
      </c>
      <c r="F12561" s="225">
        <f>INDEX($I$5:$J$12,MATCH(D12561,$I$5:$I$12,0),2)</f>
        <v/>
      </c>
    </row>
    <row r="12562" hidden="1" s="183">
      <c r="A12562" s="225" t="n">
        <v>2011</v>
      </c>
      <c r="B12562" s="225" t="inlineStr">
        <is>
          <t>IL</t>
        </is>
      </c>
      <c r="C12562" s="225" t="inlineStr">
        <is>
          <t>N2O</t>
        </is>
      </c>
      <c r="D12562" s="225" t="inlineStr">
        <is>
          <t>glass and glass products</t>
        </is>
      </c>
      <c r="E12562" s="225" t="n">
        <v>0.0427027027027027</v>
      </c>
      <c r="F12562" s="225">
        <f>INDEX($I$5:$J$12,MATCH(D12562,$I$5:$I$12,0),2)</f>
        <v/>
      </c>
    </row>
    <row r="12563" hidden="1" s="183">
      <c r="A12563" s="225" t="n">
        <v>2011</v>
      </c>
      <c r="B12563" s="225" t="inlineStr">
        <is>
          <t>IN</t>
        </is>
      </c>
      <c r="C12563" s="225" t="inlineStr">
        <is>
          <t>N2O</t>
        </is>
      </c>
      <c r="D12563" s="225" t="inlineStr">
        <is>
          <t>glass and glass products</t>
        </is>
      </c>
      <c r="E12563" s="225" t="n">
        <v>0.0328957528957528</v>
      </c>
      <c r="F12563" s="225">
        <f>INDEX($I$5:$J$12,MATCH(D12563,$I$5:$I$12,0),2)</f>
        <v/>
      </c>
    </row>
    <row r="12564" hidden="1" s="183">
      <c r="A12564" s="225" t="n">
        <v>2011</v>
      </c>
      <c r="B12564" s="225" t="inlineStr">
        <is>
          <t>KS</t>
        </is>
      </c>
      <c r="C12564" s="225" t="inlineStr">
        <is>
          <t>N2O</t>
        </is>
      </c>
      <c r="D12564" s="225" t="inlineStr">
        <is>
          <t>glass and glass products</t>
        </is>
      </c>
      <c r="E12564" s="225" t="n">
        <v>0.0105019305019305</v>
      </c>
      <c r="F12564" s="225">
        <f>INDEX($I$5:$J$12,MATCH(D12564,$I$5:$I$12,0),2)</f>
        <v/>
      </c>
    </row>
    <row r="12565" hidden="1" s="183">
      <c r="A12565" s="225" t="n">
        <v>2011</v>
      </c>
      <c r="B12565" s="225" t="inlineStr">
        <is>
          <t>KY</t>
        </is>
      </c>
      <c r="C12565" s="225" t="inlineStr">
        <is>
          <t>N2O</t>
        </is>
      </c>
      <c r="D12565" s="225" t="inlineStr">
        <is>
          <t>glass and glass products</t>
        </is>
      </c>
      <c r="E12565" s="225" t="n">
        <v>0.0237065637065637</v>
      </c>
      <c r="F12565" s="225">
        <f>INDEX($I$5:$J$12,MATCH(D12565,$I$5:$I$12,0),2)</f>
        <v/>
      </c>
    </row>
    <row r="12566" hidden="1" s="183">
      <c r="A12566" s="225" t="n">
        <v>2011</v>
      </c>
      <c r="B12566" s="225" t="inlineStr">
        <is>
          <t>LA</t>
        </is>
      </c>
      <c r="C12566" s="225" t="inlineStr">
        <is>
          <t>N2O</t>
        </is>
      </c>
      <c r="D12566" s="225" t="inlineStr">
        <is>
          <t>glass and glass products</t>
        </is>
      </c>
      <c r="E12566" s="225" t="n">
        <v>0.0193822393822393</v>
      </c>
      <c r="F12566" s="225">
        <f>INDEX($I$5:$J$12,MATCH(D12566,$I$5:$I$12,0),2)</f>
        <v/>
      </c>
    </row>
    <row r="12567" hidden="1" s="183">
      <c r="A12567" s="225" t="n">
        <v>2011</v>
      </c>
      <c r="B12567" s="225" t="inlineStr">
        <is>
          <t>MA</t>
        </is>
      </c>
      <c r="C12567" s="225" t="inlineStr">
        <is>
          <t>N2O</t>
        </is>
      </c>
      <c r="D12567" s="225" t="inlineStr">
        <is>
          <t>glass and glass products</t>
        </is>
      </c>
      <c r="E12567" s="225" t="n">
        <v>0.00548262548262548</v>
      </c>
      <c r="F12567" s="225">
        <f>INDEX($I$5:$J$12,MATCH(D12567,$I$5:$I$12,0),2)</f>
        <v/>
      </c>
    </row>
    <row r="12568" hidden="1" s="183">
      <c r="A12568" s="225" t="n">
        <v>2011</v>
      </c>
      <c r="B12568" s="225" t="inlineStr">
        <is>
          <t>MI</t>
        </is>
      </c>
      <c r="C12568" s="225" t="inlineStr">
        <is>
          <t>N2O</t>
        </is>
      </c>
      <c r="D12568" s="225" t="inlineStr">
        <is>
          <t>glass and glass products</t>
        </is>
      </c>
      <c r="E12568" s="225" t="n">
        <v>0.0196911196911196</v>
      </c>
      <c r="F12568" s="225">
        <f>INDEX($I$5:$J$12,MATCH(D12568,$I$5:$I$12,0),2)</f>
        <v/>
      </c>
    </row>
    <row r="12569" hidden="1" s="183">
      <c r="A12569" s="225" t="n">
        <v>2011</v>
      </c>
      <c r="B12569" s="225" t="inlineStr">
        <is>
          <t>MN</t>
        </is>
      </c>
      <c r="C12569" s="225" t="inlineStr">
        <is>
          <t>N2O</t>
        </is>
      </c>
      <c r="D12569" s="225" t="inlineStr">
        <is>
          <t>glass and glass products</t>
        </is>
      </c>
      <c r="E12569" s="225" t="n">
        <v>0.00803088803088803</v>
      </c>
      <c r="F12569" s="225">
        <f>INDEX($I$5:$J$12,MATCH(D12569,$I$5:$I$12,0),2)</f>
        <v/>
      </c>
    </row>
    <row r="12570" hidden="1" s="183">
      <c r="A12570" s="225" t="n">
        <v>2011</v>
      </c>
      <c r="B12570" s="225" t="inlineStr">
        <is>
          <t>MO</t>
        </is>
      </c>
      <c r="C12570" s="225" t="inlineStr">
        <is>
          <t>N2O</t>
        </is>
      </c>
      <c r="D12570" s="225" t="inlineStr">
        <is>
          <t>glass and glass products</t>
        </is>
      </c>
      <c r="E12570" s="225" t="n">
        <v>0.0172200772200772</v>
      </c>
      <c r="F12570" s="225">
        <f>INDEX($I$5:$J$12,MATCH(D12570,$I$5:$I$12,0),2)</f>
        <v/>
      </c>
    </row>
    <row r="12571" hidden="1" s="183">
      <c r="A12571" s="225" t="n">
        <v>2011</v>
      </c>
      <c r="B12571" s="225" t="inlineStr">
        <is>
          <t>NC</t>
        </is>
      </c>
      <c r="C12571" s="225" t="inlineStr">
        <is>
          <t>N2O</t>
        </is>
      </c>
      <c r="D12571" s="225" t="inlineStr">
        <is>
          <t>glass and glass products</t>
        </is>
      </c>
      <c r="E12571" s="225" t="n">
        <v>0.08223938223938219</v>
      </c>
      <c r="F12571" s="225">
        <f>INDEX($I$5:$J$12,MATCH(D12571,$I$5:$I$12,0),2)</f>
        <v/>
      </c>
    </row>
    <row r="12572" hidden="1" s="183">
      <c r="A12572" s="225" t="n">
        <v>2011</v>
      </c>
      <c r="B12572" s="225" t="inlineStr">
        <is>
          <t>NJ</t>
        </is>
      </c>
      <c r="C12572" s="225" t="inlineStr">
        <is>
          <t>N2O</t>
        </is>
      </c>
      <c r="D12572" s="225" t="inlineStr">
        <is>
          <t>glass and glass products</t>
        </is>
      </c>
      <c r="E12572" s="225" t="n">
        <v>0.0277220077220077</v>
      </c>
      <c r="F12572" s="225">
        <f>INDEX($I$5:$J$12,MATCH(D12572,$I$5:$I$12,0),2)</f>
        <v/>
      </c>
    </row>
    <row r="12573" hidden="1" s="183">
      <c r="A12573" s="225" t="n">
        <v>2011</v>
      </c>
      <c r="B12573" s="225" t="inlineStr">
        <is>
          <t>NY</t>
        </is>
      </c>
      <c r="C12573" s="225" t="inlineStr">
        <is>
          <t>N2O</t>
        </is>
      </c>
      <c r="D12573" s="225" t="inlineStr">
        <is>
          <t>glass and glass products</t>
        </is>
      </c>
      <c r="E12573" s="225" t="n">
        <v>0.0361389961389961</v>
      </c>
      <c r="F12573" s="225">
        <f>INDEX($I$5:$J$12,MATCH(D12573,$I$5:$I$12,0),2)</f>
        <v/>
      </c>
    </row>
    <row r="12574" hidden="1" s="183">
      <c r="A12574" s="225" t="n">
        <v>2011</v>
      </c>
      <c r="B12574" s="225" t="inlineStr">
        <is>
          <t>OH</t>
        </is>
      </c>
      <c r="C12574" s="225" t="inlineStr">
        <is>
          <t>N2O</t>
        </is>
      </c>
      <c r="D12574" s="225" t="inlineStr">
        <is>
          <t>glass and glass products</t>
        </is>
      </c>
      <c r="E12574" s="225" t="n">
        <v>0.0642471042471042</v>
      </c>
      <c r="F12574" s="225">
        <f>INDEX($I$5:$J$12,MATCH(D12574,$I$5:$I$12,0),2)</f>
        <v/>
      </c>
    </row>
    <row r="12575" hidden="1" s="183">
      <c r="A12575" s="225" t="n">
        <v>2011</v>
      </c>
      <c r="B12575" s="225" t="inlineStr">
        <is>
          <t>OK</t>
        </is>
      </c>
      <c r="C12575" s="225" t="inlineStr">
        <is>
          <t>N2O</t>
        </is>
      </c>
      <c r="D12575" s="225" t="inlineStr">
        <is>
          <t>glass and glass products</t>
        </is>
      </c>
      <c r="E12575" s="225" t="n">
        <v>0.0398455598455598</v>
      </c>
      <c r="F12575" s="225">
        <f>INDEX($I$5:$J$12,MATCH(D12575,$I$5:$I$12,0),2)</f>
        <v/>
      </c>
    </row>
    <row r="12576" hidden="1" s="183">
      <c r="A12576" s="225" t="n">
        <v>2011</v>
      </c>
      <c r="B12576" s="225" t="inlineStr">
        <is>
          <t>OR</t>
        </is>
      </c>
      <c r="C12576" s="225" t="inlineStr">
        <is>
          <t>N2O</t>
        </is>
      </c>
      <c r="D12576" s="225" t="inlineStr">
        <is>
          <t>glass and glass products</t>
        </is>
      </c>
      <c r="E12576" s="225" t="n">
        <v>0.00494208494208494</v>
      </c>
      <c r="F12576" s="225">
        <f>INDEX($I$5:$J$12,MATCH(D12576,$I$5:$I$12,0),2)</f>
        <v/>
      </c>
    </row>
    <row r="12577" hidden="1" s="183">
      <c r="A12577" s="225" t="n">
        <v>2011</v>
      </c>
      <c r="B12577" s="225" t="inlineStr">
        <is>
          <t>PA</t>
        </is>
      </c>
      <c r="C12577" s="225" t="inlineStr">
        <is>
          <t>N2O</t>
        </is>
      </c>
      <c r="D12577" s="225" t="inlineStr">
        <is>
          <t>glass and glass products</t>
        </is>
      </c>
      <c r="E12577" s="225" t="n">
        <v>0.0786100386100386</v>
      </c>
      <c r="F12577" s="225">
        <f>INDEX($I$5:$J$12,MATCH(D12577,$I$5:$I$12,0),2)</f>
        <v/>
      </c>
    </row>
    <row r="12578" hidden="1" s="183">
      <c r="A12578" s="225" t="n">
        <v>2011</v>
      </c>
      <c r="B12578" s="225" t="inlineStr">
        <is>
          <t>SC</t>
        </is>
      </c>
      <c r="C12578" s="225" t="inlineStr">
        <is>
          <t>N2O</t>
        </is>
      </c>
      <c r="D12578" s="225" t="inlineStr">
        <is>
          <t>glass and glass products</t>
        </is>
      </c>
      <c r="E12578" s="225" t="n">
        <v>0.0697297297297297</v>
      </c>
      <c r="F12578" s="225">
        <f>INDEX($I$5:$J$12,MATCH(D12578,$I$5:$I$12,0),2)</f>
        <v/>
      </c>
    </row>
    <row r="12579" hidden="1" s="183">
      <c r="A12579" s="225" t="n">
        <v>2011</v>
      </c>
      <c r="B12579" s="225" t="inlineStr">
        <is>
          <t>TN</t>
        </is>
      </c>
      <c r="C12579" s="225" t="inlineStr">
        <is>
          <t>N2O</t>
        </is>
      </c>
      <c r="D12579" s="225" t="inlineStr">
        <is>
          <t>glass and glass products</t>
        </is>
      </c>
      <c r="E12579" s="225" t="n">
        <v>0.0452509652509652</v>
      </c>
      <c r="F12579" s="225">
        <f>INDEX($I$5:$J$12,MATCH(D12579,$I$5:$I$12,0),2)</f>
        <v/>
      </c>
    </row>
    <row r="12580" hidden="1" s="183">
      <c r="A12580" s="225" t="n">
        <v>2011</v>
      </c>
      <c r="B12580" s="225" t="inlineStr">
        <is>
          <t>TX</t>
        </is>
      </c>
      <c r="C12580" s="225" t="inlineStr">
        <is>
          <t>N2O</t>
        </is>
      </c>
      <c r="D12580" s="225" t="inlineStr">
        <is>
          <t>glass and glass products</t>
        </is>
      </c>
      <c r="E12580" s="225" t="n">
        <v>0.17034749034749</v>
      </c>
      <c r="F12580" s="225">
        <f>INDEX($I$5:$J$12,MATCH(D12580,$I$5:$I$12,0),2)</f>
        <v/>
      </c>
    </row>
    <row r="12581" hidden="1" s="183">
      <c r="A12581" s="225" t="n">
        <v>2011</v>
      </c>
      <c r="B12581" s="225" t="inlineStr">
        <is>
          <t>VA</t>
        </is>
      </c>
      <c r="C12581" s="225" t="inlineStr">
        <is>
          <t>N2O</t>
        </is>
      </c>
      <c r="D12581" s="225" t="inlineStr">
        <is>
          <t>glass and glass products</t>
        </is>
      </c>
      <c r="E12581" s="225" t="n">
        <v>0.0102702702702702</v>
      </c>
      <c r="F12581" s="225">
        <f>INDEX($I$5:$J$12,MATCH(D12581,$I$5:$I$12,0),2)</f>
        <v/>
      </c>
    </row>
    <row r="12582" hidden="1" s="183">
      <c r="A12582" s="225" t="n">
        <v>2011</v>
      </c>
      <c r="B12582" s="225" t="inlineStr">
        <is>
          <t>WA</t>
        </is>
      </c>
      <c r="C12582" s="225" t="inlineStr">
        <is>
          <t>N2O</t>
        </is>
      </c>
      <c r="D12582" s="225" t="inlineStr">
        <is>
          <t>glass and glass products</t>
        </is>
      </c>
      <c r="E12582" s="225" t="n">
        <v>0.019073359073359</v>
      </c>
      <c r="F12582" s="225">
        <f>INDEX($I$5:$J$12,MATCH(D12582,$I$5:$I$12,0),2)</f>
        <v/>
      </c>
    </row>
    <row r="12583" hidden="1" s="183">
      <c r="A12583" s="225" t="n">
        <v>2011</v>
      </c>
      <c r="B12583" s="225" t="inlineStr">
        <is>
          <t>WI</t>
        </is>
      </c>
      <c r="C12583" s="225" t="inlineStr">
        <is>
          <t>N2O</t>
        </is>
      </c>
      <c r="D12583" s="225" t="inlineStr">
        <is>
          <t>glass and glass products</t>
        </is>
      </c>
      <c r="E12583" s="225" t="n">
        <v>0.023011583011583</v>
      </c>
      <c r="F12583" s="225">
        <f>INDEX($I$5:$J$12,MATCH(D12583,$I$5:$I$12,0),2)</f>
        <v/>
      </c>
    </row>
    <row r="12584" hidden="1" s="183">
      <c r="A12584" s="225" t="n">
        <v>2011</v>
      </c>
      <c r="B12584" s="225" t="inlineStr">
        <is>
          <t>AR</t>
        </is>
      </c>
      <c r="C12584" s="225" t="inlineStr">
        <is>
          <t>N2O</t>
        </is>
      </c>
      <c r="D12584" s="225" t="inlineStr">
        <is>
          <t>other machinery</t>
        </is>
      </c>
      <c r="E12584" s="225" t="n">
        <v>0.0105340519353258</v>
      </c>
      <c r="F12584" s="225">
        <f>INDEX($I$5:$J$12,MATCH(D12584,$I$5:$I$12,0),2)</f>
        <v/>
      </c>
    </row>
    <row r="12585" hidden="1" s="183">
      <c r="A12585" s="225" t="n">
        <v>2011</v>
      </c>
      <c r="B12585" s="225" t="inlineStr">
        <is>
          <t>CA</t>
        </is>
      </c>
      <c r="C12585" s="225" t="inlineStr">
        <is>
          <t>N2O</t>
        </is>
      </c>
      <c r="D12585" s="225" t="inlineStr">
        <is>
          <t>other machinery</t>
        </is>
      </c>
      <c r="E12585" s="225" t="n">
        <v>0.0240078392944635</v>
      </c>
      <c r="F12585" s="225">
        <f>INDEX($I$5:$J$12,MATCH(D12585,$I$5:$I$12,0),2)</f>
        <v/>
      </c>
    </row>
    <row r="12586" hidden="1" s="183">
      <c r="A12586" s="225" t="n">
        <v>2011</v>
      </c>
      <c r="B12586" s="225" t="inlineStr">
        <is>
          <t>IA</t>
        </is>
      </c>
      <c r="C12586" s="225" t="inlineStr">
        <is>
          <t>N2O</t>
        </is>
      </c>
      <c r="D12586" s="225" t="inlineStr">
        <is>
          <t>other machinery</t>
        </is>
      </c>
      <c r="E12586" s="225" t="n">
        <v>0.0850073493385595</v>
      </c>
      <c r="F12586" s="225">
        <f>INDEX($I$5:$J$12,MATCH(D12586,$I$5:$I$12,0),2)</f>
        <v/>
      </c>
    </row>
    <row r="12587" hidden="1" s="183">
      <c r="A12587" s="225" t="n">
        <v>2011</v>
      </c>
      <c r="B12587" s="225" t="inlineStr">
        <is>
          <t>IL</t>
        </is>
      </c>
      <c r="C12587" s="225" t="inlineStr">
        <is>
          <t>N2O</t>
        </is>
      </c>
      <c r="D12587" s="225" t="inlineStr">
        <is>
          <t>other machinery</t>
        </is>
      </c>
      <c r="E12587" s="225" t="n">
        <v>0.322390984811367</v>
      </c>
      <c r="F12587" s="225">
        <f>INDEX($I$5:$J$12,MATCH(D12587,$I$5:$I$12,0),2)</f>
        <v/>
      </c>
    </row>
    <row r="12588" hidden="1" s="183">
      <c r="A12588" s="225" t="n">
        <v>2011</v>
      </c>
      <c r="B12588" s="225" t="inlineStr">
        <is>
          <t>IN</t>
        </is>
      </c>
      <c r="C12588" s="225" t="inlineStr">
        <is>
          <t>N2O</t>
        </is>
      </c>
      <c r="D12588" s="225" t="inlineStr">
        <is>
          <t>other machinery</t>
        </is>
      </c>
      <c r="E12588" s="225" t="n">
        <v>0.0509554140127388</v>
      </c>
      <c r="F12588" s="225">
        <f>INDEX($I$5:$J$12,MATCH(D12588,$I$5:$I$12,0),2)</f>
        <v/>
      </c>
    </row>
    <row r="12589" hidden="1" s="183">
      <c r="A12589" s="225" t="n">
        <v>2011</v>
      </c>
      <c r="B12589" s="225" t="inlineStr">
        <is>
          <t>KY</t>
        </is>
      </c>
      <c r="C12589" s="225" t="inlineStr">
        <is>
          <t>N2O</t>
        </is>
      </c>
      <c r="D12589" s="225" t="inlineStr">
        <is>
          <t>other machinery</t>
        </is>
      </c>
      <c r="E12589" s="225" t="n">
        <v>0.297158255756981</v>
      </c>
      <c r="F12589" s="225">
        <f>INDEX($I$5:$J$12,MATCH(D12589,$I$5:$I$12,0),2)</f>
        <v/>
      </c>
    </row>
    <row r="12590" hidden="1" s="183">
      <c r="A12590" s="225" t="n">
        <v>2011</v>
      </c>
      <c r="B12590" s="225" t="inlineStr">
        <is>
          <t>MI</t>
        </is>
      </c>
      <c r="C12590" s="225" t="inlineStr">
        <is>
          <t>N2O</t>
        </is>
      </c>
      <c r="D12590" s="225" t="inlineStr">
        <is>
          <t>other machinery</t>
        </is>
      </c>
      <c r="E12590" s="225" t="n">
        <v>0.0575698187163155</v>
      </c>
      <c r="F12590" s="225">
        <f>INDEX($I$5:$J$12,MATCH(D12590,$I$5:$I$12,0),2)</f>
        <v/>
      </c>
    </row>
    <row r="12591" hidden="1" s="183">
      <c r="A12591" s="225" t="n">
        <v>2011</v>
      </c>
      <c r="B12591" s="225" t="inlineStr">
        <is>
          <t>NE</t>
        </is>
      </c>
      <c r="C12591" s="225" t="inlineStr">
        <is>
          <t>N2O</t>
        </is>
      </c>
      <c r="D12591" s="225" t="inlineStr">
        <is>
          <t>other machinery</t>
        </is>
      </c>
      <c r="E12591" s="225" t="n">
        <v>0.0249877511024007</v>
      </c>
      <c r="F12591" s="225">
        <f>INDEX($I$5:$J$12,MATCH(D12591,$I$5:$I$12,0),2)</f>
        <v/>
      </c>
    </row>
    <row r="12592" hidden="1" s="183">
      <c r="A12592" s="225" t="n">
        <v>2011</v>
      </c>
      <c r="B12592" s="225" t="inlineStr">
        <is>
          <t>NY</t>
        </is>
      </c>
      <c r="C12592" s="225" t="inlineStr">
        <is>
          <t>N2O</t>
        </is>
      </c>
      <c r="D12592" s="225" t="inlineStr">
        <is>
          <t>other machinery</t>
        </is>
      </c>
      <c r="E12592" s="225" t="n">
        <v>0.0176384125428711</v>
      </c>
      <c r="F12592" s="225">
        <f>INDEX($I$5:$J$12,MATCH(D12592,$I$5:$I$12,0),2)</f>
        <v/>
      </c>
    </row>
    <row r="12593" hidden="1" s="183">
      <c r="A12593" s="225" t="n">
        <v>2011</v>
      </c>
      <c r="B12593" s="225" t="inlineStr">
        <is>
          <t>OH</t>
        </is>
      </c>
      <c r="C12593" s="225" t="inlineStr">
        <is>
          <t>N2O</t>
        </is>
      </c>
      <c r="D12593" s="225" t="inlineStr">
        <is>
          <t>other machinery</t>
        </is>
      </c>
      <c r="E12593" s="225" t="n">
        <v>0.0151886330230279</v>
      </c>
      <c r="F12593" s="225">
        <f>INDEX($I$5:$J$12,MATCH(D12593,$I$5:$I$12,0),2)</f>
        <v/>
      </c>
    </row>
    <row r="12594" hidden="1" s="183">
      <c r="A12594" s="225" t="n">
        <v>2011</v>
      </c>
      <c r="B12594" s="225" t="inlineStr">
        <is>
          <t>PA</t>
        </is>
      </c>
      <c r="C12594" s="225" t="inlineStr">
        <is>
          <t>N2O</t>
        </is>
      </c>
      <c r="D12594" s="225" t="inlineStr">
        <is>
          <t>other machinery</t>
        </is>
      </c>
      <c r="E12594" s="225" t="n">
        <v>0.0195982361587457</v>
      </c>
      <c r="F12594" s="225">
        <f>INDEX($I$5:$J$12,MATCH(D12594,$I$5:$I$12,0),2)</f>
        <v/>
      </c>
    </row>
    <row r="12595" hidden="1" s="183">
      <c r="A12595" s="225" t="n">
        <v>2011</v>
      </c>
      <c r="B12595" s="225" t="inlineStr">
        <is>
          <t>TX</t>
        </is>
      </c>
      <c r="C12595" s="225" t="inlineStr">
        <is>
          <t>N2O</t>
        </is>
      </c>
      <c r="D12595" s="225" t="inlineStr">
        <is>
          <t>other machinery</t>
        </is>
      </c>
      <c r="E12595" s="225" t="n">
        <v>0.0269475747182753</v>
      </c>
      <c r="F12595" s="225">
        <f>INDEX($I$5:$J$12,MATCH(D12595,$I$5:$I$12,0),2)</f>
        <v/>
      </c>
    </row>
    <row r="12596" hidden="1" s="183">
      <c r="A12596" s="225" t="n">
        <v>2011</v>
      </c>
      <c r="B12596" s="225" t="inlineStr">
        <is>
          <t>WI</t>
        </is>
      </c>
      <c r="C12596" s="225" t="inlineStr">
        <is>
          <t>N2O</t>
        </is>
      </c>
      <c r="D12596" s="225" t="inlineStr">
        <is>
          <t>other machinery</t>
        </is>
      </c>
      <c r="E12596" s="225" t="n">
        <v>0.048015678588927</v>
      </c>
      <c r="F12596" s="225">
        <f>INDEX($I$5:$J$12,MATCH(D12596,$I$5:$I$12,0),2)</f>
        <v/>
      </c>
    </row>
    <row r="12597" hidden="1" s="183">
      <c r="A12597" s="225" t="n">
        <v>2012</v>
      </c>
      <c r="B12597" s="225" t="inlineStr">
        <is>
          <t>AR</t>
        </is>
      </c>
      <c r="C12597" s="225" t="inlineStr">
        <is>
          <t>CH4</t>
        </is>
      </c>
      <c r="D12597" s="225" t="inlineStr">
        <is>
          <t>glass and glass products</t>
        </is>
      </c>
      <c r="E12597" s="225" t="n">
        <v>0.00492884967008506</v>
      </c>
      <c r="F12597" s="225">
        <f>INDEX($I$5:$J$12,MATCH(D12597,$I$5:$I$12,0),2)</f>
        <v/>
      </c>
    </row>
    <row r="12598" hidden="1" s="183">
      <c r="A12598" s="225" t="n">
        <v>2012</v>
      </c>
      <c r="B12598" s="225" t="inlineStr">
        <is>
          <t>CA</t>
        </is>
      </c>
      <c r="C12598" s="225" t="inlineStr">
        <is>
          <t>CH4</t>
        </is>
      </c>
      <c r="D12598" s="225" t="inlineStr">
        <is>
          <t>glass and glass products</t>
        </is>
      </c>
      <c r="E12598" s="225" t="n">
        <v>0.0825184831862628</v>
      </c>
      <c r="F12598" s="225">
        <f>INDEX($I$5:$J$12,MATCH(D12598,$I$5:$I$12,0),2)</f>
        <v/>
      </c>
    </row>
    <row r="12599" hidden="1" s="183">
      <c r="A12599" s="225" t="n">
        <v>2012</v>
      </c>
      <c r="B12599" s="225" t="inlineStr">
        <is>
          <t>CO</t>
        </is>
      </c>
      <c r="C12599" s="225" t="inlineStr">
        <is>
          <t>CH4</t>
        </is>
      </c>
      <c r="D12599" s="225" t="inlineStr">
        <is>
          <t>glass and glass products</t>
        </is>
      </c>
      <c r="E12599" s="225" t="n">
        <v>0.0177279592972414</v>
      </c>
      <c r="F12599" s="225">
        <f>INDEX($I$5:$J$12,MATCH(D12599,$I$5:$I$12,0),2)</f>
        <v/>
      </c>
    </row>
    <row r="12600" hidden="1" s="183">
      <c r="A12600" s="225" t="n">
        <v>2012</v>
      </c>
      <c r="B12600" s="225" t="inlineStr">
        <is>
          <t>FL</t>
        </is>
      </c>
      <c r="C12600" s="225" t="inlineStr">
        <is>
          <t>CH4</t>
        </is>
      </c>
      <c r="D12600" s="225" t="inlineStr">
        <is>
          <t>glass and glass products</t>
        </is>
      </c>
      <c r="E12600" s="225" t="n">
        <v>0.00763176723109945</v>
      </c>
      <c r="F12600" s="225">
        <f>INDEX($I$5:$J$12,MATCH(D12600,$I$5:$I$12,0),2)</f>
        <v/>
      </c>
    </row>
    <row r="12601" hidden="1" s="183">
      <c r="A12601" s="225" t="n">
        <v>2012</v>
      </c>
      <c r="B12601" s="225" t="inlineStr">
        <is>
          <t>GA</t>
        </is>
      </c>
      <c r="C12601" s="225" t="inlineStr">
        <is>
          <t>CH4</t>
        </is>
      </c>
      <c r="D12601" s="225" t="inlineStr">
        <is>
          <t>glass and glass products</t>
        </is>
      </c>
      <c r="E12601" s="225" t="n">
        <v>0.0201923841322839</v>
      </c>
      <c r="F12601" s="225">
        <f>INDEX($I$5:$J$12,MATCH(D12601,$I$5:$I$12,0),2)</f>
        <v/>
      </c>
    </row>
    <row r="12602" hidden="1" s="183">
      <c r="A12602" s="225" t="n">
        <v>2012</v>
      </c>
      <c r="B12602" s="225" t="inlineStr">
        <is>
          <t>IA</t>
        </is>
      </c>
      <c r="C12602" s="225" t="inlineStr">
        <is>
          <t>CH4</t>
        </is>
      </c>
      <c r="D12602" s="225" t="inlineStr">
        <is>
          <t>glass and glass products</t>
        </is>
      </c>
      <c r="E12602" s="225" t="n">
        <v>0.0172509738452977</v>
      </c>
      <c r="F12602" s="225">
        <f>INDEX($I$5:$J$12,MATCH(D12602,$I$5:$I$12,0),2)</f>
        <v/>
      </c>
    </row>
    <row r="12603" hidden="1" s="183">
      <c r="A12603" s="225" t="n">
        <v>2012</v>
      </c>
      <c r="B12603" s="225" t="inlineStr">
        <is>
          <t>IL</t>
        </is>
      </c>
      <c r="C12603" s="225" t="inlineStr">
        <is>
          <t>CH4</t>
        </is>
      </c>
      <c r="D12603" s="225" t="inlineStr">
        <is>
          <t>glass and glass products</t>
        </is>
      </c>
      <c r="E12603" s="225" t="n">
        <v>0.0442801494554416</v>
      </c>
      <c r="F12603" s="225">
        <f>INDEX($I$5:$J$12,MATCH(D12603,$I$5:$I$12,0),2)</f>
        <v/>
      </c>
    </row>
    <row r="12604" hidden="1" s="183">
      <c r="A12604" s="225" t="n">
        <v>2012</v>
      </c>
      <c r="B12604" s="225" t="inlineStr">
        <is>
          <t>IN</t>
        </is>
      </c>
      <c r="C12604" s="225" t="inlineStr">
        <is>
          <t>CH4</t>
        </is>
      </c>
      <c r="D12604" s="225" t="inlineStr">
        <is>
          <t>glass and glass products</t>
        </is>
      </c>
      <c r="E12604" s="225" t="n">
        <v>0.0339454646633277</v>
      </c>
      <c r="F12604" s="225">
        <f>INDEX($I$5:$J$12,MATCH(D12604,$I$5:$I$12,0),2)</f>
        <v/>
      </c>
    </row>
    <row r="12605" hidden="1" s="183">
      <c r="A12605" s="225" t="n">
        <v>2012</v>
      </c>
      <c r="B12605" s="225" t="inlineStr">
        <is>
          <t>KS</t>
        </is>
      </c>
      <c r="C12605" s="225" t="inlineStr">
        <is>
          <t>CH4</t>
        </is>
      </c>
      <c r="D12605" s="225" t="inlineStr">
        <is>
          <t>glass and glass products</t>
        </is>
      </c>
      <c r="E12605" s="225" t="n">
        <v>0.0107321726687336</v>
      </c>
      <c r="F12605" s="225">
        <f>INDEX($I$5:$J$12,MATCH(D12605,$I$5:$I$12,0),2)</f>
        <v/>
      </c>
    </row>
    <row r="12606" hidden="1" s="183">
      <c r="A12606" s="225" t="n">
        <v>2012</v>
      </c>
      <c r="B12606" s="225" t="inlineStr">
        <is>
          <t>KY</t>
        </is>
      </c>
      <c r="C12606" s="225" t="inlineStr">
        <is>
          <t>CH4</t>
        </is>
      </c>
      <c r="D12606" s="225" t="inlineStr">
        <is>
          <t>glass and glass products</t>
        </is>
      </c>
      <c r="E12606" s="225" t="n">
        <v>0.0198743938309881</v>
      </c>
      <c r="F12606" s="225">
        <f>INDEX($I$5:$J$12,MATCH(D12606,$I$5:$I$12,0),2)</f>
        <v/>
      </c>
    </row>
    <row r="12607" hidden="1" s="183">
      <c r="A12607" s="225" t="n">
        <v>2012</v>
      </c>
      <c r="B12607" s="225" t="inlineStr">
        <is>
          <t>LA</t>
        </is>
      </c>
      <c r="C12607" s="225" t="inlineStr">
        <is>
          <t>CH4</t>
        </is>
      </c>
      <c r="D12607" s="225" t="inlineStr">
        <is>
          <t>glass and glass products</t>
        </is>
      </c>
      <c r="E12607" s="225" t="n">
        <v>0.020033388981636</v>
      </c>
      <c r="F12607" s="225">
        <f>INDEX($I$5:$J$12,MATCH(D12607,$I$5:$I$12,0),2)</f>
        <v/>
      </c>
    </row>
    <row r="12608" hidden="1" s="183">
      <c r="A12608" s="225" t="n">
        <v>2012</v>
      </c>
      <c r="B12608" s="225" t="inlineStr">
        <is>
          <t>MA</t>
        </is>
      </c>
      <c r="C12608" s="225" t="inlineStr">
        <is>
          <t>CH4</t>
        </is>
      </c>
      <c r="D12608" s="225" t="inlineStr">
        <is>
          <t>glass and glass products</t>
        </is>
      </c>
      <c r="E12608" s="225" t="n">
        <v>0.00580332299864854</v>
      </c>
      <c r="F12608" s="225">
        <f>INDEX($I$5:$J$12,MATCH(D12608,$I$5:$I$12,0),2)</f>
        <v/>
      </c>
    </row>
    <row r="12609" hidden="1" s="183">
      <c r="A12609" s="225" t="n">
        <v>2012</v>
      </c>
      <c r="B12609" s="225" t="inlineStr">
        <is>
          <t>MI</t>
        </is>
      </c>
      <c r="C12609" s="225" t="inlineStr">
        <is>
          <t>CH4</t>
        </is>
      </c>
      <c r="D12609" s="225" t="inlineStr">
        <is>
          <t>glass and glass products</t>
        </is>
      </c>
      <c r="E12609" s="225" t="n">
        <v>0.0194769059543683</v>
      </c>
      <c r="F12609" s="225">
        <f>INDEX($I$5:$J$12,MATCH(D12609,$I$5:$I$12,0),2)</f>
        <v/>
      </c>
    </row>
    <row r="12610" hidden="1" s="183">
      <c r="A12610" s="225" t="n">
        <v>2012</v>
      </c>
      <c r="B12610" s="225" t="inlineStr">
        <is>
          <t>MN</t>
        </is>
      </c>
      <c r="C12610" s="225" t="inlineStr">
        <is>
          <t>CH4</t>
        </is>
      </c>
      <c r="D12610" s="225" t="inlineStr">
        <is>
          <t>glass and glass products</t>
        </is>
      </c>
      <c r="E12610" s="225" t="n">
        <v>0.00826774783369107</v>
      </c>
      <c r="F12610" s="225">
        <f>INDEX($I$5:$J$12,MATCH(D12610,$I$5:$I$12,0),2)</f>
        <v/>
      </c>
    </row>
    <row r="12611" hidden="1" s="183">
      <c r="A12611" s="225" t="n">
        <v>2012</v>
      </c>
      <c r="B12611" s="225" t="inlineStr">
        <is>
          <t>MO</t>
        </is>
      </c>
      <c r="C12611" s="225" t="inlineStr">
        <is>
          <t>CH4</t>
        </is>
      </c>
      <c r="D12611" s="225" t="inlineStr">
        <is>
          <t>glass and glass products</t>
        </is>
      </c>
      <c r="E12611" s="225" t="n">
        <v>0.0182844423245091</v>
      </c>
      <c r="F12611" s="225">
        <f>INDEX($I$5:$J$12,MATCH(D12611,$I$5:$I$12,0),2)</f>
        <v/>
      </c>
    </row>
    <row r="12612" hidden="1" s="183">
      <c r="A12612" s="225" t="n">
        <v>2012</v>
      </c>
      <c r="B12612" s="225" t="inlineStr">
        <is>
          <t>NC</t>
        </is>
      </c>
      <c r="C12612" s="225" t="inlineStr">
        <is>
          <t>CH4</t>
        </is>
      </c>
      <c r="D12612" s="225" t="inlineStr">
        <is>
          <t>glass and glass products</t>
        </is>
      </c>
      <c r="E12612" s="225" t="n">
        <v>0.0865728595277844</v>
      </c>
      <c r="F12612" s="225">
        <f>INDEX($I$5:$J$12,MATCH(D12612,$I$5:$I$12,0),2)</f>
        <v/>
      </c>
    </row>
    <row r="12613" hidden="1" s="183">
      <c r="A12613" s="225" t="n">
        <v>2012</v>
      </c>
      <c r="B12613" s="225" t="inlineStr">
        <is>
          <t>NJ</t>
        </is>
      </c>
      <c r="C12613" s="225" t="inlineStr">
        <is>
          <t>CH4</t>
        </is>
      </c>
      <c r="D12613" s="225" t="inlineStr">
        <is>
          <t>glass and glass products</t>
        </is>
      </c>
      <c r="E12613" s="225" t="n">
        <v>0.0297320931711582</v>
      </c>
      <c r="F12613" s="225">
        <f>INDEX($I$5:$J$12,MATCH(D12613,$I$5:$I$12,0),2)</f>
        <v/>
      </c>
    </row>
    <row r="12614" hidden="1" s="183">
      <c r="A12614" s="225" t="n">
        <v>2012</v>
      </c>
      <c r="B12614" s="225" t="inlineStr">
        <is>
          <t>NY</t>
        </is>
      </c>
      <c r="C12614" s="225" t="inlineStr">
        <is>
          <t>CH4</t>
        </is>
      </c>
      <c r="D12614" s="225" t="inlineStr">
        <is>
          <t>glass and glass products</t>
        </is>
      </c>
      <c r="E12614" s="225" t="n">
        <v>0.0370458701009619</v>
      </c>
      <c r="F12614" s="225">
        <f>INDEX($I$5:$J$12,MATCH(D12614,$I$5:$I$12,0),2)</f>
        <v/>
      </c>
    </row>
    <row r="12615" hidden="1" s="183">
      <c r="A12615" s="225" t="n">
        <v>2012</v>
      </c>
      <c r="B12615" s="225" t="inlineStr">
        <is>
          <t>OH</t>
        </is>
      </c>
      <c r="C12615" s="225" t="inlineStr">
        <is>
          <t>CH4</t>
        </is>
      </c>
      <c r="D12615" s="225" t="inlineStr">
        <is>
          <t>glass and glass products</t>
        </is>
      </c>
      <c r="E12615" s="225" t="n">
        <v>0.06574449479290879</v>
      </c>
      <c r="F12615" s="225">
        <f>INDEX($I$5:$J$12,MATCH(D12615,$I$5:$I$12,0),2)</f>
        <v/>
      </c>
    </row>
    <row r="12616" hidden="1" s="183">
      <c r="A12616" s="225" t="n">
        <v>2012</v>
      </c>
      <c r="B12616" s="225" t="inlineStr">
        <is>
          <t>OK</t>
        </is>
      </c>
      <c r="C12616" s="225" t="inlineStr">
        <is>
          <t>CH4</t>
        </is>
      </c>
      <c r="D12616" s="225" t="inlineStr">
        <is>
          <t>glass and glass products</t>
        </is>
      </c>
      <c r="E12616" s="225" t="n">
        <v>0.0407027585658637</v>
      </c>
      <c r="F12616" s="225">
        <f>INDEX($I$5:$J$12,MATCH(D12616,$I$5:$I$12,0),2)</f>
        <v/>
      </c>
    </row>
    <row r="12617" hidden="1" s="183">
      <c r="A12617" s="225" t="n">
        <v>2012</v>
      </c>
      <c r="B12617" s="225" t="inlineStr">
        <is>
          <t>OR</t>
        </is>
      </c>
      <c r="C12617" s="225" t="inlineStr">
        <is>
          <t>CH4</t>
        </is>
      </c>
      <c r="D12617" s="225" t="inlineStr">
        <is>
          <t>glass and glass products</t>
        </is>
      </c>
      <c r="E12617" s="225" t="n">
        <v>0.00508784482073296</v>
      </c>
      <c r="F12617" s="225">
        <f>INDEX($I$5:$J$12,MATCH(D12617,$I$5:$I$12,0),2)</f>
        <v/>
      </c>
    </row>
    <row r="12618" hidden="1" s="183">
      <c r="A12618" s="225" t="n">
        <v>2012</v>
      </c>
      <c r="B12618" s="225" t="inlineStr">
        <is>
          <t>PA</t>
        </is>
      </c>
      <c r="C12618" s="225" t="inlineStr">
        <is>
          <t>CH4</t>
        </is>
      </c>
      <c r="D12618" s="225" t="inlineStr">
        <is>
          <t>glass and glass products</t>
        </is>
      </c>
      <c r="E12618" s="225" t="n">
        <v>0.0808490341044598</v>
      </c>
      <c r="F12618" s="225">
        <f>INDEX($I$5:$J$12,MATCH(D12618,$I$5:$I$12,0),2)</f>
        <v/>
      </c>
    </row>
    <row r="12619" hidden="1" s="183">
      <c r="A12619" s="225" t="n">
        <v>2012</v>
      </c>
      <c r="B12619" s="225" t="inlineStr">
        <is>
          <t>SC</t>
        </is>
      </c>
      <c r="C12619" s="225" t="inlineStr">
        <is>
          <t>CH4</t>
        </is>
      </c>
      <c r="D12619" s="225" t="inlineStr">
        <is>
          <t>glass and glass products</t>
        </is>
      </c>
      <c r="E12619" s="225" t="n">
        <v>0.0719453056681771</v>
      </c>
      <c r="F12619" s="225">
        <f>INDEX($I$5:$J$12,MATCH(D12619,$I$5:$I$12,0),2)</f>
        <v/>
      </c>
    </row>
    <row r="12620" hidden="1" s="183">
      <c r="A12620" s="225" t="n">
        <v>2012</v>
      </c>
      <c r="B12620" s="225" t="inlineStr">
        <is>
          <t>TN</t>
        </is>
      </c>
      <c r="C12620" s="225" t="inlineStr">
        <is>
          <t>CH4</t>
        </is>
      </c>
      <c r="D12620" s="225" t="inlineStr">
        <is>
          <t>glass and glass products</t>
        </is>
      </c>
      <c r="E12620" s="225" t="n">
        <v>0.0344224501152714</v>
      </c>
      <c r="F12620" s="225">
        <f>INDEX($I$5:$J$12,MATCH(D12620,$I$5:$I$12,0),2)</f>
        <v/>
      </c>
    </row>
    <row r="12621" hidden="1" s="183">
      <c r="A12621" s="225" t="n">
        <v>2012</v>
      </c>
      <c r="B12621" s="225" t="inlineStr">
        <is>
          <t>TX</t>
        </is>
      </c>
      <c r="C12621" s="225" t="inlineStr">
        <is>
          <t>CH4</t>
        </is>
      </c>
      <c r="D12621" s="225" t="inlineStr">
        <is>
          <t>glass and glass products</t>
        </is>
      </c>
      <c r="E12621" s="225" t="n">
        <v>0.163049526989426</v>
      </c>
      <c r="F12621" s="225">
        <f>INDEX($I$5:$J$12,MATCH(D12621,$I$5:$I$12,0),2)</f>
        <v/>
      </c>
    </row>
    <row r="12622" hidden="1" s="183">
      <c r="A12622" s="225" t="n">
        <v>2012</v>
      </c>
      <c r="B12622" s="225" t="inlineStr">
        <is>
          <t>VA</t>
        </is>
      </c>
      <c r="C12622" s="225" t="inlineStr">
        <is>
          <t>CH4</t>
        </is>
      </c>
      <c r="D12622" s="225" t="inlineStr">
        <is>
          <t>glass and glass products</t>
        </is>
      </c>
      <c r="E12622" s="225" t="n">
        <v>0.0100961920661419</v>
      </c>
      <c r="F12622" s="225">
        <f>INDEX($I$5:$J$12,MATCH(D12622,$I$5:$I$12,0),2)</f>
        <v/>
      </c>
    </row>
    <row r="12623" hidden="1" s="183">
      <c r="A12623" s="225" t="n">
        <v>2012</v>
      </c>
      <c r="B12623" s="225" t="inlineStr">
        <is>
          <t>WA</t>
        </is>
      </c>
      <c r="C12623" s="225" t="inlineStr">
        <is>
          <t>CH4</t>
        </is>
      </c>
      <c r="D12623" s="225" t="inlineStr">
        <is>
          <t>glass and glass products</t>
        </is>
      </c>
      <c r="E12623" s="225" t="n">
        <v>0.018363939899833</v>
      </c>
      <c r="F12623" s="225">
        <f>INDEX($I$5:$J$12,MATCH(D12623,$I$5:$I$12,0),2)</f>
        <v/>
      </c>
    </row>
    <row r="12624" hidden="1" s="183">
      <c r="A12624" s="225" t="n">
        <v>2012</v>
      </c>
      <c r="B12624" s="225" t="inlineStr">
        <is>
          <t>WI</t>
        </is>
      </c>
      <c r="C12624" s="225" t="inlineStr">
        <is>
          <t>CH4</t>
        </is>
      </c>
      <c r="D12624" s="225" t="inlineStr">
        <is>
          <t>glass and glass products</t>
        </is>
      </c>
      <c r="E12624" s="225" t="n">
        <v>0.0254392241036648</v>
      </c>
      <c r="F12624" s="225">
        <f>INDEX($I$5:$J$12,MATCH(D12624,$I$5:$I$12,0),2)</f>
        <v/>
      </c>
    </row>
    <row r="12625" hidden="1" s="183">
      <c r="A12625" s="225" t="n">
        <v>2012</v>
      </c>
      <c r="B12625" s="225" t="inlineStr">
        <is>
          <t>AR</t>
        </is>
      </c>
      <c r="C12625" s="225" t="inlineStr">
        <is>
          <t>CH4</t>
        </is>
      </c>
      <c r="D12625" s="225" t="inlineStr">
        <is>
          <t>other machinery</t>
        </is>
      </c>
      <c r="E12625" s="225" t="n">
        <v>0.0112233445566778</v>
      </c>
      <c r="F12625" s="225">
        <f>INDEX($I$5:$J$12,MATCH(D12625,$I$5:$I$12,0),2)</f>
        <v/>
      </c>
    </row>
    <row r="12626" hidden="1" s="183">
      <c r="A12626" s="225" t="n">
        <v>2012</v>
      </c>
      <c r="B12626" s="225" t="inlineStr">
        <is>
          <t>CA</t>
        </is>
      </c>
      <c r="C12626" s="225" t="inlineStr">
        <is>
          <t>CH4</t>
        </is>
      </c>
      <c r="D12626" s="225" t="inlineStr">
        <is>
          <t>other machinery</t>
        </is>
      </c>
      <c r="E12626" s="225" t="n">
        <v>0.0249719416386083</v>
      </c>
      <c r="F12626" s="225">
        <f>INDEX($I$5:$J$12,MATCH(D12626,$I$5:$I$12,0),2)</f>
        <v/>
      </c>
    </row>
    <row r="12627" hidden="1" s="183">
      <c r="A12627" s="225" t="n">
        <v>2012</v>
      </c>
      <c r="B12627" s="225" t="inlineStr">
        <is>
          <t>IA</t>
        </is>
      </c>
      <c r="C12627" s="225" t="inlineStr">
        <is>
          <t>CH4</t>
        </is>
      </c>
      <c r="D12627" s="225" t="inlineStr">
        <is>
          <t>other machinery</t>
        </is>
      </c>
      <c r="E12627" s="225" t="n">
        <v>0.0443322109988776</v>
      </c>
      <c r="F12627" s="225">
        <f>INDEX($I$5:$J$12,MATCH(D12627,$I$5:$I$12,0),2)</f>
        <v/>
      </c>
    </row>
    <row r="12628" hidden="1" s="183">
      <c r="A12628" s="225" t="n">
        <v>2012</v>
      </c>
      <c r="B12628" s="225" t="inlineStr">
        <is>
          <t>IL</t>
        </is>
      </c>
      <c r="C12628" s="225" t="inlineStr">
        <is>
          <t>CH4</t>
        </is>
      </c>
      <c r="D12628" s="225" t="inlineStr">
        <is>
          <t>other machinery</t>
        </is>
      </c>
      <c r="E12628" s="225" t="n">
        <v>0.278058361391694</v>
      </c>
      <c r="F12628" s="225">
        <f>INDEX($I$5:$J$12,MATCH(D12628,$I$5:$I$12,0),2)</f>
        <v/>
      </c>
    </row>
    <row r="12629" hidden="1" s="183">
      <c r="A12629" s="225" t="n">
        <v>2012</v>
      </c>
      <c r="B12629" s="225" t="inlineStr">
        <is>
          <t>IN</t>
        </is>
      </c>
      <c r="C12629" s="225" t="inlineStr">
        <is>
          <t>CH4</t>
        </is>
      </c>
      <c r="D12629" s="225" t="inlineStr">
        <is>
          <t>other machinery</t>
        </is>
      </c>
      <c r="E12629" s="225" t="n">
        <v>0.0339506172839506</v>
      </c>
      <c r="F12629" s="225">
        <f>INDEX($I$5:$J$12,MATCH(D12629,$I$5:$I$12,0),2)</f>
        <v/>
      </c>
    </row>
    <row r="12630" hidden="1" s="183">
      <c r="A12630" s="225" t="n">
        <v>2012</v>
      </c>
      <c r="B12630" s="225" t="inlineStr">
        <is>
          <t>KY</t>
        </is>
      </c>
      <c r="C12630" s="225" t="inlineStr">
        <is>
          <t>CH4</t>
        </is>
      </c>
      <c r="D12630" s="225" t="inlineStr">
        <is>
          <t>other machinery</t>
        </is>
      </c>
      <c r="E12630" s="225" t="n">
        <v>0.240460157126823</v>
      </c>
      <c r="F12630" s="225">
        <f>INDEX($I$5:$J$12,MATCH(D12630,$I$5:$I$12,0),2)</f>
        <v/>
      </c>
    </row>
    <row r="12631" hidden="1" s="183">
      <c r="A12631" s="225" t="n">
        <v>2012</v>
      </c>
      <c r="B12631" s="225" t="inlineStr">
        <is>
          <t>MI</t>
        </is>
      </c>
      <c r="C12631" s="225" t="inlineStr">
        <is>
          <t>CH4</t>
        </is>
      </c>
      <c r="D12631" s="225" t="inlineStr">
        <is>
          <t>other machinery</t>
        </is>
      </c>
      <c r="E12631" s="225" t="n">
        <v>0.0336700336700336</v>
      </c>
      <c r="F12631" s="225">
        <f>INDEX($I$5:$J$12,MATCH(D12631,$I$5:$I$12,0),2)</f>
        <v/>
      </c>
    </row>
    <row r="12632" hidden="1" s="183">
      <c r="A12632" s="225" t="n">
        <v>2012</v>
      </c>
      <c r="B12632" s="225" t="inlineStr">
        <is>
          <t>NE</t>
        </is>
      </c>
      <c r="C12632" s="225" t="inlineStr">
        <is>
          <t>CH4</t>
        </is>
      </c>
      <c r="D12632" s="225" t="inlineStr">
        <is>
          <t>other machinery</t>
        </is>
      </c>
      <c r="E12632" s="225" t="n">
        <v>0.0272166105499438</v>
      </c>
      <c r="F12632" s="225">
        <f>INDEX($I$5:$J$12,MATCH(D12632,$I$5:$I$12,0),2)</f>
        <v/>
      </c>
    </row>
    <row r="12633" hidden="1" s="183">
      <c r="A12633" s="225" t="n">
        <v>2012</v>
      </c>
      <c r="B12633" s="225" t="inlineStr">
        <is>
          <t>NY</t>
        </is>
      </c>
      <c r="C12633" s="225" t="inlineStr">
        <is>
          <t>CH4</t>
        </is>
      </c>
      <c r="D12633" s="225" t="inlineStr">
        <is>
          <t>other machinery</t>
        </is>
      </c>
      <c r="E12633" s="225" t="n">
        <v>0.0193602693602693</v>
      </c>
      <c r="F12633" s="225">
        <f>INDEX($I$5:$J$12,MATCH(D12633,$I$5:$I$12,0),2)</f>
        <v/>
      </c>
    </row>
    <row r="12634" hidden="1" s="183">
      <c r="A12634" s="225" t="n">
        <v>2012</v>
      </c>
      <c r="B12634" s="225" t="inlineStr">
        <is>
          <t>OH</t>
        </is>
      </c>
      <c r="C12634" s="225" t="inlineStr">
        <is>
          <t>CH4</t>
        </is>
      </c>
      <c r="D12634" s="225" t="inlineStr">
        <is>
          <t>other machinery</t>
        </is>
      </c>
      <c r="E12634" s="225" t="n">
        <v>0.015432098765432</v>
      </c>
      <c r="F12634" s="225">
        <f>INDEX($I$5:$J$12,MATCH(D12634,$I$5:$I$12,0),2)</f>
        <v/>
      </c>
    </row>
    <row r="12635" hidden="1" s="183">
      <c r="A12635" s="225" t="n">
        <v>2012</v>
      </c>
      <c r="B12635" s="225" t="inlineStr">
        <is>
          <t>PA</t>
        </is>
      </c>
      <c r="C12635" s="225" t="inlineStr">
        <is>
          <t>CH4</t>
        </is>
      </c>
      <c r="D12635" s="225" t="inlineStr">
        <is>
          <t>other machinery</t>
        </is>
      </c>
      <c r="E12635" s="225" t="n">
        <v>0.0325476992143658</v>
      </c>
      <c r="F12635" s="225">
        <f>INDEX($I$5:$J$12,MATCH(D12635,$I$5:$I$12,0),2)</f>
        <v/>
      </c>
    </row>
    <row r="12636" hidden="1" s="183">
      <c r="A12636" s="225" t="n">
        <v>2012</v>
      </c>
      <c r="B12636" s="225" t="inlineStr">
        <is>
          <t>SC</t>
        </is>
      </c>
      <c r="C12636" s="225" t="inlineStr">
        <is>
          <t>CH4</t>
        </is>
      </c>
      <c r="D12636" s="225" t="inlineStr">
        <is>
          <t>other machinery</t>
        </is>
      </c>
      <c r="E12636" s="225" t="n">
        <v>0.0171156004489337</v>
      </c>
      <c r="F12636" s="225">
        <f>INDEX($I$5:$J$12,MATCH(D12636,$I$5:$I$12,0),2)</f>
        <v/>
      </c>
    </row>
    <row r="12637" hidden="1" s="183">
      <c r="A12637" s="225" t="n">
        <v>2012</v>
      </c>
      <c r="B12637" s="225" t="inlineStr">
        <is>
          <t>TX</t>
        </is>
      </c>
      <c r="C12637" s="225" t="inlineStr">
        <is>
          <t>CH4</t>
        </is>
      </c>
      <c r="D12637" s="225" t="inlineStr">
        <is>
          <t>other machinery</t>
        </is>
      </c>
      <c r="E12637" s="225" t="n">
        <v>0.0345117845117845</v>
      </c>
      <c r="F12637" s="225">
        <f>INDEX($I$5:$J$12,MATCH(D12637,$I$5:$I$12,0),2)</f>
        <v/>
      </c>
    </row>
    <row r="12638" hidden="1" s="183">
      <c r="A12638" s="225" t="n">
        <v>2012</v>
      </c>
      <c r="B12638" s="225" t="inlineStr">
        <is>
          <t>WI</t>
        </is>
      </c>
      <c r="C12638" s="225" t="inlineStr">
        <is>
          <t>CH4</t>
        </is>
      </c>
      <c r="D12638" s="225" t="inlineStr">
        <is>
          <t>other machinery</t>
        </is>
      </c>
      <c r="E12638" s="225" t="n">
        <v>0.187149270482603</v>
      </c>
      <c r="F12638" s="225">
        <f>INDEX($I$5:$J$12,MATCH(D12638,$I$5:$I$12,0),2)</f>
        <v/>
      </c>
    </row>
    <row r="12639" hidden="1" s="183">
      <c r="A12639" s="225" t="n">
        <v>2012</v>
      </c>
      <c r="B12639" s="225" t="inlineStr">
        <is>
          <t>AR</t>
        </is>
      </c>
      <c r="C12639" s="225" t="inlineStr">
        <is>
          <t>CO2</t>
        </is>
      </c>
      <c r="D12639" s="225" t="inlineStr">
        <is>
          <t>glass and glass products</t>
        </is>
      </c>
      <c r="E12639" s="225" t="n">
        <v>0.0049448206050846</v>
      </c>
      <c r="F12639" s="225">
        <f>INDEX($I$5:$J$12,MATCH(D12639,$I$5:$I$12,0),2)</f>
        <v/>
      </c>
    </row>
    <row r="12640" hidden="1" s="183">
      <c r="A12640" s="225" t="n">
        <v>2012</v>
      </c>
      <c r="B12640" s="225" t="inlineStr">
        <is>
          <t>CA</t>
        </is>
      </c>
      <c r="C12640" s="225" t="inlineStr">
        <is>
          <t>CO2</t>
        </is>
      </c>
      <c r="D12640" s="225" t="inlineStr">
        <is>
          <t>glass and glass products</t>
        </is>
      </c>
      <c r="E12640" s="225" t="n">
        <v>0.0918872095705819</v>
      </c>
      <c r="F12640" s="225">
        <f>INDEX($I$5:$J$12,MATCH(D12640,$I$5:$I$12,0),2)</f>
        <v/>
      </c>
    </row>
    <row r="12641" hidden="1" s="183">
      <c r="A12641" s="225" t="n">
        <v>2012</v>
      </c>
      <c r="B12641" s="225" t="inlineStr">
        <is>
          <t>CO</t>
        </is>
      </c>
      <c r="C12641" s="225" t="inlineStr">
        <is>
          <t>CO2</t>
        </is>
      </c>
      <c r="D12641" s="225" t="inlineStr">
        <is>
          <t>glass and glass products</t>
        </is>
      </c>
      <c r="E12641" s="225" t="n">
        <v>0.0232610767948668</v>
      </c>
      <c r="F12641" s="225">
        <f>INDEX($I$5:$J$12,MATCH(D12641,$I$5:$I$12,0),2)</f>
        <v/>
      </c>
    </row>
    <row r="12642" hidden="1" s="183">
      <c r="A12642" s="225" t="n">
        <v>2012</v>
      </c>
      <c r="B12642" s="225" t="inlineStr">
        <is>
          <t>FL</t>
        </is>
      </c>
      <c r="C12642" s="225" t="inlineStr">
        <is>
          <t>CO2</t>
        </is>
      </c>
      <c r="D12642" s="225" t="inlineStr">
        <is>
          <t>glass and glass products</t>
        </is>
      </c>
      <c r="E12642" s="225" t="n">
        <v>0.00851130687451461</v>
      </c>
      <c r="F12642" s="225">
        <f>INDEX($I$5:$J$12,MATCH(D12642,$I$5:$I$12,0),2)</f>
        <v/>
      </c>
    </row>
    <row r="12643" hidden="1" s="183">
      <c r="A12643" s="225" t="n">
        <v>2012</v>
      </c>
      <c r="B12643" s="225" t="inlineStr">
        <is>
          <t>GA</t>
        </is>
      </c>
      <c r="C12643" s="225" t="inlineStr">
        <is>
          <t>CO2</t>
        </is>
      </c>
      <c r="D12643" s="225" t="inlineStr">
        <is>
          <t>glass and glass products</t>
        </is>
      </c>
      <c r="E12643" s="225" t="n">
        <v>0.0232754577380711</v>
      </c>
      <c r="F12643" s="225">
        <f>INDEX($I$5:$J$12,MATCH(D12643,$I$5:$I$12,0),2)</f>
        <v/>
      </c>
    </row>
    <row r="12644" hidden="1" s="183">
      <c r="A12644" s="225" t="n">
        <v>2012</v>
      </c>
      <c r="B12644" s="225" t="inlineStr">
        <is>
          <t>IA</t>
        </is>
      </c>
      <c r="C12644" s="225" t="inlineStr">
        <is>
          <t>CO2</t>
        </is>
      </c>
      <c r="D12644" s="225" t="inlineStr">
        <is>
          <t>glass and glass products</t>
        </is>
      </c>
      <c r="E12644" s="225" t="n">
        <v>0.0183479090905463</v>
      </c>
      <c r="F12644" s="225">
        <f>INDEX($I$5:$J$12,MATCH(D12644,$I$5:$I$12,0),2)</f>
        <v/>
      </c>
    </row>
    <row r="12645" hidden="1" s="183">
      <c r="A12645" s="225" t="n">
        <v>2012</v>
      </c>
      <c r="B12645" s="225" t="inlineStr">
        <is>
          <t>IL</t>
        </is>
      </c>
      <c r="C12645" s="225" t="inlineStr">
        <is>
          <t>CO2</t>
        </is>
      </c>
      <c r="D12645" s="225" t="inlineStr">
        <is>
          <t>glass and glass products</t>
        </is>
      </c>
      <c r="E12645" s="225" t="n">
        <v>0.0485587867198512</v>
      </c>
      <c r="F12645" s="225">
        <f>INDEX($I$5:$J$12,MATCH(D12645,$I$5:$I$12,0),2)</f>
        <v/>
      </c>
    </row>
    <row r="12646" hidden="1" s="183">
      <c r="A12646" s="225" t="n">
        <v>2012</v>
      </c>
      <c r="B12646" s="225" t="inlineStr">
        <is>
          <t>IN</t>
        </is>
      </c>
      <c r="C12646" s="225" t="inlineStr">
        <is>
          <t>CO2</t>
        </is>
      </c>
      <c r="D12646" s="225" t="inlineStr">
        <is>
          <t>glass and glass products</t>
        </is>
      </c>
      <c r="E12646" s="225" t="n">
        <v>0.0398916615844322</v>
      </c>
      <c r="F12646" s="225">
        <f>INDEX($I$5:$J$12,MATCH(D12646,$I$5:$I$12,0),2)</f>
        <v/>
      </c>
    </row>
    <row r="12647" hidden="1" s="183">
      <c r="A12647" s="225" t="n">
        <v>2012</v>
      </c>
      <c r="B12647" s="225" t="inlineStr">
        <is>
          <t>KS</t>
        </is>
      </c>
      <c r="C12647" s="225" t="inlineStr">
        <is>
          <t>CO2</t>
        </is>
      </c>
      <c r="D12647" s="225" t="inlineStr">
        <is>
          <t>glass and glass products</t>
        </is>
      </c>
      <c r="E12647" s="225" t="n">
        <v>0.0119545173266829</v>
      </c>
      <c r="F12647" s="225">
        <f>INDEX($I$5:$J$12,MATCH(D12647,$I$5:$I$12,0),2)</f>
        <v/>
      </c>
    </row>
    <row r="12648" hidden="1" s="183">
      <c r="A12648" s="225" t="n">
        <v>2012</v>
      </c>
      <c r="B12648" s="225" t="inlineStr">
        <is>
          <t>KY</t>
        </is>
      </c>
      <c r="C12648" s="225" t="inlineStr">
        <is>
          <t>CO2</t>
        </is>
      </c>
      <c r="D12648" s="225" t="inlineStr">
        <is>
          <t>glass and glass products</t>
        </is>
      </c>
      <c r="E12648" s="225" t="n">
        <v>0.0162954371552843</v>
      </c>
      <c r="F12648" s="225">
        <f>INDEX($I$5:$J$12,MATCH(D12648,$I$5:$I$12,0),2)</f>
        <v/>
      </c>
    </row>
    <row r="12649" hidden="1" s="183">
      <c r="A12649" s="225" t="n">
        <v>2012</v>
      </c>
      <c r="B12649" s="225" t="inlineStr">
        <is>
          <t>LA</t>
        </is>
      </c>
      <c r="C12649" s="225" t="inlineStr">
        <is>
          <t>CO2</t>
        </is>
      </c>
      <c r="D12649" s="225" t="inlineStr">
        <is>
          <t>glass and glass products</t>
        </is>
      </c>
      <c r="E12649" s="225" t="n">
        <v>0.0218918232094314</v>
      </c>
      <c r="F12649" s="225">
        <f>INDEX($I$5:$J$12,MATCH(D12649,$I$5:$I$12,0),2)</f>
        <v/>
      </c>
    </row>
    <row r="12650" hidden="1" s="183">
      <c r="A12650" s="225" t="n">
        <v>2012</v>
      </c>
      <c r="B12650" s="225" t="inlineStr">
        <is>
          <t>MA</t>
        </is>
      </c>
      <c r="C12650" s="225" t="inlineStr">
        <is>
          <t>CO2</t>
        </is>
      </c>
      <c r="D12650" s="225" t="inlineStr">
        <is>
          <t>glass and glass products</t>
        </is>
      </c>
      <c r="E12650" s="225" t="n">
        <v>0.00559102408735093</v>
      </c>
      <c r="F12650" s="225">
        <f>INDEX($I$5:$J$12,MATCH(D12650,$I$5:$I$12,0),2)</f>
        <v/>
      </c>
    </row>
    <row r="12651" hidden="1" s="183">
      <c r="A12651" s="225" t="n">
        <v>2012</v>
      </c>
      <c r="B12651" s="225" t="inlineStr">
        <is>
          <t>MI</t>
        </is>
      </c>
      <c r="C12651" s="225" t="inlineStr">
        <is>
          <t>CO2</t>
        </is>
      </c>
      <c r="D12651" s="225" t="inlineStr">
        <is>
          <t>glass and glass products</t>
        </is>
      </c>
      <c r="E12651" s="225" t="n">
        <v>0.0213486584439382</v>
      </c>
      <c r="F12651" s="225">
        <f>INDEX($I$5:$J$12,MATCH(D12651,$I$5:$I$12,0),2)</f>
        <v/>
      </c>
    </row>
    <row r="12652" hidden="1" s="183">
      <c r="A12652" s="225" t="n">
        <v>2012</v>
      </c>
      <c r="B12652" s="225" t="inlineStr">
        <is>
          <t>MN</t>
        </is>
      </c>
      <c r="C12652" s="225" t="inlineStr">
        <is>
          <t>CO2</t>
        </is>
      </c>
      <c r="D12652" s="225" t="inlineStr">
        <is>
          <t>glass and glass products</t>
        </is>
      </c>
      <c r="E12652" s="225" t="n">
        <v>0.0115250163734574</v>
      </c>
      <c r="F12652" s="225">
        <f>INDEX($I$5:$J$12,MATCH(D12652,$I$5:$I$12,0),2)</f>
        <v/>
      </c>
    </row>
    <row r="12653" hidden="1" s="183">
      <c r="A12653" s="225" t="n">
        <v>2012</v>
      </c>
      <c r="B12653" s="225" t="inlineStr">
        <is>
          <t>MO</t>
        </is>
      </c>
      <c r="C12653" s="225" t="inlineStr">
        <is>
          <t>CO2</t>
        </is>
      </c>
      <c r="D12653" s="225" t="inlineStr">
        <is>
          <t>glass and glass products</t>
        </is>
      </c>
      <c r="E12653" s="225" t="n">
        <v>0.0202399915028887</v>
      </c>
      <c r="F12653" s="225">
        <f>INDEX($I$5:$J$12,MATCH(D12653,$I$5:$I$12,0),2)</f>
        <v/>
      </c>
    </row>
    <row r="12654" hidden="1" s="183">
      <c r="A12654" s="225" t="n">
        <v>2012</v>
      </c>
      <c r="B12654" s="225" t="inlineStr">
        <is>
          <t>NC</t>
        </is>
      </c>
      <c r="C12654" s="225" t="inlineStr">
        <is>
          <t>CO2</t>
        </is>
      </c>
      <c r="D12654" s="225" t="inlineStr">
        <is>
          <t>glass and glass products</t>
        </is>
      </c>
      <c r="E12654" s="225" t="n">
        <v>0.0938194078957975</v>
      </c>
      <c r="F12654" s="225">
        <f>INDEX($I$5:$J$12,MATCH(D12654,$I$5:$I$12,0),2)</f>
        <v/>
      </c>
    </row>
    <row r="12655" hidden="1" s="183">
      <c r="A12655" s="225" t="n">
        <v>2012</v>
      </c>
      <c r="B12655" s="225" t="inlineStr">
        <is>
          <t>NJ</t>
        </is>
      </c>
      <c r="C12655" s="225" t="inlineStr">
        <is>
          <t>CO2</t>
        </is>
      </c>
      <c r="D12655" s="225" t="inlineStr">
        <is>
          <t>glass and glass products</t>
        </is>
      </c>
      <c r="E12655" s="225" t="n">
        <v>0.0302081225173336</v>
      </c>
      <c r="F12655" s="225">
        <f>INDEX($I$5:$J$12,MATCH(D12655,$I$5:$I$12,0),2)</f>
        <v/>
      </c>
    </row>
    <row r="12656" hidden="1" s="183">
      <c r="A12656" s="225" t="n">
        <v>2012</v>
      </c>
      <c r="B12656" s="225" t="inlineStr">
        <is>
          <t>NY</t>
        </is>
      </c>
      <c r="C12656" s="225" t="inlineStr">
        <is>
          <t>CO2</t>
        </is>
      </c>
      <c r="D12656" s="225" t="inlineStr">
        <is>
          <t>glass and glass products</t>
        </is>
      </c>
      <c r="E12656" s="225" t="n">
        <v>0.0410046156279661</v>
      </c>
      <c r="F12656" s="225">
        <f>INDEX($I$5:$J$12,MATCH(D12656,$I$5:$I$12,0),2)</f>
        <v/>
      </c>
    </row>
    <row r="12657" hidden="1" s="183">
      <c r="A12657" s="225" t="n">
        <v>2012</v>
      </c>
      <c r="B12657" s="225" t="inlineStr">
        <is>
          <t>OH</t>
        </is>
      </c>
      <c r="C12657" s="225" t="inlineStr">
        <is>
          <t>CO2</t>
        </is>
      </c>
      <c r="D12657" s="225" t="inlineStr">
        <is>
          <t>glass and glass products</t>
        </is>
      </c>
      <c r="E12657" s="225" t="n">
        <v>0.06839792796306331</v>
      </c>
      <c r="F12657" s="225">
        <f>INDEX($I$5:$J$12,MATCH(D12657,$I$5:$I$12,0),2)</f>
        <v/>
      </c>
    </row>
    <row r="12658" hidden="1" s="183">
      <c r="A12658" s="225" t="n">
        <v>2012</v>
      </c>
      <c r="B12658" s="225" t="inlineStr">
        <is>
          <t>OK</t>
        </is>
      </c>
      <c r="C12658" s="225" t="inlineStr">
        <is>
          <t>CO2</t>
        </is>
      </c>
      <c r="D12658" s="225" t="inlineStr">
        <is>
          <t>glass and glass products</t>
        </is>
      </c>
      <c r="E12658" s="225" t="n">
        <v>0.0479594448506209</v>
      </c>
      <c r="F12658" s="225">
        <f>INDEX($I$5:$J$12,MATCH(D12658,$I$5:$I$12,0),2)</f>
        <v/>
      </c>
    </row>
    <row r="12659" hidden="1" s="183">
      <c r="A12659" s="225" t="n">
        <v>2012</v>
      </c>
      <c r="B12659" s="225" t="inlineStr">
        <is>
          <t>OR</t>
        </is>
      </c>
      <c r="C12659" s="225" t="inlineStr">
        <is>
          <t>CO2</t>
        </is>
      </c>
      <c r="D12659" s="225" t="inlineStr">
        <is>
          <t>glass and glass products</t>
        </is>
      </c>
      <c r="E12659" s="225" t="n">
        <v>0.00550046368040286</v>
      </c>
      <c r="F12659" s="225">
        <f>INDEX($I$5:$J$12,MATCH(D12659,$I$5:$I$12,0),2)</f>
        <v/>
      </c>
    </row>
    <row r="12660" hidden="1" s="183">
      <c r="A12660" s="225" t="n">
        <v>2012</v>
      </c>
      <c r="B12660" s="225" t="inlineStr">
        <is>
          <t>PA</t>
        </is>
      </c>
      <c r="C12660" s="225" t="inlineStr">
        <is>
          <t>CO2</t>
        </is>
      </c>
      <c r="D12660" s="225" t="inlineStr">
        <is>
          <t>glass and glass products</t>
        </is>
      </c>
      <c r="E12660" s="225" t="n">
        <v>0.08776134908764829</v>
      </c>
      <c r="F12660" s="225">
        <f>INDEX($I$5:$J$12,MATCH(D12660,$I$5:$I$12,0),2)</f>
        <v/>
      </c>
    </row>
    <row r="12661" hidden="1" s="183">
      <c r="A12661" s="225" t="n">
        <v>2012</v>
      </c>
      <c r="B12661" s="225" t="inlineStr">
        <is>
          <t>SC</t>
        </is>
      </c>
      <c r="C12661" s="225" t="inlineStr">
        <is>
          <t>CO2</t>
        </is>
      </c>
      <c r="D12661" s="225" t="inlineStr">
        <is>
          <t>glass and glass products</t>
        </is>
      </c>
      <c r="E12661" s="225" t="n">
        <v>0.08553200637668811</v>
      </c>
      <c r="F12661" s="225">
        <f>INDEX($I$5:$J$12,MATCH(D12661,$I$5:$I$12,0),2)</f>
        <v/>
      </c>
    </row>
    <row r="12662" hidden="1" s="183">
      <c r="A12662" s="225" t="n">
        <v>2012</v>
      </c>
      <c r="B12662" s="225" t="inlineStr">
        <is>
          <t>TN</t>
        </is>
      </c>
      <c r="C12662" s="225" t="inlineStr">
        <is>
          <t>CO2</t>
        </is>
      </c>
      <c r="D12662" s="225" t="inlineStr">
        <is>
          <t>glass and glass products</t>
        </is>
      </c>
      <c r="E12662" s="225" t="n">
        <v>0.0323650292574976</v>
      </c>
      <c r="F12662" s="225">
        <f>INDEX($I$5:$J$12,MATCH(D12662,$I$5:$I$12,0),2)</f>
        <v/>
      </c>
    </row>
    <row r="12663" hidden="1" s="183">
      <c r="A12663" s="225" t="n">
        <v>2012</v>
      </c>
      <c r="B12663" s="225" t="inlineStr">
        <is>
          <t>TX</t>
        </is>
      </c>
      <c r="C12663" s="225" t="inlineStr">
        <is>
          <t>CO2</t>
        </is>
      </c>
      <c r="D12663" s="225" t="inlineStr">
        <is>
          <t>glass and glass products</t>
        </is>
      </c>
      <c r="E12663" s="225" t="n">
        <v>0.0791186616718669</v>
      </c>
      <c r="F12663" s="225">
        <f>INDEX($I$5:$J$12,MATCH(D12663,$I$5:$I$12,0),2)</f>
        <v/>
      </c>
    </row>
    <row r="12664" hidden="1" s="183">
      <c r="A12664" s="225" t="n">
        <v>2012</v>
      </c>
      <c r="B12664" s="225" t="inlineStr">
        <is>
          <t>VA</t>
        </is>
      </c>
      <c r="C12664" s="225" t="inlineStr">
        <is>
          <t>CO2</t>
        </is>
      </c>
      <c r="D12664" s="225" t="inlineStr">
        <is>
          <t>glass and glass products</t>
        </is>
      </c>
      <c r="E12664" s="225" t="n">
        <v>0.011097343925038</v>
      </c>
      <c r="F12664" s="225">
        <f>INDEX($I$5:$J$12,MATCH(D12664,$I$5:$I$12,0),2)</f>
        <v/>
      </c>
    </row>
    <row r="12665" hidden="1" s="183">
      <c r="A12665" s="225" t="n">
        <v>2012</v>
      </c>
      <c r="B12665" s="225" t="inlineStr">
        <is>
          <t>WA</t>
        </is>
      </c>
      <c r="C12665" s="225" t="inlineStr">
        <is>
          <t>CO2</t>
        </is>
      </c>
      <c r="D12665" s="225" t="inlineStr">
        <is>
          <t>glass and glass products</t>
        </is>
      </c>
      <c r="E12665" s="225" t="n">
        <v>0.0208160570001285</v>
      </c>
      <c r="F12665" s="225">
        <f>INDEX($I$5:$J$12,MATCH(D12665,$I$5:$I$12,0),2)</f>
        <v/>
      </c>
    </row>
    <row r="12666" hidden="1" s="183">
      <c r="A12666" s="225" t="n">
        <v>2012</v>
      </c>
      <c r="B12666" s="225" t="inlineStr">
        <is>
          <t>WI</t>
        </is>
      </c>
      <c r="C12666" s="225" t="inlineStr">
        <is>
          <t>CO2</t>
        </is>
      </c>
      <c r="D12666" s="225" t="inlineStr">
        <is>
          <t>glass and glass products</t>
        </is>
      </c>
      <c r="E12666" s="225" t="n">
        <v>0.0288948730689645</v>
      </c>
      <c r="F12666" s="225">
        <f>INDEX($I$5:$J$12,MATCH(D12666,$I$5:$I$12,0),2)</f>
        <v/>
      </c>
    </row>
    <row r="12667" hidden="1" s="183">
      <c r="A12667" s="225" t="n">
        <v>2012</v>
      </c>
      <c r="B12667" s="225" t="inlineStr">
        <is>
          <t>AR</t>
        </is>
      </c>
      <c r="C12667" s="225" t="inlineStr">
        <is>
          <t>CO2</t>
        </is>
      </c>
      <c r="D12667" s="225" t="inlineStr">
        <is>
          <t>other machinery</t>
        </is>
      </c>
      <c r="E12667" s="225" t="n">
        <v>0.0224220863497307</v>
      </c>
      <c r="F12667" s="225">
        <f>INDEX($I$5:$J$12,MATCH(D12667,$I$5:$I$12,0),2)</f>
        <v/>
      </c>
    </row>
    <row r="12668" hidden="1" s="183">
      <c r="A12668" s="225" t="n">
        <v>2012</v>
      </c>
      <c r="B12668" s="225" t="inlineStr">
        <is>
          <t>CA</t>
        </is>
      </c>
      <c r="C12668" s="225" t="inlineStr">
        <is>
          <t>CO2</t>
        </is>
      </c>
      <c r="D12668" s="225" t="inlineStr">
        <is>
          <t>other machinery</t>
        </is>
      </c>
      <c r="E12668" s="225" t="n">
        <v>0.045268399673007</v>
      </c>
      <c r="F12668" s="225">
        <f>INDEX($I$5:$J$12,MATCH(D12668,$I$5:$I$12,0),2)</f>
        <v/>
      </c>
    </row>
    <row r="12669" hidden="1" s="183">
      <c r="A12669" s="225" t="n">
        <v>2012</v>
      </c>
      <c r="B12669" s="225" t="inlineStr">
        <is>
          <t>IA</t>
        </is>
      </c>
      <c r="C12669" s="225" t="inlineStr">
        <is>
          <t>CO2</t>
        </is>
      </c>
      <c r="D12669" s="225" t="inlineStr">
        <is>
          <t>other machinery</t>
        </is>
      </c>
      <c r="E12669" s="225" t="n">
        <v>0.06505589640729161</v>
      </c>
      <c r="F12669" s="225">
        <f>INDEX($I$5:$J$12,MATCH(D12669,$I$5:$I$12,0),2)</f>
        <v/>
      </c>
    </row>
    <row r="12670" hidden="1" s="183">
      <c r="A12670" s="225" t="n">
        <v>2012</v>
      </c>
      <c r="B12670" s="225" t="inlineStr">
        <is>
          <t>IL</t>
        </is>
      </c>
      <c r="C12670" s="225" t="inlineStr">
        <is>
          <t>CO2</t>
        </is>
      </c>
      <c r="D12670" s="225" t="inlineStr">
        <is>
          <t>other machinery</t>
        </is>
      </c>
      <c r="E12670" s="225" t="n">
        <v>0.264334278635057</v>
      </c>
      <c r="F12670" s="225">
        <f>INDEX($I$5:$J$12,MATCH(D12670,$I$5:$I$12,0),2)</f>
        <v/>
      </c>
    </row>
    <row r="12671" hidden="1" s="183">
      <c r="A12671" s="225" t="n">
        <v>2012</v>
      </c>
      <c r="B12671" s="225" t="inlineStr">
        <is>
          <t>IN</t>
        </is>
      </c>
      <c r="C12671" s="225" t="inlineStr">
        <is>
          <t>CO2</t>
        </is>
      </c>
      <c r="D12671" s="225" t="inlineStr">
        <is>
          <t>other machinery</t>
        </is>
      </c>
      <c r="E12671" s="225" t="n">
        <v>0.0446701416688438</v>
      </c>
      <c r="F12671" s="225">
        <f>INDEX($I$5:$J$12,MATCH(D12671,$I$5:$I$12,0),2)</f>
        <v/>
      </c>
    </row>
    <row r="12672" hidden="1" s="183">
      <c r="A12672" s="225" t="n">
        <v>2012</v>
      </c>
      <c r="B12672" s="225" t="inlineStr">
        <is>
          <t>KY</t>
        </is>
      </c>
      <c r="C12672" s="225" t="inlineStr">
        <is>
          <t>CO2</t>
        </is>
      </c>
      <c r="D12672" s="225" t="inlineStr">
        <is>
          <t>other machinery</t>
        </is>
      </c>
      <c r="E12672" s="225" t="n">
        <v>0.08445919751889901</v>
      </c>
      <c r="F12672" s="225">
        <f>INDEX($I$5:$J$12,MATCH(D12672,$I$5:$I$12,0),2)</f>
        <v/>
      </c>
    </row>
    <row r="12673" hidden="1" s="183">
      <c r="A12673" s="225" t="n">
        <v>2012</v>
      </c>
      <c r="B12673" s="225" t="inlineStr">
        <is>
          <t>MI</t>
        </is>
      </c>
      <c r="C12673" s="225" t="inlineStr">
        <is>
          <t>CO2</t>
        </is>
      </c>
      <c r="D12673" s="225" t="inlineStr">
        <is>
          <t>other machinery</t>
        </is>
      </c>
      <c r="E12673" s="225" t="n">
        <v>0.0397532383255939</v>
      </c>
      <c r="F12673" s="225">
        <f>INDEX($I$5:$J$12,MATCH(D12673,$I$5:$I$12,0),2)</f>
        <v/>
      </c>
    </row>
    <row r="12674" hidden="1" s="183">
      <c r="A12674" s="225" t="n">
        <v>2012</v>
      </c>
      <c r="B12674" s="225" t="inlineStr">
        <is>
          <t>NE</t>
        </is>
      </c>
      <c r="C12674" s="225" t="inlineStr">
        <is>
          <t>CO2</t>
        </is>
      </c>
      <c r="D12674" s="225" t="inlineStr">
        <is>
          <t>other machinery</t>
        </is>
      </c>
      <c r="E12674" s="225" t="n">
        <v>0.0542694489157824</v>
      </c>
      <c r="F12674" s="225">
        <f>INDEX($I$5:$J$12,MATCH(D12674,$I$5:$I$12,0),2)</f>
        <v/>
      </c>
    </row>
    <row r="12675" hidden="1" s="183">
      <c r="A12675" s="225" t="n">
        <v>2012</v>
      </c>
      <c r="B12675" s="225" t="inlineStr">
        <is>
          <t>NY</t>
        </is>
      </c>
      <c r="C12675" s="225" t="inlineStr">
        <is>
          <t>CO2</t>
        </is>
      </c>
      <c r="D12675" s="225" t="inlineStr">
        <is>
          <t>other machinery</t>
        </is>
      </c>
      <c r="E12675" s="225" t="n">
        <v>0.0380801385506122</v>
      </c>
      <c r="F12675" s="225">
        <f>INDEX($I$5:$J$12,MATCH(D12675,$I$5:$I$12,0),2)</f>
        <v/>
      </c>
    </row>
    <row r="12676" hidden="1" s="183">
      <c r="A12676" s="225" t="n">
        <v>2012</v>
      </c>
      <c r="B12676" s="225" t="inlineStr">
        <is>
          <t>OH</t>
        </is>
      </c>
      <c r="C12676" s="225" t="inlineStr">
        <is>
          <t>CO2</t>
        </is>
      </c>
      <c r="D12676" s="225" t="inlineStr">
        <is>
          <t>other machinery</t>
        </is>
      </c>
      <c r="E12676" s="225" t="n">
        <v>0.0312140244570484</v>
      </c>
      <c r="F12676" s="225">
        <f>INDEX($I$5:$J$12,MATCH(D12676,$I$5:$I$12,0),2)</f>
        <v/>
      </c>
    </row>
    <row r="12677" hidden="1" s="183">
      <c r="A12677" s="225" t="n">
        <v>2012</v>
      </c>
      <c r="B12677" s="225" t="inlineStr">
        <is>
          <t>PA</t>
        </is>
      </c>
      <c r="C12677" s="225" t="inlineStr">
        <is>
          <t>CO2</t>
        </is>
      </c>
      <c r="D12677" s="225" t="inlineStr">
        <is>
          <t>other machinery</t>
        </is>
      </c>
      <c r="E12677" s="225" t="n">
        <v>0.066312564787581</v>
      </c>
      <c r="F12677" s="225">
        <f>INDEX($I$5:$J$12,MATCH(D12677,$I$5:$I$12,0),2)</f>
        <v/>
      </c>
    </row>
    <row r="12678" hidden="1" s="183">
      <c r="A12678" s="225" t="n">
        <v>2012</v>
      </c>
      <c r="B12678" s="225" t="inlineStr">
        <is>
          <t>SC</t>
        </is>
      </c>
      <c r="C12678" s="225" t="inlineStr">
        <is>
          <t>CO2</t>
        </is>
      </c>
      <c r="D12678" s="225" t="inlineStr">
        <is>
          <t>other machinery</t>
        </is>
      </c>
      <c r="E12678" s="225" t="n">
        <v>0.0329348458160917</v>
      </c>
      <c r="F12678" s="225">
        <f>INDEX($I$5:$J$12,MATCH(D12678,$I$5:$I$12,0),2)</f>
        <v/>
      </c>
    </row>
    <row r="12679" hidden="1" s="183">
      <c r="A12679" s="225" t="n">
        <v>2012</v>
      </c>
      <c r="B12679" s="225" t="inlineStr">
        <is>
          <t>TX</t>
        </is>
      </c>
      <c r="C12679" s="225" t="inlineStr">
        <is>
          <t>CO2</t>
        </is>
      </c>
      <c r="D12679" s="225" t="inlineStr">
        <is>
          <t>other machinery</t>
        </is>
      </c>
      <c r="E12679" s="225" t="n">
        <v>0.07110442283219701</v>
      </c>
      <c r="F12679" s="225">
        <f>INDEX($I$5:$J$12,MATCH(D12679,$I$5:$I$12,0),2)</f>
        <v/>
      </c>
    </row>
    <row r="12680" hidden="1" s="183">
      <c r="A12680" s="225" t="n">
        <v>2012</v>
      </c>
      <c r="B12680" s="225" t="inlineStr">
        <is>
          <t>WI</t>
        </is>
      </c>
      <c r="C12680" s="225" t="inlineStr">
        <is>
          <t>CO2</t>
        </is>
      </c>
      <c r="D12680" s="225" t="inlineStr">
        <is>
          <t>other machinery</t>
        </is>
      </c>
      <c r="E12680" s="225" t="n">
        <v>0.140121316062263</v>
      </c>
      <c r="F12680" s="225">
        <f>INDEX($I$5:$J$12,MATCH(D12680,$I$5:$I$12,0),2)</f>
        <v/>
      </c>
    </row>
    <row r="12681" hidden="1" s="183">
      <c r="A12681" s="225" t="n">
        <v>2012</v>
      </c>
      <c r="B12681" s="225" t="inlineStr">
        <is>
          <t>AR</t>
        </is>
      </c>
      <c r="C12681" s="225" t="inlineStr">
        <is>
          <t>CO2</t>
        </is>
      </c>
      <c r="D12681" s="225" t="inlineStr">
        <is>
          <t>wood products</t>
        </is>
      </c>
      <c r="E12681" s="225" t="n">
        <v>0.07800343197475459</v>
      </c>
      <c r="F12681" s="225">
        <f>INDEX($I$5:$J$12,MATCH(D12681,$I$5:$I$12,0),2)</f>
        <v/>
      </c>
    </row>
    <row r="12682" hidden="1" s="183">
      <c r="A12682" s="225" t="n">
        <v>2012</v>
      </c>
      <c r="B12682" s="225" t="inlineStr">
        <is>
          <t>IL</t>
        </is>
      </c>
      <c r="C12682" s="225" t="inlineStr">
        <is>
          <t>CO2</t>
        </is>
      </c>
      <c r="D12682" s="225" t="inlineStr">
        <is>
          <t>wood products</t>
        </is>
      </c>
      <c r="E12682" s="225" t="n">
        <v>0.0226322904610897</v>
      </c>
      <c r="F12682" s="225">
        <f>INDEX($I$5:$J$12,MATCH(D12682,$I$5:$I$12,0),2)</f>
        <v/>
      </c>
    </row>
    <row r="12683" hidden="1" s="183">
      <c r="A12683" s="225" t="n">
        <v>2012</v>
      </c>
      <c r="B12683" s="225" t="inlineStr">
        <is>
          <t>LA</t>
        </is>
      </c>
      <c r="C12683" s="225" t="inlineStr">
        <is>
          <t>CO2</t>
        </is>
      </c>
      <c r="D12683" s="225" t="inlineStr">
        <is>
          <t>wood products</t>
        </is>
      </c>
      <c r="E12683" s="225" t="n">
        <v>0.0442173847673153</v>
      </c>
      <c r="F12683" s="225">
        <f>INDEX($I$5:$J$12,MATCH(D12683,$I$5:$I$12,0),2)</f>
        <v/>
      </c>
    </row>
    <row r="12684" hidden="1" s="183">
      <c r="A12684" s="225" t="n">
        <v>2012</v>
      </c>
      <c r="B12684" s="225" t="inlineStr">
        <is>
          <t>MI</t>
        </is>
      </c>
      <c r="C12684" s="225" t="inlineStr">
        <is>
          <t>CO2</t>
        </is>
      </c>
      <c r="D12684" s="225" t="inlineStr">
        <is>
          <t>wood products</t>
        </is>
      </c>
      <c r="E12684" s="225" t="n">
        <v>0.11254940570221</v>
      </c>
      <c r="F12684" s="225">
        <f>INDEX($I$5:$J$12,MATCH(D12684,$I$5:$I$12,0),2)</f>
        <v/>
      </c>
    </row>
    <row r="12685" hidden="1" s="183">
      <c r="A12685" s="225" t="n">
        <v>2012</v>
      </c>
      <c r="B12685" s="225" t="inlineStr">
        <is>
          <t>MT</t>
        </is>
      </c>
      <c r="C12685" s="225" t="inlineStr">
        <is>
          <t>CO2</t>
        </is>
      </c>
      <c r="D12685" s="225" t="inlineStr">
        <is>
          <t>wood products</t>
        </is>
      </c>
      <c r="E12685" s="225" t="n">
        <v>0.332871674300501</v>
      </c>
      <c r="F12685" s="225">
        <f>INDEX($I$5:$J$12,MATCH(D12685,$I$5:$I$12,0),2)</f>
        <v/>
      </c>
    </row>
    <row r="12686" hidden="1" s="183">
      <c r="A12686" s="225" t="n">
        <v>2012</v>
      </c>
      <c r="B12686" s="225" t="inlineStr">
        <is>
          <t>NC</t>
        </is>
      </c>
      <c r="C12686" s="225" t="inlineStr">
        <is>
          <t>CO2</t>
        </is>
      </c>
      <c r="D12686" s="225" t="inlineStr">
        <is>
          <t>wood products</t>
        </is>
      </c>
      <c r="E12686" s="225" t="n">
        <v>0.00523877501693472</v>
      </c>
      <c r="F12686" s="225">
        <f>INDEX($I$5:$J$12,MATCH(D12686,$I$5:$I$12,0),2)</f>
        <v/>
      </c>
    </row>
    <row r="12687" hidden="1" s="183">
      <c r="A12687" s="225" t="n">
        <v>2012</v>
      </c>
      <c r="B12687" s="225" t="inlineStr">
        <is>
          <t>OR</t>
        </is>
      </c>
      <c r="C12687" s="225" t="inlineStr">
        <is>
          <t>CO2</t>
        </is>
      </c>
      <c r="D12687" s="225" t="inlineStr">
        <is>
          <t>wood products</t>
        </is>
      </c>
      <c r="E12687" s="225" t="n">
        <v>0.195990648744681</v>
      </c>
      <c r="F12687" s="225">
        <f>INDEX($I$5:$J$12,MATCH(D12687,$I$5:$I$12,0),2)</f>
        <v/>
      </c>
    </row>
    <row r="12688" hidden="1" s="183">
      <c r="A12688" s="225" t="n">
        <v>2012</v>
      </c>
      <c r="B12688" s="225" t="inlineStr">
        <is>
          <t>PA</t>
        </is>
      </c>
      <c r="C12688" s="225" t="inlineStr">
        <is>
          <t>CO2</t>
        </is>
      </c>
      <c r="D12688" s="225" t="inlineStr">
        <is>
          <t>wood products</t>
        </is>
      </c>
      <c r="E12688" s="225" t="n">
        <v>0.0955431078017725</v>
      </c>
      <c r="F12688" s="225">
        <f>INDEX($I$5:$J$12,MATCH(D12688,$I$5:$I$12,0),2)</f>
        <v/>
      </c>
    </row>
    <row r="12689" hidden="1" s="183">
      <c r="A12689" s="225" t="n">
        <v>2012</v>
      </c>
      <c r="B12689" s="225" t="inlineStr">
        <is>
          <t>SC</t>
        </is>
      </c>
      <c r="C12689" s="225" t="inlineStr">
        <is>
          <t>CO2</t>
        </is>
      </c>
      <c r="D12689" s="225" t="inlineStr">
        <is>
          <t>wood products</t>
        </is>
      </c>
      <c r="E12689" s="225" t="n">
        <v>0.0510706946605355</v>
      </c>
      <c r="F12689" s="225">
        <f>INDEX($I$5:$J$12,MATCH(D12689,$I$5:$I$12,0),2)</f>
        <v/>
      </c>
    </row>
    <row r="12690" hidden="1" s="183">
      <c r="A12690" s="225" t="n">
        <v>2012</v>
      </c>
      <c r="B12690" s="225" t="inlineStr">
        <is>
          <t>TX</t>
        </is>
      </c>
      <c r="C12690" s="225" t="inlineStr">
        <is>
          <t>CO2</t>
        </is>
      </c>
      <c r="D12690" s="225" t="inlineStr">
        <is>
          <t>wood products</t>
        </is>
      </c>
      <c r="E12690" s="225" t="n">
        <v>0.0233284867553437</v>
      </c>
      <c r="F12690" s="225">
        <f>INDEX($I$5:$J$12,MATCH(D12690,$I$5:$I$12,0),2)</f>
        <v/>
      </c>
    </row>
    <row r="12691" hidden="1" s="183">
      <c r="A12691" s="225" t="n">
        <v>2012</v>
      </c>
      <c r="B12691" s="225" t="inlineStr">
        <is>
          <t>VA</t>
        </is>
      </c>
      <c r="C12691" s="225" t="inlineStr">
        <is>
          <t>CO2</t>
        </is>
      </c>
      <c r="D12691" s="225" t="inlineStr">
        <is>
          <t>wood products</t>
        </is>
      </c>
      <c r="E12691" s="225" t="n">
        <v>0.0304550950703434</v>
      </c>
      <c r="F12691" s="225">
        <f>INDEX($I$5:$J$12,MATCH(D12691,$I$5:$I$12,0),2)</f>
        <v/>
      </c>
    </row>
    <row r="12692" hidden="1" s="183">
      <c r="A12692" s="225" t="n">
        <v>2012</v>
      </c>
      <c r="B12692" s="225" t="inlineStr">
        <is>
          <t>WA</t>
        </is>
      </c>
      <c r="C12692" s="225" t="inlineStr">
        <is>
          <t>CO2</t>
        </is>
      </c>
      <c r="D12692" s="225" t="inlineStr">
        <is>
          <t>wood products</t>
        </is>
      </c>
      <c r="E12692" s="225" t="n">
        <v>0.00453279887353333</v>
      </c>
      <c r="F12692" s="225">
        <f>INDEX($I$5:$J$12,MATCH(D12692,$I$5:$I$12,0),2)</f>
        <v/>
      </c>
    </row>
    <row r="12693" hidden="1" s="183">
      <c r="A12693" s="225" t="n">
        <v>2012</v>
      </c>
      <c r="B12693" s="225" t="inlineStr">
        <is>
          <t>WI</t>
        </is>
      </c>
      <c r="C12693" s="225" t="inlineStr">
        <is>
          <t>CO2</t>
        </is>
      </c>
      <c r="D12693" s="225" t="inlineStr">
        <is>
          <t>wood products</t>
        </is>
      </c>
      <c r="E12693" s="225" t="n">
        <v>0.00356620587098315</v>
      </c>
      <c r="F12693" s="225">
        <f>INDEX($I$5:$J$12,MATCH(D12693,$I$5:$I$12,0),2)</f>
        <v/>
      </c>
    </row>
    <row r="12694" hidden="1" s="183">
      <c r="A12694" s="225" t="n">
        <v>2012</v>
      </c>
      <c r="B12694" s="225" t="inlineStr">
        <is>
          <t>AR</t>
        </is>
      </c>
      <c r="C12694" s="225" t="inlineStr">
        <is>
          <t>N2O</t>
        </is>
      </c>
      <c r="D12694" s="225" t="inlineStr">
        <is>
          <t>glass and glass products</t>
        </is>
      </c>
      <c r="E12694" s="225" t="n">
        <v>0.00498632781084124</v>
      </c>
      <c r="F12694" s="225">
        <f>INDEX($I$5:$J$12,MATCH(D12694,$I$5:$I$12,0),2)</f>
        <v/>
      </c>
    </row>
    <row r="12695" hidden="1" s="183">
      <c r="A12695" s="225" t="n">
        <v>2012</v>
      </c>
      <c r="B12695" s="225" t="inlineStr">
        <is>
          <t>CA</t>
        </is>
      </c>
      <c r="C12695" s="225" t="inlineStr">
        <is>
          <t>N2O</t>
        </is>
      </c>
      <c r="D12695" s="225" t="inlineStr">
        <is>
          <t>glass and glass products</t>
        </is>
      </c>
      <c r="E12695" s="225" t="n">
        <v>0.0735885475309634</v>
      </c>
      <c r="F12695" s="225">
        <f>INDEX($I$5:$J$12,MATCH(D12695,$I$5:$I$12,0),2)</f>
        <v/>
      </c>
    </row>
    <row r="12696" hidden="1" s="183">
      <c r="A12696" s="225" t="n">
        <v>2012</v>
      </c>
      <c r="B12696" s="225" t="inlineStr">
        <is>
          <t>CO</t>
        </is>
      </c>
      <c r="C12696" s="225" t="inlineStr">
        <is>
          <t>N2O</t>
        </is>
      </c>
      <c r="D12696" s="225" t="inlineStr">
        <is>
          <t>glass and glass products</t>
        </is>
      </c>
      <c r="E12696" s="225" t="n">
        <v>0.0179346951906064</v>
      </c>
      <c r="F12696" s="225">
        <f>INDEX($I$5:$J$12,MATCH(D12696,$I$5:$I$12,0),2)</f>
        <v/>
      </c>
    </row>
    <row r="12697" hidden="1" s="183">
      <c r="A12697" s="225" t="n">
        <v>2012</v>
      </c>
      <c r="B12697" s="225" t="inlineStr">
        <is>
          <t>FL</t>
        </is>
      </c>
      <c r="C12697" s="225" t="inlineStr">
        <is>
          <t>N2O</t>
        </is>
      </c>
      <c r="D12697" s="225" t="inlineStr">
        <is>
          <t>glass and glass products</t>
        </is>
      </c>
      <c r="E12697" s="225" t="n">
        <v>0.00772076564259289</v>
      </c>
      <c r="F12697" s="225">
        <f>INDEX($I$5:$J$12,MATCH(D12697,$I$5:$I$12,0),2)</f>
        <v/>
      </c>
    </row>
    <row r="12698" hidden="1" s="183">
      <c r="A12698" s="225" t="n">
        <v>2012</v>
      </c>
      <c r="B12698" s="225" t="inlineStr">
        <is>
          <t>GA</t>
        </is>
      </c>
      <c r="C12698" s="225" t="inlineStr">
        <is>
          <t>N2O</t>
        </is>
      </c>
      <c r="D12698" s="225" t="inlineStr">
        <is>
          <t>glass and glass products</t>
        </is>
      </c>
      <c r="E12698" s="225" t="n">
        <v>0.020427859096027</v>
      </c>
      <c r="F12698" s="225">
        <f>INDEX($I$5:$J$12,MATCH(D12698,$I$5:$I$12,0),2)</f>
        <v/>
      </c>
    </row>
    <row r="12699" hidden="1" s="183">
      <c r="A12699" s="225" t="n">
        <v>2012</v>
      </c>
      <c r="B12699" s="225" t="inlineStr">
        <is>
          <t>IA</t>
        </is>
      </c>
      <c r="C12699" s="225" t="inlineStr">
        <is>
          <t>N2O</t>
        </is>
      </c>
      <c r="D12699" s="225" t="inlineStr">
        <is>
          <t>glass and glass products</t>
        </is>
      </c>
      <c r="E12699" s="225" t="n">
        <v>0.0174521473379443</v>
      </c>
      <c r="F12699" s="225">
        <f>INDEX($I$5:$J$12,MATCH(D12699,$I$5:$I$12,0),2)</f>
        <v/>
      </c>
    </row>
    <row r="12700" hidden="1" s="183">
      <c r="A12700" s="225" t="n">
        <v>2012</v>
      </c>
      <c r="B12700" s="225" t="inlineStr">
        <is>
          <t>IL</t>
        </is>
      </c>
      <c r="C12700" s="225" t="inlineStr">
        <is>
          <t>N2O</t>
        </is>
      </c>
      <c r="D12700" s="225" t="inlineStr">
        <is>
          <t>glass and glass products</t>
        </is>
      </c>
      <c r="E12700" s="225" t="n">
        <v>0.0416599646131574</v>
      </c>
      <c r="F12700" s="225">
        <f>INDEX($I$5:$J$12,MATCH(D12700,$I$5:$I$12,0),2)</f>
        <v/>
      </c>
    </row>
    <row r="12701" hidden="1" s="183">
      <c r="A12701" s="225" t="n">
        <v>2012</v>
      </c>
      <c r="B12701" s="225" t="inlineStr">
        <is>
          <t>IN</t>
        </is>
      </c>
      <c r="C12701" s="225" t="inlineStr">
        <is>
          <t>N2O</t>
        </is>
      </c>
      <c r="D12701" s="225" t="inlineStr">
        <is>
          <t>glass and glass products</t>
        </is>
      </c>
      <c r="E12701" s="225" t="n">
        <v>0.0343413221811162</v>
      </c>
      <c r="F12701" s="225">
        <f>INDEX($I$5:$J$12,MATCH(D12701,$I$5:$I$12,0),2)</f>
        <v/>
      </c>
    </row>
    <row r="12702" hidden="1" s="183">
      <c r="A12702" s="225" t="n">
        <v>2012</v>
      </c>
      <c r="B12702" s="225" t="inlineStr">
        <is>
          <t>KS</t>
        </is>
      </c>
      <c r="C12702" s="225" t="inlineStr">
        <is>
          <t>N2O</t>
        </is>
      </c>
      <c r="D12702" s="225" t="inlineStr">
        <is>
          <t>glass and glass products</t>
        </is>
      </c>
      <c r="E12702" s="225" t="n">
        <v>0.0108573266848962</v>
      </c>
      <c r="F12702" s="225">
        <f>INDEX($I$5:$J$12,MATCH(D12702,$I$5:$I$12,0),2)</f>
        <v/>
      </c>
    </row>
    <row r="12703" hidden="1" s="183">
      <c r="A12703" s="225" t="n">
        <v>2012</v>
      </c>
      <c r="B12703" s="225" t="inlineStr">
        <is>
          <t>KY</t>
        </is>
      </c>
      <c r="C12703" s="225" t="inlineStr">
        <is>
          <t>N2O</t>
        </is>
      </c>
      <c r="D12703" s="225" t="inlineStr">
        <is>
          <t>glass and glass products</t>
        </is>
      </c>
      <c r="E12703" s="225" t="n">
        <v>0.0201061605275856</v>
      </c>
      <c r="F12703" s="225">
        <f>INDEX($I$5:$J$12,MATCH(D12703,$I$5:$I$12,0),2)</f>
        <v/>
      </c>
    </row>
    <row r="12704" hidden="1" s="183">
      <c r="A12704" s="225" t="n">
        <v>2012</v>
      </c>
      <c r="B12704" s="225" t="inlineStr">
        <is>
          <t>LA</t>
        </is>
      </c>
      <c r="C12704" s="225" t="inlineStr">
        <is>
          <t>N2O</t>
        </is>
      </c>
      <c r="D12704" s="225" t="inlineStr">
        <is>
          <t>glass and glass products</t>
        </is>
      </c>
      <c r="E12704" s="225" t="n">
        <v>0.0202670098118063</v>
      </c>
      <c r="F12704" s="225">
        <f>INDEX($I$5:$J$12,MATCH(D12704,$I$5:$I$12,0),2)</f>
        <v/>
      </c>
    </row>
    <row r="12705" hidden="1" s="183">
      <c r="A12705" s="225" t="n">
        <v>2012</v>
      </c>
      <c r="B12705" s="225" t="inlineStr">
        <is>
          <t>MA</t>
        </is>
      </c>
      <c r="C12705" s="225" t="inlineStr">
        <is>
          <t>N2O</t>
        </is>
      </c>
      <c r="D12705" s="225" t="inlineStr">
        <is>
          <t>glass and glass products</t>
        </is>
      </c>
      <c r="E12705" s="225" t="n">
        <v>0.00579057423194466</v>
      </c>
      <c r="F12705" s="225">
        <f>INDEX($I$5:$J$12,MATCH(D12705,$I$5:$I$12,0),2)</f>
        <v/>
      </c>
    </row>
    <row r="12706" hidden="1" s="183">
      <c r="A12706" s="225" t="n">
        <v>2012</v>
      </c>
      <c r="B12706" s="225" t="inlineStr">
        <is>
          <t>MI</t>
        </is>
      </c>
      <c r="C12706" s="225" t="inlineStr">
        <is>
          <t>N2O</t>
        </is>
      </c>
      <c r="D12706" s="225" t="inlineStr">
        <is>
          <t>glass and glass products</t>
        </is>
      </c>
      <c r="E12706" s="225" t="n">
        <v>0.0197040373170339</v>
      </c>
      <c r="F12706" s="225">
        <f>INDEX($I$5:$J$12,MATCH(D12706,$I$5:$I$12,0),2)</f>
        <v/>
      </c>
    </row>
    <row r="12707" hidden="1" s="183">
      <c r="A12707" s="225" t="n">
        <v>2012</v>
      </c>
      <c r="B12707" s="225" t="inlineStr">
        <is>
          <t>MN</t>
        </is>
      </c>
      <c r="C12707" s="225" t="inlineStr">
        <is>
          <t>N2O</t>
        </is>
      </c>
      <c r="D12707" s="225" t="inlineStr">
        <is>
          <t>glass and glass products</t>
        </is>
      </c>
      <c r="E12707" s="225" t="n">
        <v>0.00836416277947563</v>
      </c>
      <c r="F12707" s="225">
        <f>INDEX($I$5:$J$12,MATCH(D12707,$I$5:$I$12,0),2)</f>
        <v/>
      </c>
    </row>
    <row r="12708" hidden="1" s="183">
      <c r="A12708" s="225" t="n">
        <v>2012</v>
      </c>
      <c r="B12708" s="225" t="inlineStr">
        <is>
          <t>MO</t>
        </is>
      </c>
      <c r="C12708" s="225" t="inlineStr">
        <is>
          <t>N2O</t>
        </is>
      </c>
      <c r="D12708" s="225" t="inlineStr">
        <is>
          <t>glass and glass products</t>
        </is>
      </c>
      <c r="E12708" s="225" t="n">
        <v>0.0184976676853788</v>
      </c>
      <c r="F12708" s="225">
        <f>INDEX($I$5:$J$12,MATCH(D12708,$I$5:$I$12,0),2)</f>
        <v/>
      </c>
    </row>
    <row r="12709" hidden="1" s="183">
      <c r="A12709" s="225" t="n">
        <v>2012</v>
      </c>
      <c r="B12709" s="225" t="inlineStr">
        <is>
          <t>NC</t>
        </is>
      </c>
      <c r="C12709" s="225" t="inlineStr">
        <is>
          <t>N2O</t>
        </is>
      </c>
      <c r="D12709" s="225" t="inlineStr">
        <is>
          <t>glass and glass products</t>
        </is>
      </c>
      <c r="E12709" s="225" t="n">
        <v>0.0883062570371561</v>
      </c>
      <c r="F12709" s="225">
        <f>INDEX($I$5:$J$12,MATCH(D12709,$I$5:$I$12,0),2)</f>
        <v/>
      </c>
    </row>
    <row r="12710" hidden="1" s="183">
      <c r="A12710" s="225" t="n">
        <v>2012</v>
      </c>
      <c r="B12710" s="225" t="inlineStr">
        <is>
          <t>NJ</t>
        </is>
      </c>
      <c r="C12710" s="225" t="inlineStr">
        <is>
          <t>N2O</t>
        </is>
      </c>
      <c r="D12710" s="225" t="inlineStr">
        <is>
          <t>glass and glass products</t>
        </is>
      </c>
      <c r="E12710" s="225" t="n">
        <v>0.0299983915071577</v>
      </c>
      <c r="F12710" s="225">
        <f>INDEX($I$5:$J$12,MATCH(D12710,$I$5:$I$12,0),2)</f>
        <v/>
      </c>
    </row>
    <row r="12711" hidden="1" s="183">
      <c r="A12711" s="225" t="n">
        <v>2012</v>
      </c>
      <c r="B12711" s="225" t="inlineStr">
        <is>
          <t>NY</t>
        </is>
      </c>
      <c r="C12711" s="225" t="inlineStr">
        <is>
          <t>N2O</t>
        </is>
      </c>
      <c r="D12711" s="225" t="inlineStr">
        <is>
          <t>glass and glass products</t>
        </is>
      </c>
      <c r="E12711" s="225" t="n">
        <v>0.0375583078655299</v>
      </c>
      <c r="F12711" s="225">
        <f>INDEX($I$5:$J$12,MATCH(D12711,$I$5:$I$12,0),2)</f>
        <v/>
      </c>
    </row>
    <row r="12712" hidden="1" s="183">
      <c r="A12712" s="225" t="n">
        <v>2012</v>
      </c>
      <c r="B12712" s="225" t="inlineStr">
        <is>
          <t>OH</t>
        </is>
      </c>
      <c r="C12712" s="225" t="inlineStr">
        <is>
          <t>N2O</t>
        </is>
      </c>
      <c r="D12712" s="225" t="inlineStr">
        <is>
          <t>glass and glass products</t>
        </is>
      </c>
      <c r="E12712" s="225" t="n">
        <v>0.0669937268779153</v>
      </c>
      <c r="F12712" s="225">
        <f>INDEX($I$5:$J$12,MATCH(D12712,$I$5:$I$12,0),2)</f>
        <v/>
      </c>
    </row>
    <row r="12713" hidden="1" s="183">
      <c r="A12713" s="225" t="n">
        <v>2012</v>
      </c>
      <c r="B12713" s="225" t="inlineStr">
        <is>
          <t>OK</t>
        </is>
      </c>
      <c r="C12713" s="225" t="inlineStr">
        <is>
          <t>N2O</t>
        </is>
      </c>
      <c r="D12713" s="225" t="inlineStr">
        <is>
          <t>glass and glass products</t>
        </is>
      </c>
      <c r="E12713" s="225" t="n">
        <v>0.0411774167604954</v>
      </c>
      <c r="F12713" s="225">
        <f>INDEX($I$5:$J$12,MATCH(D12713,$I$5:$I$12,0),2)</f>
        <v/>
      </c>
    </row>
    <row r="12714" hidden="1" s="183">
      <c r="A12714" s="225" t="n">
        <v>2012</v>
      </c>
      <c r="B12714" s="225" t="inlineStr">
        <is>
          <t>OR</t>
        </is>
      </c>
      <c r="C12714" s="225" t="inlineStr">
        <is>
          <t>N2O</t>
        </is>
      </c>
      <c r="D12714" s="225" t="inlineStr">
        <is>
          <t>glass and glass products</t>
        </is>
      </c>
      <c r="E12714" s="225" t="n">
        <v>0.00514717709506192</v>
      </c>
      <c r="F12714" s="225">
        <f>INDEX($I$5:$J$12,MATCH(D12714,$I$5:$I$12,0),2)</f>
        <v/>
      </c>
    </row>
    <row r="12715" hidden="1" s="183">
      <c r="A12715" s="225" t="n">
        <v>2012</v>
      </c>
      <c r="B12715" s="225" t="inlineStr">
        <is>
          <t>PA</t>
        </is>
      </c>
      <c r="C12715" s="225" t="inlineStr">
        <is>
          <t>N2O</t>
        </is>
      </c>
      <c r="D12715" s="225" t="inlineStr">
        <is>
          <t>glass and glass products</t>
        </is>
      </c>
      <c r="E12715" s="225" t="n">
        <v>0.08203313495254939</v>
      </c>
      <c r="F12715" s="225">
        <f>INDEX($I$5:$J$12,MATCH(D12715,$I$5:$I$12,0),2)</f>
        <v/>
      </c>
    </row>
    <row r="12716" hidden="1" s="183">
      <c r="A12716" s="225" t="n">
        <v>2012</v>
      </c>
      <c r="B12716" s="225" t="inlineStr">
        <is>
          <t>SC</t>
        </is>
      </c>
      <c r="C12716" s="225" t="inlineStr">
        <is>
          <t>N2O</t>
        </is>
      </c>
      <c r="D12716" s="225" t="inlineStr">
        <is>
          <t>glass and glass products</t>
        </is>
      </c>
      <c r="E12716" s="225" t="n">
        <v>0.07286472575197039</v>
      </c>
      <c r="F12716" s="225">
        <f>INDEX($I$5:$J$12,MATCH(D12716,$I$5:$I$12,0),2)</f>
        <v/>
      </c>
    </row>
    <row r="12717" hidden="1" s="183">
      <c r="A12717" s="225" t="n">
        <v>2012</v>
      </c>
      <c r="B12717" s="225" t="inlineStr">
        <is>
          <t>TN</t>
        </is>
      </c>
      <c r="C12717" s="225" t="inlineStr">
        <is>
          <t>N2O</t>
        </is>
      </c>
      <c r="D12717" s="225" t="inlineStr">
        <is>
          <t>glass and glass products</t>
        </is>
      </c>
      <c r="E12717" s="225" t="n">
        <v>0.0362715135917645</v>
      </c>
      <c r="F12717" s="225">
        <f>INDEX($I$5:$J$12,MATCH(D12717,$I$5:$I$12,0),2)</f>
        <v/>
      </c>
    </row>
    <row r="12718" hidden="1" s="183">
      <c r="A12718" s="225" t="n">
        <v>2012</v>
      </c>
      <c r="B12718" s="225" t="inlineStr">
        <is>
          <t>TX</t>
        </is>
      </c>
      <c r="C12718" s="225" t="inlineStr">
        <is>
          <t>N2O</t>
        </is>
      </c>
      <c r="D12718" s="225" t="inlineStr">
        <is>
          <t>glass and glass products</t>
        </is>
      </c>
      <c r="E12718" s="225" t="n">
        <v>0.165031365610423</v>
      </c>
      <c r="F12718" s="225">
        <f>INDEX($I$5:$J$12,MATCH(D12718,$I$5:$I$12,0),2)</f>
        <v/>
      </c>
    </row>
    <row r="12719" hidden="1" s="183">
      <c r="A12719" s="225" t="n">
        <v>2012</v>
      </c>
      <c r="B12719" s="225" t="inlineStr">
        <is>
          <t>VA</t>
        </is>
      </c>
      <c r="C12719" s="225" t="inlineStr">
        <is>
          <t>N2O</t>
        </is>
      </c>
      <c r="D12719" s="225" t="inlineStr">
        <is>
          <t>glass and glass products</t>
        </is>
      </c>
      <c r="E12719" s="225" t="n">
        <v>0.0102139295480135</v>
      </c>
      <c r="F12719" s="225">
        <f>INDEX($I$5:$J$12,MATCH(D12719,$I$5:$I$12,0),2)</f>
        <v/>
      </c>
    </row>
    <row r="12720" hidden="1" s="183">
      <c r="A12720" s="225" t="n">
        <v>2012</v>
      </c>
      <c r="B12720" s="225" t="inlineStr">
        <is>
          <t>WA</t>
        </is>
      </c>
      <c r="C12720" s="225" t="inlineStr">
        <is>
          <t>N2O</t>
        </is>
      </c>
      <c r="D12720" s="225" t="inlineStr">
        <is>
          <t>glass and glass products</t>
        </is>
      </c>
      <c r="E12720" s="225" t="n">
        <v>0.0185780923274891</v>
      </c>
      <c r="F12720" s="225">
        <f>INDEX($I$5:$J$12,MATCH(D12720,$I$5:$I$12,0),2)</f>
        <v/>
      </c>
    </row>
    <row r="12721" hidden="1" s="183">
      <c r="A12721" s="225" t="n">
        <v>2012</v>
      </c>
      <c r="B12721" s="225" t="inlineStr">
        <is>
          <t>WI</t>
        </is>
      </c>
      <c r="C12721" s="225" t="inlineStr">
        <is>
          <t>N2O</t>
        </is>
      </c>
      <c r="D12721" s="225" t="inlineStr">
        <is>
          <t>glass and glass products</t>
        </is>
      </c>
      <c r="E12721" s="225" t="n">
        <v>0.0241273926331027</v>
      </c>
      <c r="F12721" s="225">
        <f>INDEX($I$5:$J$12,MATCH(D12721,$I$5:$I$12,0),2)</f>
        <v/>
      </c>
    </row>
    <row r="12722" hidden="1" s="183">
      <c r="A12722" s="225" t="n">
        <v>2012</v>
      </c>
      <c r="B12722" s="225" t="inlineStr">
        <is>
          <t>AR</t>
        </is>
      </c>
      <c r="C12722" s="225" t="inlineStr">
        <is>
          <t>N2O</t>
        </is>
      </c>
      <c r="D12722" s="225" t="inlineStr">
        <is>
          <t>other machinery</t>
        </is>
      </c>
      <c r="E12722" s="225" t="n">
        <v>0.00366300366300366</v>
      </c>
      <c r="F12722" s="225">
        <f>INDEX($I$5:$J$12,MATCH(D12722,$I$5:$I$12,0),2)</f>
        <v/>
      </c>
    </row>
    <row r="12723" hidden="1" s="183">
      <c r="A12723" s="225" t="n">
        <v>2012</v>
      </c>
      <c r="B12723" s="225" t="inlineStr">
        <is>
          <t>CA</t>
        </is>
      </c>
      <c r="C12723" s="225" t="inlineStr">
        <is>
          <t>N2O</t>
        </is>
      </c>
      <c r="D12723" s="225" t="inlineStr">
        <is>
          <t>other machinery</t>
        </is>
      </c>
      <c r="E12723" s="225" t="n">
        <v>0.009523809523809519</v>
      </c>
      <c r="F12723" s="225">
        <f>INDEX($I$5:$J$12,MATCH(D12723,$I$5:$I$12,0),2)</f>
        <v/>
      </c>
    </row>
    <row r="12724" hidden="1" s="183">
      <c r="A12724" s="225" t="n">
        <v>2012</v>
      </c>
      <c r="B12724" s="225" t="inlineStr">
        <is>
          <t>IA</t>
        </is>
      </c>
      <c r="C12724" s="225" t="inlineStr">
        <is>
          <t>N2O</t>
        </is>
      </c>
      <c r="D12724" s="225" t="inlineStr">
        <is>
          <t>other machinery</t>
        </is>
      </c>
      <c r="E12724" s="225" t="n">
        <v>0.0165750915750915</v>
      </c>
      <c r="F12724" s="225">
        <f>INDEX($I$5:$J$12,MATCH(D12724,$I$5:$I$12,0),2)</f>
        <v/>
      </c>
    </row>
    <row r="12725" hidden="1" s="183">
      <c r="A12725" s="225" t="n">
        <v>2012</v>
      </c>
      <c r="B12725" s="225" t="inlineStr">
        <is>
          <t>IL</t>
        </is>
      </c>
      <c r="C12725" s="225" t="inlineStr">
        <is>
          <t>N2O</t>
        </is>
      </c>
      <c r="D12725" s="225" t="inlineStr">
        <is>
          <t>other machinery</t>
        </is>
      </c>
      <c r="E12725" s="225" t="n">
        <v>0.119688644688644</v>
      </c>
      <c r="F12725" s="225">
        <f>INDEX($I$5:$J$12,MATCH(D12725,$I$5:$I$12,0),2)</f>
        <v/>
      </c>
    </row>
    <row r="12726" hidden="1" s="183">
      <c r="A12726" s="225" t="n">
        <v>2012</v>
      </c>
      <c r="B12726" s="225" t="inlineStr">
        <is>
          <t>IN</t>
        </is>
      </c>
      <c r="C12726" s="225" t="inlineStr">
        <is>
          <t>N2O</t>
        </is>
      </c>
      <c r="D12726" s="225" t="inlineStr">
        <is>
          <t>other machinery</t>
        </is>
      </c>
      <c r="E12726" s="225" t="n">
        <v>0.0182234432234432</v>
      </c>
      <c r="F12726" s="225">
        <f>INDEX($I$5:$J$12,MATCH(D12726,$I$5:$I$12,0),2)</f>
        <v/>
      </c>
    </row>
    <row r="12727" hidden="1" s="183">
      <c r="A12727" s="225" t="n">
        <v>2012</v>
      </c>
      <c r="B12727" s="225" t="inlineStr">
        <is>
          <t>KY</t>
        </is>
      </c>
      <c r="C12727" s="225" t="inlineStr">
        <is>
          <t>N2O</t>
        </is>
      </c>
      <c r="D12727" s="225" t="inlineStr">
        <is>
          <t>other machinery</t>
        </is>
      </c>
      <c r="E12727" s="225" t="n">
        <v>0.113553113553113</v>
      </c>
      <c r="F12727" s="225">
        <f>INDEX($I$5:$J$12,MATCH(D12727,$I$5:$I$12,0),2)</f>
        <v/>
      </c>
    </row>
    <row r="12728" hidden="1" s="183">
      <c r="A12728" s="225" t="n">
        <v>2012</v>
      </c>
      <c r="B12728" s="225" t="inlineStr">
        <is>
          <t>MI</t>
        </is>
      </c>
      <c r="C12728" s="225" t="inlineStr">
        <is>
          <t>N2O</t>
        </is>
      </c>
      <c r="D12728" s="225" t="inlineStr">
        <is>
          <t>other machinery</t>
        </is>
      </c>
      <c r="E12728" s="225" t="n">
        <v>0.0192307692307692</v>
      </c>
      <c r="F12728" s="225">
        <f>INDEX($I$5:$J$12,MATCH(D12728,$I$5:$I$12,0),2)</f>
        <v/>
      </c>
    </row>
    <row r="12729" hidden="1" s="183">
      <c r="A12729" s="225" t="n">
        <v>2012</v>
      </c>
      <c r="B12729" s="225" t="inlineStr">
        <is>
          <t>NE</t>
        </is>
      </c>
      <c r="C12729" s="225" t="inlineStr">
        <is>
          <t>N2O</t>
        </is>
      </c>
      <c r="D12729" s="225" t="inlineStr">
        <is>
          <t>other machinery</t>
        </is>
      </c>
      <c r="E12729" s="225" t="n">
        <v>0.00906593406593406</v>
      </c>
      <c r="F12729" s="225">
        <f>INDEX($I$5:$J$12,MATCH(D12729,$I$5:$I$12,0),2)</f>
        <v/>
      </c>
    </row>
    <row r="12730" hidden="1" s="183">
      <c r="A12730" s="225" t="n">
        <v>2012</v>
      </c>
      <c r="B12730" s="225" t="inlineStr">
        <is>
          <t>NY</t>
        </is>
      </c>
      <c r="C12730" s="225" t="inlineStr">
        <is>
          <t>N2O</t>
        </is>
      </c>
      <c r="D12730" s="225" t="inlineStr">
        <is>
          <t>other machinery</t>
        </is>
      </c>
      <c r="E12730" s="225" t="n">
        <v>0.00631868131868131</v>
      </c>
      <c r="F12730" s="225">
        <f>INDEX($I$5:$J$12,MATCH(D12730,$I$5:$I$12,0),2)</f>
        <v/>
      </c>
    </row>
    <row r="12731" hidden="1" s="183">
      <c r="A12731" s="225" t="n">
        <v>2012</v>
      </c>
      <c r="B12731" s="225" t="inlineStr">
        <is>
          <t>OH</t>
        </is>
      </c>
      <c r="C12731" s="225" t="inlineStr">
        <is>
          <t>N2O</t>
        </is>
      </c>
      <c r="D12731" s="225" t="inlineStr">
        <is>
          <t>other machinery</t>
        </is>
      </c>
      <c r="E12731" s="225" t="n">
        <v>0.00503663003663003</v>
      </c>
      <c r="F12731" s="225">
        <f>INDEX($I$5:$J$12,MATCH(D12731,$I$5:$I$12,0),2)</f>
        <v/>
      </c>
    </row>
    <row r="12732" hidden="1" s="183">
      <c r="A12732" s="225" t="n">
        <v>2012</v>
      </c>
      <c r="B12732" s="225" t="inlineStr">
        <is>
          <t>PA</t>
        </is>
      </c>
      <c r="C12732" s="225" t="inlineStr">
        <is>
          <t>N2O</t>
        </is>
      </c>
      <c r="D12732" s="225" t="inlineStr">
        <is>
          <t>other machinery</t>
        </is>
      </c>
      <c r="E12732" s="225" t="n">
        <v>0.0106227106227106</v>
      </c>
      <c r="F12732" s="225">
        <f>INDEX($I$5:$J$12,MATCH(D12732,$I$5:$I$12,0),2)</f>
        <v/>
      </c>
    </row>
    <row r="12733" hidden="1" s="183">
      <c r="A12733" s="225" t="n">
        <v>2012</v>
      </c>
      <c r="B12733" s="225" t="inlineStr">
        <is>
          <t>SC</t>
        </is>
      </c>
      <c r="C12733" s="225" t="inlineStr">
        <is>
          <t>N2O</t>
        </is>
      </c>
      <c r="D12733" s="225" t="inlineStr">
        <is>
          <t>other machinery</t>
        </is>
      </c>
      <c r="E12733" s="225" t="n">
        <v>0.00595238095238095</v>
      </c>
      <c r="F12733" s="225">
        <f>INDEX($I$5:$J$12,MATCH(D12733,$I$5:$I$12,0),2)</f>
        <v/>
      </c>
    </row>
    <row r="12734" hidden="1" s="183">
      <c r="A12734" s="225" t="n">
        <v>2012</v>
      </c>
      <c r="B12734" s="225" t="inlineStr">
        <is>
          <t>TX</t>
        </is>
      </c>
      <c r="C12734" s="225" t="inlineStr">
        <is>
          <t>N2O</t>
        </is>
      </c>
      <c r="D12734" s="225" t="inlineStr">
        <is>
          <t>other machinery</t>
        </is>
      </c>
      <c r="E12734" s="225" t="n">
        <v>0.0109890109890109</v>
      </c>
      <c r="F12734" s="225">
        <f>INDEX($I$5:$J$12,MATCH(D12734,$I$5:$I$12,0),2)</f>
        <v/>
      </c>
    </row>
    <row r="12735" hidden="1" s="183">
      <c r="A12735" s="225" t="n">
        <v>2012</v>
      </c>
      <c r="B12735" s="225" t="inlineStr">
        <is>
          <t>WI</t>
        </is>
      </c>
      <c r="C12735" s="225" t="inlineStr">
        <is>
          <t>N2O</t>
        </is>
      </c>
      <c r="D12735" s="225" t="inlineStr">
        <is>
          <t>other machinery</t>
        </is>
      </c>
      <c r="E12735" s="225" t="n">
        <v>0.651556776556776</v>
      </c>
      <c r="F12735" s="225">
        <f>INDEX($I$5:$J$12,MATCH(D12735,$I$5:$I$12,0),2)</f>
        <v/>
      </c>
    </row>
    <row r="12736" hidden="1" s="183">
      <c r="A12736" s="225" t="n">
        <v>2013</v>
      </c>
      <c r="B12736" s="225" t="inlineStr">
        <is>
          <t>AR</t>
        </is>
      </c>
      <c r="C12736" s="225" t="inlineStr">
        <is>
          <t>CH4</t>
        </is>
      </c>
      <c r="D12736" s="225" t="inlineStr">
        <is>
          <t>other machinery</t>
        </is>
      </c>
      <c r="E12736" s="225" t="n">
        <v>0.0150954144118484</v>
      </c>
      <c r="F12736" s="225">
        <f>INDEX($I$5:$J$12,MATCH(D12736,$I$5:$I$12,0),2)</f>
        <v/>
      </c>
    </row>
    <row r="12737" hidden="1" s="183">
      <c r="A12737" s="225" t="n">
        <v>2013</v>
      </c>
      <c r="B12737" s="225" t="inlineStr">
        <is>
          <t>CA</t>
        </is>
      </c>
      <c r="C12737" s="225" t="inlineStr">
        <is>
          <t>CH4</t>
        </is>
      </c>
      <c r="D12737" s="225" t="inlineStr">
        <is>
          <t>other machinery</t>
        </is>
      </c>
      <c r="E12737" s="225" t="n">
        <v>0.02022215892908</v>
      </c>
      <c r="F12737" s="225">
        <f>INDEX($I$5:$J$12,MATCH(D12737,$I$5:$I$12,0),2)</f>
        <v/>
      </c>
    </row>
    <row r="12738" hidden="1" s="183">
      <c r="A12738" s="225" t="n">
        <v>2013</v>
      </c>
      <c r="B12738" s="225" t="inlineStr">
        <is>
          <t>IA</t>
        </is>
      </c>
      <c r="C12738" s="225" t="inlineStr">
        <is>
          <t>CH4</t>
        </is>
      </c>
      <c r="D12738" s="225" t="inlineStr">
        <is>
          <t>other machinery</t>
        </is>
      </c>
      <c r="E12738" s="225" t="n">
        <v>0.0361720307604671</v>
      </c>
      <c r="F12738" s="225">
        <f>INDEX($I$5:$J$12,MATCH(D12738,$I$5:$I$12,0),2)</f>
        <v/>
      </c>
    </row>
    <row r="12739" hidden="1" s="183">
      <c r="A12739" s="225" t="n">
        <v>2013</v>
      </c>
      <c r="B12739" s="225" t="inlineStr">
        <is>
          <t>IL</t>
        </is>
      </c>
      <c r="C12739" s="225" t="inlineStr">
        <is>
          <t>CH4</t>
        </is>
      </c>
      <c r="D12739" s="225" t="inlineStr">
        <is>
          <t>other machinery</t>
        </is>
      </c>
      <c r="E12739" s="225" t="n">
        <v>0.305895756194816</v>
      </c>
      <c r="F12739" s="225">
        <f>INDEX($I$5:$J$12,MATCH(D12739,$I$5:$I$12,0),2)</f>
        <v/>
      </c>
    </row>
    <row r="12740" hidden="1" s="183">
      <c r="A12740" s="225" t="n">
        <v>2013</v>
      </c>
      <c r="B12740" s="225" t="inlineStr">
        <is>
          <t>IN</t>
        </is>
      </c>
      <c r="C12740" s="225" t="inlineStr">
        <is>
          <t>CH4</t>
        </is>
      </c>
      <c r="D12740" s="225" t="inlineStr">
        <is>
          <t>other machinery</t>
        </is>
      </c>
      <c r="E12740" s="225" t="n">
        <v>0.0318997436627741</v>
      </c>
      <c r="F12740" s="225">
        <f>INDEX($I$5:$J$12,MATCH(D12740,$I$5:$I$12,0),2)</f>
        <v/>
      </c>
    </row>
    <row r="12741" hidden="1" s="183">
      <c r="A12741" s="225" t="n">
        <v>2013</v>
      </c>
      <c r="B12741" s="225" t="inlineStr">
        <is>
          <t>KY</t>
        </is>
      </c>
      <c r="C12741" s="225" t="inlineStr">
        <is>
          <t>CH4</t>
        </is>
      </c>
      <c r="D12741" s="225" t="inlineStr">
        <is>
          <t>other machinery</t>
        </is>
      </c>
      <c r="E12741" s="225" t="n">
        <v>0.230133864995727</v>
      </c>
      <c r="F12741" s="225">
        <f>INDEX($I$5:$J$12,MATCH(D12741,$I$5:$I$12,0),2)</f>
        <v/>
      </c>
    </row>
    <row r="12742" hidden="1" s="183">
      <c r="A12742" s="225" t="n">
        <v>2013</v>
      </c>
      <c r="B12742" s="225" t="inlineStr">
        <is>
          <t>MI</t>
        </is>
      </c>
      <c r="C12742" s="225" t="inlineStr">
        <is>
          <t>CH4</t>
        </is>
      </c>
      <c r="D12742" s="225" t="inlineStr">
        <is>
          <t>other machinery</t>
        </is>
      </c>
      <c r="E12742" s="225" t="n">
        <v>0.0304756479635431</v>
      </c>
      <c r="F12742" s="225">
        <f>INDEX($I$5:$J$12,MATCH(D12742,$I$5:$I$12,0),2)</f>
        <v/>
      </c>
    </row>
    <row r="12743" hidden="1" s="183">
      <c r="A12743" s="225" t="n">
        <v>2013</v>
      </c>
      <c r="B12743" s="225" t="inlineStr">
        <is>
          <t>NE</t>
        </is>
      </c>
      <c r="C12743" s="225" t="inlineStr">
        <is>
          <t>CH4</t>
        </is>
      </c>
      <c r="D12743" s="225" t="inlineStr">
        <is>
          <t>other machinery</t>
        </is>
      </c>
      <c r="E12743" s="225" t="n">
        <v>0.0304756479635431</v>
      </c>
      <c r="F12743" s="225">
        <f>INDEX($I$5:$J$12,MATCH(D12743,$I$5:$I$12,0),2)</f>
        <v/>
      </c>
    </row>
    <row r="12744" hidden="1" s="183">
      <c r="A12744" s="225" t="n">
        <v>2013</v>
      </c>
      <c r="B12744" s="225" t="inlineStr">
        <is>
          <t>NY</t>
        </is>
      </c>
      <c r="C12744" s="225" t="inlineStr">
        <is>
          <t>CH4</t>
        </is>
      </c>
      <c r="D12744" s="225" t="inlineStr">
        <is>
          <t>other machinery</t>
        </is>
      </c>
      <c r="E12744" s="225" t="n">
        <v>0.181714611221874</v>
      </c>
      <c r="F12744" s="225">
        <f>INDEX($I$5:$J$12,MATCH(D12744,$I$5:$I$12,0),2)</f>
        <v/>
      </c>
    </row>
    <row r="12745" hidden="1" s="183">
      <c r="A12745" s="225" t="n">
        <v>2013</v>
      </c>
      <c r="B12745" s="225" t="inlineStr">
        <is>
          <t>OH</t>
        </is>
      </c>
      <c r="C12745" s="225" t="inlineStr">
        <is>
          <t>CH4</t>
        </is>
      </c>
      <c r="D12745" s="225" t="inlineStr">
        <is>
          <t>other machinery</t>
        </is>
      </c>
      <c r="E12745" s="225" t="n">
        <v>0.0168043292509256</v>
      </c>
      <c r="F12745" s="225">
        <f>INDEX($I$5:$J$12,MATCH(D12745,$I$5:$I$12,0),2)</f>
        <v/>
      </c>
    </row>
    <row r="12746" hidden="1" s="183">
      <c r="A12746" s="225" t="n">
        <v>2013</v>
      </c>
      <c r="B12746" s="225" t="inlineStr">
        <is>
          <t>PA</t>
        </is>
      </c>
      <c r="C12746" s="225" t="inlineStr">
        <is>
          <t>CH4</t>
        </is>
      </c>
      <c r="D12746" s="225" t="inlineStr">
        <is>
          <t>other machinery</t>
        </is>
      </c>
      <c r="E12746" s="225" t="n">
        <v>0.00341782967815437</v>
      </c>
      <c r="F12746" s="225">
        <f>INDEX($I$5:$J$12,MATCH(D12746,$I$5:$I$12,0),2)</f>
        <v/>
      </c>
    </row>
    <row r="12747" hidden="1" s="183">
      <c r="A12747" s="225" t="n">
        <v>2013</v>
      </c>
      <c r="B12747" s="225" t="inlineStr">
        <is>
          <t>SC</t>
        </is>
      </c>
      <c r="C12747" s="225" t="inlineStr">
        <is>
          <t>CH4</t>
        </is>
      </c>
      <c r="D12747" s="225" t="inlineStr">
        <is>
          <t>other machinery</t>
        </is>
      </c>
      <c r="E12747" s="225" t="n">
        <v>0.009683850754770721</v>
      </c>
      <c r="F12747" s="225">
        <f>INDEX($I$5:$J$12,MATCH(D12747,$I$5:$I$12,0),2)</f>
        <v/>
      </c>
    </row>
    <row r="12748" hidden="1" s="183">
      <c r="A12748" s="225" t="n">
        <v>2013</v>
      </c>
      <c r="B12748" s="225" t="inlineStr">
        <is>
          <t>TX</t>
        </is>
      </c>
      <c r="C12748" s="225" t="inlineStr">
        <is>
          <t>CH4</t>
        </is>
      </c>
      <c r="D12748" s="225" t="inlineStr">
        <is>
          <t>other machinery</t>
        </is>
      </c>
      <c r="E12748" s="225" t="n">
        <v>0.0207917972087724</v>
      </c>
      <c r="F12748" s="225">
        <f>INDEX($I$5:$J$12,MATCH(D12748,$I$5:$I$12,0),2)</f>
        <v/>
      </c>
    </row>
    <row r="12749" hidden="1" s="183">
      <c r="A12749" s="225" t="n">
        <v>2013</v>
      </c>
      <c r="B12749" s="225" t="inlineStr">
        <is>
          <t>WI</t>
        </is>
      </c>
      <c r="C12749" s="225" t="inlineStr">
        <is>
          <t>CH4</t>
        </is>
      </c>
      <c r="D12749" s="225" t="inlineStr">
        <is>
          <t>other machinery</t>
        </is>
      </c>
      <c r="E12749" s="225" t="n">
        <v>0.06721731700370261</v>
      </c>
      <c r="F12749" s="225">
        <f>INDEX($I$5:$J$12,MATCH(D12749,$I$5:$I$12,0),2)</f>
        <v/>
      </c>
    </row>
    <row r="12750" hidden="1" s="183">
      <c r="A12750" s="225" t="n">
        <v>2013</v>
      </c>
      <c r="B12750" s="225" t="inlineStr">
        <is>
          <t>AR</t>
        </is>
      </c>
      <c r="C12750" s="225" t="inlineStr">
        <is>
          <t>CH4</t>
        </is>
      </c>
      <c r="D12750" s="225" t="inlineStr">
        <is>
          <t>wood products</t>
        </is>
      </c>
      <c r="E12750" s="225" t="n">
        <v>0.00106222057884298</v>
      </c>
      <c r="F12750" s="225">
        <f>INDEX($I$5:$J$12,MATCH(D12750,$I$5:$I$12,0),2)</f>
        <v/>
      </c>
    </row>
    <row r="12751" hidden="1" s="183">
      <c r="A12751" s="225" t="n">
        <v>2013</v>
      </c>
      <c r="B12751" s="225" t="inlineStr">
        <is>
          <t>CA</t>
        </is>
      </c>
      <c r="C12751" s="225" t="inlineStr">
        <is>
          <t>CH4</t>
        </is>
      </c>
      <c r="D12751" s="225" t="inlineStr">
        <is>
          <t>wood products</t>
        </is>
      </c>
      <c r="E12751" s="225" t="n">
        <v>0.00539177787488655</v>
      </c>
      <c r="F12751" s="225">
        <f>INDEX($I$5:$J$12,MATCH(D12751,$I$5:$I$12,0),2)</f>
        <v/>
      </c>
    </row>
    <row r="12752" hidden="1" s="183">
      <c r="A12752" s="225" t="n">
        <v>2013</v>
      </c>
      <c r="B12752" s="225" t="inlineStr">
        <is>
          <t>IL</t>
        </is>
      </c>
      <c r="C12752" s="225" t="inlineStr">
        <is>
          <t>CH4</t>
        </is>
      </c>
      <c r="D12752" s="225" t="inlineStr">
        <is>
          <t>wood products</t>
        </is>
      </c>
      <c r="E12752" s="242" t="n">
        <v>5.88255067397223e-05</v>
      </c>
      <c r="F12752" s="225">
        <f>INDEX($I$5:$J$12,MATCH(D12752,$I$5:$I$12,0),2)</f>
        <v/>
      </c>
    </row>
    <row r="12753" hidden="1" s="183">
      <c r="A12753" s="225" t="n">
        <v>2013</v>
      </c>
      <c r="B12753" s="225" t="inlineStr">
        <is>
          <t>LA</t>
        </is>
      </c>
      <c r="C12753" s="225" t="inlineStr">
        <is>
          <t>CH4</t>
        </is>
      </c>
      <c r="D12753" s="225" t="inlineStr">
        <is>
          <t>wood products</t>
        </is>
      </c>
      <c r="E12753" s="225" t="n">
        <v>0.000129416114827389</v>
      </c>
      <c r="F12753" s="225">
        <f>INDEX($I$5:$J$12,MATCH(D12753,$I$5:$I$12,0),2)</f>
        <v/>
      </c>
    </row>
    <row r="12754" hidden="1" s="183">
      <c r="A12754" s="225" t="n">
        <v>2013</v>
      </c>
      <c r="B12754" s="225" t="inlineStr">
        <is>
          <t>MI</t>
        </is>
      </c>
      <c r="C12754" s="225" t="inlineStr">
        <is>
          <t>CH4</t>
        </is>
      </c>
      <c r="D12754" s="225" t="inlineStr">
        <is>
          <t>wood products</t>
        </is>
      </c>
      <c r="E12754" s="225" t="n">
        <v>0.00559850751285757</v>
      </c>
      <c r="F12754" s="225">
        <f>INDEX($I$5:$J$12,MATCH(D12754,$I$5:$I$12,0),2)</f>
        <v/>
      </c>
    </row>
    <row r="12755" hidden="1" s="183">
      <c r="A12755" s="225" t="n">
        <v>2013</v>
      </c>
      <c r="B12755" s="225" t="inlineStr">
        <is>
          <t>MT</t>
        </is>
      </c>
      <c r="C12755" s="225" t="inlineStr">
        <is>
          <t>CH4</t>
        </is>
      </c>
      <c r="D12755" s="225" t="inlineStr">
        <is>
          <t>wood products</t>
        </is>
      </c>
      <c r="E12755" s="225" t="n">
        <v>0.0325725234461662</v>
      </c>
      <c r="F12755" s="225">
        <f>INDEX($I$5:$J$12,MATCH(D12755,$I$5:$I$12,0),2)</f>
        <v/>
      </c>
    </row>
    <row r="12756" hidden="1" s="183">
      <c r="A12756" s="225" t="n">
        <v>2013</v>
      </c>
      <c r="B12756" s="225" t="inlineStr">
        <is>
          <t>OR</t>
        </is>
      </c>
      <c r="C12756" s="225" t="inlineStr">
        <is>
          <t>CH4</t>
        </is>
      </c>
      <c r="D12756" s="225" t="inlineStr">
        <is>
          <t>wood products</t>
        </is>
      </c>
      <c r="E12756" s="225" t="n">
        <v>0.910677669837641</v>
      </c>
      <c r="F12756" s="225">
        <f>INDEX($I$5:$J$12,MATCH(D12756,$I$5:$I$12,0),2)</f>
        <v/>
      </c>
    </row>
    <row r="12757" hidden="1" s="183">
      <c r="A12757" s="225" t="n">
        <v>2013</v>
      </c>
      <c r="B12757" s="225" t="inlineStr">
        <is>
          <t>PA</t>
        </is>
      </c>
      <c r="C12757" s="225" t="inlineStr">
        <is>
          <t>CH4</t>
        </is>
      </c>
      <c r="D12757" s="225" t="inlineStr">
        <is>
          <t>wood products</t>
        </is>
      </c>
      <c r="E12757" s="225" t="n">
        <v>0.0279790917341759</v>
      </c>
      <c r="F12757" s="225">
        <f>INDEX($I$5:$J$12,MATCH(D12757,$I$5:$I$12,0),2)</f>
        <v/>
      </c>
    </row>
    <row r="12758" hidden="1" s="183">
      <c r="A12758" s="225" t="n">
        <v>2013</v>
      </c>
      <c r="B12758" s="225" t="inlineStr">
        <is>
          <t>SC</t>
        </is>
      </c>
      <c r="C12758" s="225" t="inlineStr">
        <is>
          <t>CH4</t>
        </is>
      </c>
      <c r="D12758" s="225" t="inlineStr">
        <is>
          <t>wood products</t>
        </is>
      </c>
      <c r="E12758" s="225" t="n">
        <v>0.00154122827658072</v>
      </c>
      <c r="F12758" s="225">
        <f>INDEX($I$5:$J$12,MATCH(D12758,$I$5:$I$12,0),2)</f>
        <v/>
      </c>
    </row>
    <row r="12759" hidden="1" s="183">
      <c r="A12759" s="225" t="n">
        <v>2013</v>
      </c>
      <c r="B12759" s="225" t="inlineStr">
        <is>
          <t>TX</t>
        </is>
      </c>
      <c r="C12759" s="225" t="inlineStr">
        <is>
          <t>CH4</t>
        </is>
      </c>
      <c r="D12759" s="225" t="inlineStr">
        <is>
          <t>wood products</t>
        </is>
      </c>
      <c r="E12759" s="225" t="n">
        <v>0.0021815859356617</v>
      </c>
      <c r="F12759" s="225">
        <f>INDEX($I$5:$J$12,MATCH(D12759,$I$5:$I$12,0),2)</f>
        <v/>
      </c>
    </row>
    <row r="12760" hidden="1" s="183">
      <c r="A12760" s="225" t="n">
        <v>2013</v>
      </c>
      <c r="B12760" s="225" t="inlineStr">
        <is>
          <t>VA</t>
        </is>
      </c>
      <c r="C12760" s="225" t="inlineStr">
        <is>
          <t>CH4</t>
        </is>
      </c>
      <c r="D12760" s="225" t="inlineStr">
        <is>
          <t>wood products</t>
        </is>
      </c>
      <c r="E12760" s="225" t="n">
        <v>0.000447073851221889</v>
      </c>
      <c r="F12760" s="225">
        <f>INDEX($I$5:$J$12,MATCH(D12760,$I$5:$I$12,0),2)</f>
        <v/>
      </c>
    </row>
    <row r="12761" hidden="1" s="183">
      <c r="A12761" s="225" t="n">
        <v>2013</v>
      </c>
      <c r="B12761" s="225" t="inlineStr">
        <is>
          <t>WA</t>
        </is>
      </c>
      <c r="C12761" s="225" t="inlineStr">
        <is>
          <t>CH4</t>
        </is>
      </c>
      <c r="D12761" s="225" t="inlineStr">
        <is>
          <t>wood products</t>
        </is>
      </c>
      <c r="E12761" s="225" t="n">
        <v>0.00741537530673299</v>
      </c>
      <c r="F12761" s="225">
        <f>INDEX($I$5:$J$12,MATCH(D12761,$I$5:$I$12,0),2)</f>
        <v/>
      </c>
    </row>
    <row r="12762" hidden="1" s="183">
      <c r="A12762" s="225" t="n">
        <v>2013</v>
      </c>
      <c r="B12762" s="225" t="inlineStr">
        <is>
          <t>WI</t>
        </is>
      </c>
      <c r="C12762" s="225" t="inlineStr">
        <is>
          <t>CH4</t>
        </is>
      </c>
      <c r="D12762" s="225" t="inlineStr">
        <is>
          <t>wood products</t>
        </is>
      </c>
      <c r="E12762" s="225" t="n">
        <v>0.00494470402366466</v>
      </c>
      <c r="F12762" s="225">
        <f>INDEX($I$5:$J$12,MATCH(D12762,$I$5:$I$12,0),2)</f>
        <v/>
      </c>
    </row>
    <row r="12763" hidden="1" s="183">
      <c r="A12763" s="225" t="n">
        <v>2013</v>
      </c>
      <c r="B12763" s="225" t="inlineStr">
        <is>
          <t>AR</t>
        </is>
      </c>
      <c r="C12763" s="225" t="inlineStr">
        <is>
          <t>CO2</t>
        </is>
      </c>
      <c r="D12763" s="225" t="inlineStr">
        <is>
          <t>glass and glass products</t>
        </is>
      </c>
      <c r="E12763" s="225" t="n">
        <v>0.000821085429297624</v>
      </c>
      <c r="F12763" s="225">
        <f>INDEX($I$5:$J$12,MATCH(D12763,$I$5:$I$12,0),2)</f>
        <v/>
      </c>
    </row>
    <row r="12764" hidden="1" s="183">
      <c r="A12764" s="225" t="n">
        <v>2013</v>
      </c>
      <c r="B12764" s="225" t="inlineStr">
        <is>
          <t>CA</t>
        </is>
      </c>
      <c r="C12764" s="225" t="inlineStr">
        <is>
          <t>CO2</t>
        </is>
      </c>
      <c r="D12764" s="225" t="inlineStr">
        <is>
          <t>glass and glass products</t>
        </is>
      </c>
      <c r="E12764" s="225" t="n">
        <v>0.09070841249610261</v>
      </c>
      <c r="F12764" s="225">
        <f>INDEX($I$5:$J$12,MATCH(D12764,$I$5:$I$12,0),2)</f>
        <v/>
      </c>
    </row>
    <row r="12765" hidden="1" s="183">
      <c r="A12765" s="225" t="n">
        <v>2013</v>
      </c>
      <c r="B12765" s="225" t="inlineStr">
        <is>
          <t>CO</t>
        </is>
      </c>
      <c r="C12765" s="225" t="inlineStr">
        <is>
          <t>CO2</t>
        </is>
      </c>
      <c r="D12765" s="225" t="inlineStr">
        <is>
          <t>glass and glass products</t>
        </is>
      </c>
      <c r="E12765" s="225" t="n">
        <v>0.0230909358699193</v>
      </c>
      <c r="F12765" s="225">
        <f>INDEX($I$5:$J$12,MATCH(D12765,$I$5:$I$12,0),2)</f>
        <v/>
      </c>
    </row>
    <row r="12766" hidden="1" s="183">
      <c r="A12766" s="225" t="n">
        <v>2013</v>
      </c>
      <c r="B12766" s="225" t="inlineStr">
        <is>
          <t>FL</t>
        </is>
      </c>
      <c r="C12766" s="225" t="inlineStr">
        <is>
          <t>CO2</t>
        </is>
      </c>
      <c r="D12766" s="225" t="inlineStr">
        <is>
          <t>glass and glass products</t>
        </is>
      </c>
      <c r="E12766" s="225" t="n">
        <v>0.008196803633223551</v>
      </c>
      <c r="F12766" s="225">
        <f>INDEX($I$5:$J$12,MATCH(D12766,$I$5:$I$12,0),2)</f>
        <v/>
      </c>
    </row>
    <row r="12767" hidden="1" s="183">
      <c r="A12767" s="225" t="n">
        <v>2013</v>
      </c>
      <c r="B12767" s="225" t="inlineStr">
        <is>
          <t>GA</t>
        </is>
      </c>
      <c r="C12767" s="225" t="inlineStr">
        <is>
          <t>CO2</t>
        </is>
      </c>
      <c r="D12767" s="225" t="inlineStr">
        <is>
          <t>glass and glass products</t>
        </is>
      </c>
      <c r="E12767" s="225" t="n">
        <v>0.0229929399392675</v>
      </c>
      <c r="F12767" s="225">
        <f>INDEX($I$5:$J$12,MATCH(D12767,$I$5:$I$12,0),2)</f>
        <v/>
      </c>
    </row>
    <row r="12768" hidden="1" s="183">
      <c r="A12768" s="225" t="n">
        <v>2013</v>
      </c>
      <c r="B12768" s="225" t="inlineStr">
        <is>
          <t>IA</t>
        </is>
      </c>
      <c r="C12768" s="225" t="inlineStr">
        <is>
          <t>CO2</t>
        </is>
      </c>
      <c r="D12768" s="225" t="inlineStr">
        <is>
          <t>glass and glass products</t>
        </is>
      </c>
      <c r="E12768" s="225" t="n">
        <v>0.0182715966803634</v>
      </c>
      <c r="F12768" s="225">
        <f>INDEX($I$5:$J$12,MATCH(D12768,$I$5:$I$12,0),2)</f>
        <v/>
      </c>
    </row>
    <row r="12769" hidden="1" s="183">
      <c r="A12769" s="225" t="n">
        <v>2013</v>
      </c>
      <c r="B12769" s="225" t="inlineStr">
        <is>
          <t>IL</t>
        </is>
      </c>
      <c r="C12769" s="225" t="inlineStr">
        <is>
          <t>CO2</t>
        </is>
      </c>
      <c r="D12769" s="225" t="inlineStr">
        <is>
          <t>glass and glass products</t>
        </is>
      </c>
      <c r="E12769" s="225" t="n">
        <v>0.050862510138491</v>
      </c>
      <c r="F12769" s="225">
        <f>INDEX($I$5:$J$12,MATCH(D12769,$I$5:$I$12,0),2)</f>
        <v/>
      </c>
    </row>
    <row r="12770" hidden="1" s="183">
      <c r="A12770" s="225" t="n">
        <v>2013</v>
      </c>
      <c r="B12770" s="225" t="inlineStr">
        <is>
          <t>IN</t>
        </is>
      </c>
      <c r="C12770" s="225" t="inlineStr">
        <is>
          <t>CO2</t>
        </is>
      </c>
      <c r="D12770" s="225" t="inlineStr">
        <is>
          <t>glass and glass products</t>
        </is>
      </c>
      <c r="E12770" s="225" t="n">
        <v>0.0393407712446717</v>
      </c>
      <c r="F12770" s="225">
        <f>INDEX($I$5:$J$12,MATCH(D12770,$I$5:$I$12,0),2)</f>
        <v/>
      </c>
    </row>
    <row r="12771" hidden="1" s="183">
      <c r="A12771" s="225" t="n">
        <v>2013</v>
      </c>
      <c r="B12771" s="225" t="inlineStr">
        <is>
          <t>KS</t>
        </is>
      </c>
      <c r="C12771" s="225" t="inlineStr">
        <is>
          <t>CO2</t>
        </is>
      </c>
      <c r="D12771" s="225" t="inlineStr">
        <is>
          <t>glass and glass products</t>
        </is>
      </c>
      <c r="E12771" s="225" t="n">
        <v>0.0123950071871103</v>
      </c>
      <c r="F12771" s="225">
        <f>INDEX($I$5:$J$12,MATCH(D12771,$I$5:$I$12,0),2)</f>
        <v/>
      </c>
    </row>
    <row r="12772" hidden="1" s="183">
      <c r="A12772" s="225" t="n">
        <v>2013</v>
      </c>
      <c r="B12772" s="225" t="inlineStr">
        <is>
          <t>KY</t>
        </is>
      </c>
      <c r="C12772" s="225" t="inlineStr">
        <is>
          <t>CO2</t>
        </is>
      </c>
      <c r="D12772" s="225" t="inlineStr">
        <is>
          <t>glass and glass products</t>
        </is>
      </c>
      <c r="E12772" s="225" t="n">
        <v>0.0112135643881872</v>
      </c>
      <c r="F12772" s="225">
        <f>INDEX($I$5:$J$12,MATCH(D12772,$I$5:$I$12,0),2)</f>
        <v/>
      </c>
    </row>
    <row r="12773" hidden="1" s="183">
      <c r="A12773" s="225" t="n">
        <v>2013</v>
      </c>
      <c r="B12773" s="225" t="inlineStr">
        <is>
          <t>LA</t>
        </is>
      </c>
      <c r="C12773" s="225" t="inlineStr">
        <is>
          <t>CO2</t>
        </is>
      </c>
      <c r="D12773" s="225" t="inlineStr">
        <is>
          <t>glass and glass products</t>
        </is>
      </c>
      <c r="E12773" s="225" t="n">
        <v>0.019887583342923</v>
      </c>
      <c r="F12773" s="225">
        <f>INDEX($I$5:$J$12,MATCH(D12773,$I$5:$I$12,0),2)</f>
        <v/>
      </c>
    </row>
    <row r="12774" hidden="1" s="183">
      <c r="A12774" s="225" t="n">
        <v>2013</v>
      </c>
      <c r="B12774" s="225" t="inlineStr">
        <is>
          <t>MA</t>
        </is>
      </c>
      <c r="C12774" s="225" t="inlineStr">
        <is>
          <t>CO2</t>
        </is>
      </c>
      <c r="D12774" s="225" t="inlineStr">
        <is>
          <t>glass and glass products</t>
        </is>
      </c>
      <c r="E12774" s="225" t="n">
        <v>0.00527007347010826</v>
      </c>
      <c r="F12774" s="225">
        <f>INDEX($I$5:$J$12,MATCH(D12774,$I$5:$I$12,0),2)</f>
        <v/>
      </c>
    </row>
    <row r="12775" hidden="1" s="183">
      <c r="A12775" s="225" t="n">
        <v>2013</v>
      </c>
      <c r="B12775" s="225" t="inlineStr">
        <is>
          <t>MI</t>
        </is>
      </c>
      <c r="C12775" s="225" t="inlineStr">
        <is>
          <t>CO2</t>
        </is>
      </c>
      <c r="D12775" s="225" t="inlineStr">
        <is>
          <t>glass and glass products</t>
        </is>
      </c>
      <c r="E12775" s="225" t="n">
        <v>0.021047059617444</v>
      </c>
      <c r="F12775" s="225">
        <f>INDEX($I$5:$J$12,MATCH(D12775,$I$5:$I$12,0),2)</f>
        <v/>
      </c>
    </row>
    <row r="12776" hidden="1" s="183">
      <c r="A12776" s="225" t="n">
        <v>2013</v>
      </c>
      <c r="B12776" s="225" t="inlineStr">
        <is>
          <t>MN</t>
        </is>
      </c>
      <c r="C12776" s="225" t="inlineStr">
        <is>
          <t>CO2</t>
        </is>
      </c>
      <c r="D12776" s="225" t="inlineStr">
        <is>
          <t>glass and glass products</t>
        </is>
      </c>
      <c r="E12776" s="225" t="n">
        <v>0.009677095059738549</v>
      </c>
      <c r="F12776" s="225">
        <f>INDEX($I$5:$J$12,MATCH(D12776,$I$5:$I$12,0),2)</f>
        <v/>
      </c>
    </row>
    <row r="12777" hidden="1" s="183">
      <c r="A12777" s="225" t="n">
        <v>2013</v>
      </c>
      <c r="B12777" s="225" t="inlineStr">
        <is>
          <t>MO</t>
        </is>
      </c>
      <c r="C12777" s="225" t="inlineStr">
        <is>
          <t>CO2</t>
        </is>
      </c>
      <c r="D12777" s="225" t="inlineStr">
        <is>
          <t>glass and glass products</t>
        </is>
      </c>
      <c r="E12777" s="225" t="n">
        <v>0.0193561567171009</v>
      </c>
      <c r="F12777" s="225">
        <f>INDEX($I$5:$J$12,MATCH(D12777,$I$5:$I$12,0),2)</f>
        <v/>
      </c>
    </row>
    <row r="12778" hidden="1" s="183">
      <c r="A12778" s="225" t="n">
        <v>2013</v>
      </c>
      <c r="B12778" s="225" t="inlineStr">
        <is>
          <t>NC</t>
        </is>
      </c>
      <c r="C12778" s="225" t="inlineStr">
        <is>
          <t>CO2</t>
        </is>
      </c>
      <c r="D12778" s="225" t="inlineStr">
        <is>
          <t>glass and glass products</t>
        </is>
      </c>
      <c r="E12778" s="225" t="n">
        <v>0.09358973775433049</v>
      </c>
      <c r="F12778" s="225">
        <f>INDEX($I$5:$J$12,MATCH(D12778,$I$5:$I$12,0),2)</f>
        <v/>
      </c>
    </row>
    <row r="12779" hidden="1" s="183">
      <c r="A12779" s="225" t="n">
        <v>2013</v>
      </c>
      <c r="B12779" s="225" t="inlineStr">
        <is>
          <t>NJ</t>
        </is>
      </c>
      <c r="C12779" s="225" t="inlineStr">
        <is>
          <t>CO2</t>
        </is>
      </c>
      <c r="D12779" s="225" t="inlineStr">
        <is>
          <t>glass and glass products</t>
        </is>
      </c>
      <c r="E12779" s="225" t="n">
        <v>0.0283005766608448</v>
      </c>
      <c r="F12779" s="225">
        <f>INDEX($I$5:$J$12,MATCH(D12779,$I$5:$I$12,0),2)</f>
        <v/>
      </c>
    </row>
    <row r="12780" hidden="1" s="183">
      <c r="A12780" s="225" t="n">
        <v>2013</v>
      </c>
      <c r="B12780" s="225" t="inlineStr">
        <is>
          <t>NY</t>
        </is>
      </c>
      <c r="C12780" s="225" t="inlineStr">
        <is>
          <t>CO2</t>
        </is>
      </c>
      <c r="D12780" s="225" t="inlineStr">
        <is>
          <t>glass and glass products</t>
        </is>
      </c>
      <c r="E12780" s="225" t="n">
        <v>0.0403448120956786</v>
      </c>
      <c r="F12780" s="225">
        <f>INDEX($I$5:$J$12,MATCH(D12780,$I$5:$I$12,0),2)</f>
        <v/>
      </c>
    </row>
    <row r="12781" hidden="1" s="183">
      <c r="A12781" s="225" t="n">
        <v>2013</v>
      </c>
      <c r="B12781" s="225" t="inlineStr">
        <is>
          <t>OH</t>
        </is>
      </c>
      <c r="C12781" s="225" t="inlineStr">
        <is>
          <t>CO2</t>
        </is>
      </c>
      <c r="D12781" s="225" t="inlineStr">
        <is>
          <t>glass and glass products</t>
        </is>
      </c>
      <c r="E12781" s="225" t="n">
        <v>0.0659931040945106</v>
      </c>
      <c r="F12781" s="225">
        <f>INDEX($I$5:$J$12,MATCH(D12781,$I$5:$I$12,0),2)</f>
        <v/>
      </c>
    </row>
    <row r="12782" hidden="1" s="183">
      <c r="A12782" s="225" t="n">
        <v>2013</v>
      </c>
      <c r="B12782" s="225" t="inlineStr">
        <is>
          <t>OK</t>
        </is>
      </c>
      <c r="C12782" s="225" t="inlineStr">
        <is>
          <t>CO2</t>
        </is>
      </c>
      <c r="D12782" s="225" t="inlineStr">
        <is>
          <t>glass and glass products</t>
        </is>
      </c>
      <c r="E12782" s="225" t="n">
        <v>0.0454997097351381</v>
      </c>
      <c r="F12782" s="225">
        <f>INDEX($I$5:$J$12,MATCH(D12782,$I$5:$I$12,0),2)</f>
        <v/>
      </c>
    </row>
    <row r="12783" hidden="1" s="183">
      <c r="A12783" s="225" t="n">
        <v>2013</v>
      </c>
      <c r="B12783" s="225" t="inlineStr">
        <is>
          <t>OR</t>
        </is>
      </c>
      <c r="C12783" s="225" t="inlineStr">
        <is>
          <t>CO2</t>
        </is>
      </c>
      <c r="D12783" s="225" t="inlineStr">
        <is>
          <t>glass and glass products</t>
        </is>
      </c>
      <c r="E12783" s="225" t="n">
        <v>0.00549364717229977</v>
      </c>
      <c r="F12783" s="225">
        <f>INDEX($I$5:$J$12,MATCH(D12783,$I$5:$I$12,0),2)</f>
        <v/>
      </c>
    </row>
    <row r="12784" hidden="1" s="183">
      <c r="A12784" s="225" t="n">
        <v>2013</v>
      </c>
      <c r="B12784" s="225" t="inlineStr">
        <is>
          <t>PA</t>
        </is>
      </c>
      <c r="C12784" s="225" t="inlineStr">
        <is>
          <t>CO2</t>
        </is>
      </c>
      <c r="D12784" s="225" t="inlineStr">
        <is>
          <t>glass and glass products</t>
        </is>
      </c>
      <c r="E12784" s="225" t="n">
        <v>0.0887781165328077</v>
      </c>
      <c r="F12784" s="225">
        <f>INDEX($I$5:$J$12,MATCH(D12784,$I$5:$I$12,0),2)</f>
        <v/>
      </c>
    </row>
    <row r="12785" hidden="1" s="183">
      <c r="A12785" s="225" t="n">
        <v>2013</v>
      </c>
      <c r="B12785" s="225" t="inlineStr">
        <is>
          <t>SC</t>
        </is>
      </c>
      <c r="C12785" s="225" t="inlineStr">
        <is>
          <t>CO2</t>
        </is>
      </c>
      <c r="D12785" s="225" t="inlineStr">
        <is>
          <t>glass and glass products</t>
        </is>
      </c>
      <c r="E12785" s="225" t="n">
        <v>0.09305442740741481</v>
      </c>
      <c r="F12785" s="225">
        <f>INDEX($I$5:$J$12,MATCH(D12785,$I$5:$I$12,0),2)</f>
        <v/>
      </c>
    </row>
    <row r="12786" hidden="1" s="183">
      <c r="A12786" s="225" t="n">
        <v>2013</v>
      </c>
      <c r="B12786" s="225" t="inlineStr">
        <is>
          <t>TN</t>
        </is>
      </c>
      <c r="C12786" s="225" t="inlineStr">
        <is>
          <t>CO2</t>
        </is>
      </c>
      <c r="D12786" s="225" t="inlineStr">
        <is>
          <t>glass and glass products</t>
        </is>
      </c>
      <c r="E12786" s="225" t="n">
        <v>0.0434326424729477</v>
      </c>
      <c r="F12786" s="225">
        <f>INDEX($I$5:$J$12,MATCH(D12786,$I$5:$I$12,0),2)</f>
        <v/>
      </c>
    </row>
    <row r="12787" hidden="1" s="183">
      <c r="A12787" s="225" t="n">
        <v>2013</v>
      </c>
      <c r="B12787" s="225" t="inlineStr">
        <is>
          <t>TX</t>
        </is>
      </c>
      <c r="C12787" s="225" t="inlineStr">
        <is>
          <t>CO2</t>
        </is>
      </c>
      <c r="D12787" s="225" t="inlineStr">
        <is>
          <t>glass and glass products</t>
        </is>
      </c>
      <c r="E12787" s="225" t="n">
        <v>0.0767577029031532</v>
      </c>
      <c r="F12787" s="225">
        <f>INDEX($I$5:$J$12,MATCH(D12787,$I$5:$I$12,0),2)</f>
        <v/>
      </c>
    </row>
    <row r="12788" hidden="1" s="183">
      <c r="A12788" s="225" t="n">
        <v>2013</v>
      </c>
      <c r="B12788" s="225" t="inlineStr">
        <is>
          <t>VA</t>
        </is>
      </c>
      <c r="C12788" s="225" t="inlineStr">
        <is>
          <t>CO2</t>
        </is>
      </c>
      <c r="D12788" s="225" t="inlineStr">
        <is>
          <t>glass and glass products</t>
        </is>
      </c>
      <c r="E12788" s="225" t="n">
        <v>0.0120109393291522</v>
      </c>
      <c r="F12788" s="225">
        <f>INDEX($I$5:$J$12,MATCH(D12788,$I$5:$I$12,0),2)</f>
        <v/>
      </c>
    </row>
    <row r="12789" hidden="1" s="183">
      <c r="A12789" s="225" t="n">
        <v>2013</v>
      </c>
      <c r="B12789" s="225" t="inlineStr">
        <is>
          <t>WA</t>
        </is>
      </c>
      <c r="C12789" s="225" t="inlineStr">
        <is>
          <t>CO2</t>
        </is>
      </c>
      <c r="D12789" s="225" t="inlineStr">
        <is>
          <t>glass and glass products</t>
        </is>
      </c>
      <c r="E12789" s="225" t="n">
        <v>0.0226978142417685</v>
      </c>
      <c r="F12789" s="225">
        <f>INDEX($I$5:$J$12,MATCH(D12789,$I$5:$I$12,0),2)</f>
        <v/>
      </c>
    </row>
    <row r="12790" hidden="1" s="183">
      <c r="A12790" s="225" t="n">
        <v>2013</v>
      </c>
      <c r="B12790" s="225" t="inlineStr">
        <is>
          <t>WI</t>
        </is>
      </c>
      <c r="C12790" s="225" t="inlineStr">
        <is>
          <t>CO2</t>
        </is>
      </c>
      <c r="D12790" s="225" t="inlineStr">
        <is>
          <t>glass and glass products</t>
        </is>
      </c>
      <c r="E12790" s="225" t="n">
        <v>0.0309151743860034</v>
      </c>
      <c r="F12790" s="225">
        <f>INDEX($I$5:$J$12,MATCH(D12790,$I$5:$I$12,0),2)</f>
        <v/>
      </c>
    </row>
    <row r="12791" hidden="1" s="183">
      <c r="A12791" s="225" t="n">
        <v>2013</v>
      </c>
      <c r="B12791" s="225" t="inlineStr">
        <is>
          <t>AR</t>
        </is>
      </c>
      <c r="C12791" s="225" t="inlineStr">
        <is>
          <t>CO2</t>
        </is>
      </c>
      <c r="D12791" s="225" t="inlineStr">
        <is>
          <t>other machinery</t>
        </is>
      </c>
      <c r="E12791" s="225" t="n">
        <v>0.0274902460035811</v>
      </c>
      <c r="F12791" s="225">
        <f>INDEX($I$5:$J$12,MATCH(D12791,$I$5:$I$12,0),2)</f>
        <v/>
      </c>
    </row>
    <row r="12792" hidden="1" s="183">
      <c r="A12792" s="225" t="n">
        <v>2013</v>
      </c>
      <c r="B12792" s="225" t="inlineStr">
        <is>
          <t>CA</t>
        </is>
      </c>
      <c r="C12792" s="225" t="inlineStr">
        <is>
          <t>CO2</t>
        </is>
      </c>
      <c r="D12792" s="225" t="inlineStr">
        <is>
          <t>other machinery</t>
        </is>
      </c>
      <c r="E12792" s="225" t="n">
        <v>0.0352808984359303</v>
      </c>
      <c r="F12792" s="225">
        <f>INDEX($I$5:$J$12,MATCH(D12792,$I$5:$I$12,0),2)</f>
        <v/>
      </c>
    </row>
    <row r="12793" hidden="1" s="183">
      <c r="A12793" s="225" t="n">
        <v>2013</v>
      </c>
      <c r="B12793" s="225" t="inlineStr">
        <is>
          <t>IA</t>
        </is>
      </c>
      <c r="C12793" s="225" t="inlineStr">
        <is>
          <t>CO2</t>
        </is>
      </c>
      <c r="D12793" s="225" t="inlineStr">
        <is>
          <t>other machinery</t>
        </is>
      </c>
      <c r="E12793" s="225" t="n">
        <v>0.0667809410683186</v>
      </c>
      <c r="F12793" s="225">
        <f>INDEX($I$5:$J$12,MATCH(D12793,$I$5:$I$12,0),2)</f>
        <v/>
      </c>
    </row>
    <row r="12794" hidden="1" s="183">
      <c r="A12794" s="225" t="n">
        <v>2013</v>
      </c>
      <c r="B12794" s="225" t="inlineStr">
        <is>
          <t>IL</t>
        </is>
      </c>
      <c r="C12794" s="225" t="inlineStr">
        <is>
          <t>CO2</t>
        </is>
      </c>
      <c r="D12794" s="225" t="inlineStr">
        <is>
          <t>other machinery</t>
        </is>
      </c>
      <c r="E12794" s="225" t="n">
        <v>0.255381138451376</v>
      </c>
      <c r="F12794" s="225">
        <f>INDEX($I$5:$J$12,MATCH(D12794,$I$5:$I$12,0),2)</f>
        <v/>
      </c>
    </row>
    <row r="12795" hidden="1" s="183">
      <c r="A12795" s="225" t="n">
        <v>2013</v>
      </c>
      <c r="B12795" s="225" t="inlineStr">
        <is>
          <t>IN</t>
        </is>
      </c>
      <c r="C12795" s="225" t="inlineStr">
        <is>
          <t>CO2</t>
        </is>
      </c>
      <c r="D12795" s="225" t="inlineStr">
        <is>
          <t>other machinery</t>
        </is>
      </c>
      <c r="E12795" s="225" t="n">
        <v>0.0423253370653824</v>
      </c>
      <c r="F12795" s="225">
        <f>INDEX($I$5:$J$12,MATCH(D12795,$I$5:$I$12,0),2)</f>
        <v/>
      </c>
    </row>
    <row r="12796" hidden="1" s="183">
      <c r="A12796" s="225" t="n">
        <v>2013</v>
      </c>
      <c r="B12796" s="225" t="inlineStr">
        <is>
          <t>KY</t>
        </is>
      </c>
      <c r="C12796" s="225" t="inlineStr">
        <is>
          <t>CO2</t>
        </is>
      </c>
      <c r="D12796" s="225" t="inlineStr">
        <is>
          <t>other machinery</t>
        </is>
      </c>
      <c r="E12796" s="225" t="n">
        <v>0.0697325724187069</v>
      </c>
      <c r="F12796" s="225">
        <f>INDEX($I$5:$J$12,MATCH(D12796,$I$5:$I$12,0),2)</f>
        <v/>
      </c>
    </row>
    <row r="12797" hidden="1" s="183">
      <c r="A12797" s="225" t="n">
        <v>2013</v>
      </c>
      <c r="B12797" s="225" t="inlineStr">
        <is>
          <t>MI</t>
        </is>
      </c>
      <c r="C12797" s="225" t="inlineStr">
        <is>
          <t>CO2</t>
        </is>
      </c>
      <c r="D12797" s="225" t="inlineStr">
        <is>
          <t>other machinery</t>
        </is>
      </c>
      <c r="E12797" s="225" t="n">
        <v>0.0344984226016341</v>
      </c>
      <c r="F12797" s="225">
        <f>INDEX($I$5:$J$12,MATCH(D12797,$I$5:$I$12,0),2)</f>
        <v/>
      </c>
    </row>
    <row r="12798" hidden="1" s="183">
      <c r="A12798" s="225" t="n">
        <v>2013</v>
      </c>
      <c r="B12798" s="225" t="inlineStr">
        <is>
          <t>NE</t>
        </is>
      </c>
      <c r="C12798" s="225" t="inlineStr">
        <is>
          <t>CO2</t>
        </is>
      </c>
      <c r="D12798" s="225" t="inlineStr">
        <is>
          <t>other machinery</t>
        </is>
      </c>
      <c r="E12798" s="225" t="n">
        <v>0.0559618209812113</v>
      </c>
      <c r="F12798" s="225">
        <f>INDEX($I$5:$J$12,MATCH(D12798,$I$5:$I$12,0),2)</f>
        <v/>
      </c>
    </row>
    <row r="12799" hidden="1" s="183">
      <c r="A12799" s="225" t="n">
        <v>2013</v>
      </c>
      <c r="B12799" s="225" t="inlineStr">
        <is>
          <t>NY</t>
        </is>
      </c>
      <c r="C12799" s="225" t="inlineStr">
        <is>
          <t>CO2</t>
        </is>
      </c>
      <c r="D12799" s="225" t="inlineStr">
        <is>
          <t>other machinery</t>
        </is>
      </c>
      <c r="E12799" s="225" t="n">
        <v>0.13470952642767</v>
      </c>
      <c r="F12799" s="225">
        <f>INDEX($I$5:$J$12,MATCH(D12799,$I$5:$I$12,0),2)</f>
        <v/>
      </c>
    </row>
    <row r="12800" hidden="1" s="183">
      <c r="A12800" s="225" t="n">
        <v>2013</v>
      </c>
      <c r="B12800" s="225" t="inlineStr">
        <is>
          <t>OH</t>
        </is>
      </c>
      <c r="C12800" s="225" t="inlineStr">
        <is>
          <t>CO2</t>
        </is>
      </c>
      <c r="D12800" s="225" t="inlineStr">
        <is>
          <t>other machinery</t>
        </is>
      </c>
      <c r="E12800" s="225" t="n">
        <v>0.0302188168581203</v>
      </c>
      <c r="F12800" s="225">
        <f>INDEX($I$5:$J$12,MATCH(D12800,$I$5:$I$12,0),2)</f>
        <v/>
      </c>
    </row>
    <row r="12801" hidden="1" s="183">
      <c r="A12801" s="225" t="n">
        <v>2013</v>
      </c>
      <c r="B12801" s="225" t="inlineStr">
        <is>
          <t>PA</t>
        </is>
      </c>
      <c r="C12801" s="225" t="inlineStr">
        <is>
          <t>CO2</t>
        </is>
      </c>
      <c r="D12801" s="225" t="inlineStr">
        <is>
          <t>other machinery</t>
        </is>
      </c>
      <c r="E12801" s="225" t="n">
        <v>0.0621668425865217</v>
      </c>
      <c r="F12801" s="225">
        <f>INDEX($I$5:$J$12,MATCH(D12801,$I$5:$I$12,0),2)</f>
        <v/>
      </c>
    </row>
    <row r="12802" hidden="1" s="183">
      <c r="A12802" s="225" t="n">
        <v>2013</v>
      </c>
      <c r="B12802" s="225" t="inlineStr">
        <is>
          <t>SC</t>
        </is>
      </c>
      <c r="C12802" s="225" t="inlineStr">
        <is>
          <t>CO2</t>
        </is>
      </c>
      <c r="D12802" s="225" t="inlineStr">
        <is>
          <t>other machinery</t>
        </is>
      </c>
      <c r="E12802" s="225" t="n">
        <v>0.0170849050963835</v>
      </c>
      <c r="F12802" s="225">
        <f>INDEX($I$5:$J$12,MATCH(D12802,$I$5:$I$12,0),2)</f>
        <v/>
      </c>
    </row>
    <row r="12803" hidden="1" s="183">
      <c r="A12803" s="225" t="n">
        <v>2013</v>
      </c>
      <c r="B12803" s="225" t="inlineStr">
        <is>
          <t>TX</t>
        </is>
      </c>
      <c r="C12803" s="225" t="inlineStr">
        <is>
          <t>CO2</t>
        </is>
      </c>
      <c r="D12803" s="225" t="inlineStr">
        <is>
          <t>other machinery</t>
        </is>
      </c>
      <c r="E12803" s="225" t="n">
        <v>0.039183183041914</v>
      </c>
      <c r="F12803" s="225">
        <f>INDEX($I$5:$J$12,MATCH(D12803,$I$5:$I$12,0),2)</f>
        <v/>
      </c>
    </row>
    <row r="12804" hidden="1" s="183">
      <c r="A12804" s="225" t="n">
        <v>2013</v>
      </c>
      <c r="B12804" s="225" t="inlineStr">
        <is>
          <t>WI</t>
        </is>
      </c>
      <c r="C12804" s="225" t="inlineStr">
        <is>
          <t>CO2</t>
        </is>
      </c>
      <c r="D12804" s="225" t="inlineStr">
        <is>
          <t>other machinery</t>
        </is>
      </c>
      <c r="E12804" s="225" t="n">
        <v>0.129185348963248</v>
      </c>
      <c r="F12804" s="225">
        <f>INDEX($I$5:$J$12,MATCH(D12804,$I$5:$I$12,0),2)</f>
        <v/>
      </c>
    </row>
    <row r="12805" hidden="1" s="183">
      <c r="A12805" s="225" t="n">
        <v>2013</v>
      </c>
      <c r="B12805" s="225" t="inlineStr">
        <is>
          <t>AR</t>
        </is>
      </c>
      <c r="C12805" s="225" t="inlineStr">
        <is>
          <t>CO2</t>
        </is>
      </c>
      <c r="D12805" s="225" t="inlineStr">
        <is>
          <t>wood products</t>
        </is>
      </c>
      <c r="E12805" s="225" t="n">
        <v>0.0841992242013338</v>
      </c>
      <c r="F12805" s="225">
        <f>INDEX($I$5:$J$12,MATCH(D12805,$I$5:$I$12,0),2)</f>
        <v/>
      </c>
    </row>
    <row r="12806" hidden="1" s="183">
      <c r="A12806" s="225" t="n">
        <v>2013</v>
      </c>
      <c r="B12806" s="225" t="inlineStr">
        <is>
          <t>CA</t>
        </is>
      </c>
      <c r="C12806" s="225" t="inlineStr">
        <is>
          <t>CO2</t>
        </is>
      </c>
      <c r="D12806" s="225" t="inlineStr">
        <is>
          <t>wood products</t>
        </is>
      </c>
      <c r="E12806" s="225" t="n">
        <v>0.000143443615509293</v>
      </c>
      <c r="F12806" s="225">
        <f>INDEX($I$5:$J$12,MATCH(D12806,$I$5:$I$12,0),2)</f>
        <v/>
      </c>
    </row>
    <row r="12807" hidden="1" s="183">
      <c r="A12807" s="225" t="n">
        <v>2013</v>
      </c>
      <c r="B12807" s="225" t="inlineStr">
        <is>
          <t>IL</t>
        </is>
      </c>
      <c r="C12807" s="225" t="inlineStr">
        <is>
          <t>CO2</t>
        </is>
      </c>
      <c r="D12807" s="225" t="inlineStr">
        <is>
          <t>wood products</t>
        </is>
      </c>
      <c r="E12807" s="225" t="n">
        <v>0.0192993375767612</v>
      </c>
      <c r="F12807" s="225">
        <f>INDEX($I$5:$J$12,MATCH(D12807,$I$5:$I$12,0),2)</f>
        <v/>
      </c>
    </row>
    <row r="12808" hidden="1" s="183">
      <c r="A12808" s="225" t="n">
        <v>2013</v>
      </c>
      <c r="B12808" s="225" t="inlineStr">
        <is>
          <t>LA</t>
        </is>
      </c>
      <c r="C12808" s="225" t="inlineStr">
        <is>
          <t>CO2</t>
        </is>
      </c>
      <c r="D12808" s="225" t="inlineStr">
        <is>
          <t>wood products</t>
        </is>
      </c>
      <c r="E12808" s="225" t="n">
        <v>0.0423916852903084</v>
      </c>
      <c r="F12808" s="225">
        <f>INDEX($I$5:$J$12,MATCH(D12808,$I$5:$I$12,0),2)</f>
        <v/>
      </c>
    </row>
    <row r="12809" hidden="1" s="183">
      <c r="A12809" s="225" t="n">
        <v>2013</v>
      </c>
      <c r="B12809" s="225" t="inlineStr">
        <is>
          <t>MI</t>
        </is>
      </c>
      <c r="C12809" s="225" t="inlineStr">
        <is>
          <t>CO2</t>
        </is>
      </c>
      <c r="D12809" s="225" t="inlineStr">
        <is>
          <t>wood products</t>
        </is>
      </c>
      <c r="E12809" s="225" t="n">
        <v>0.118917142798171</v>
      </c>
      <c r="F12809" s="225">
        <f>INDEX($I$5:$J$12,MATCH(D12809,$I$5:$I$12,0),2)</f>
        <v/>
      </c>
    </row>
    <row r="12810" hidden="1" s="183">
      <c r="A12810" s="225" t="n">
        <v>2013</v>
      </c>
      <c r="B12810" s="225" t="inlineStr">
        <is>
          <t>MT</t>
        </is>
      </c>
      <c r="C12810" s="225" t="inlineStr">
        <is>
          <t>CO2</t>
        </is>
      </c>
      <c r="D12810" s="225" t="inlineStr">
        <is>
          <t>wood products</t>
        </is>
      </c>
      <c r="E12810" s="225" t="n">
        <v>0.317828734546232</v>
      </c>
      <c r="F12810" s="225">
        <f>INDEX($I$5:$J$12,MATCH(D12810,$I$5:$I$12,0),2)</f>
        <v/>
      </c>
    </row>
    <row r="12811" hidden="1" s="183">
      <c r="A12811" s="225" t="n">
        <v>2013</v>
      </c>
      <c r="B12811" s="225" t="inlineStr">
        <is>
          <t>OR</t>
        </is>
      </c>
      <c r="C12811" s="225" t="inlineStr">
        <is>
          <t>CO2</t>
        </is>
      </c>
      <c r="D12811" s="225" t="inlineStr">
        <is>
          <t>wood products</t>
        </is>
      </c>
      <c r="E12811" s="225" t="n">
        <v>0.183789232684525</v>
      </c>
      <c r="F12811" s="225">
        <f>INDEX($I$5:$J$12,MATCH(D12811,$I$5:$I$12,0),2)</f>
        <v/>
      </c>
    </row>
    <row r="12812" hidden="1" s="183">
      <c r="A12812" s="225" t="n">
        <v>2013</v>
      </c>
      <c r="B12812" s="225" t="inlineStr">
        <is>
          <t>PA</t>
        </is>
      </c>
      <c r="C12812" s="225" t="inlineStr">
        <is>
          <t>CO2</t>
        </is>
      </c>
      <c r="D12812" s="225" t="inlineStr">
        <is>
          <t>wood products</t>
        </is>
      </c>
      <c r="E12812" s="225" t="n">
        <v>0.100616932009696</v>
      </c>
      <c r="F12812" s="225">
        <f>INDEX($I$5:$J$12,MATCH(D12812,$I$5:$I$12,0),2)</f>
        <v/>
      </c>
    </row>
    <row r="12813" hidden="1" s="183">
      <c r="A12813" s="225" t="n">
        <v>2013</v>
      </c>
      <c r="B12813" s="225" t="inlineStr">
        <is>
          <t>SC</t>
        </is>
      </c>
      <c r="C12813" s="225" t="inlineStr">
        <is>
          <t>CO2</t>
        </is>
      </c>
      <c r="D12813" s="225" t="inlineStr">
        <is>
          <t>wood products</t>
        </is>
      </c>
      <c r="E12813" s="225" t="n">
        <v>0.0784125241315619</v>
      </c>
      <c r="F12813" s="225">
        <f>INDEX($I$5:$J$12,MATCH(D12813,$I$5:$I$12,0),2)</f>
        <v/>
      </c>
    </row>
    <row r="12814" hidden="1" s="183">
      <c r="A12814" s="225" t="n">
        <v>2013</v>
      </c>
      <c r="B12814" s="225" t="inlineStr">
        <is>
          <t>TX</t>
        </is>
      </c>
      <c r="C12814" s="225" t="inlineStr">
        <is>
          <t>CO2</t>
        </is>
      </c>
      <c r="D12814" s="225" t="inlineStr">
        <is>
          <t>wood products</t>
        </is>
      </c>
      <c r="E12814" s="225" t="n">
        <v>0.0232610988071361</v>
      </c>
      <c r="F12814" s="225">
        <f>INDEX($I$5:$J$12,MATCH(D12814,$I$5:$I$12,0),2)</f>
        <v/>
      </c>
    </row>
    <row r="12815" hidden="1" s="183">
      <c r="A12815" s="225" t="n">
        <v>2013</v>
      </c>
      <c r="B12815" s="225" t="inlineStr">
        <is>
          <t>VA</t>
        </is>
      </c>
      <c r="C12815" s="225" t="inlineStr">
        <is>
          <t>CO2</t>
        </is>
      </c>
      <c r="D12815" s="225" t="inlineStr">
        <is>
          <t>wood products</t>
        </is>
      </c>
      <c r="E12815" s="225" t="n">
        <v>0.0233783014720136</v>
      </c>
      <c r="F12815" s="225">
        <f>INDEX($I$5:$J$12,MATCH(D12815,$I$5:$I$12,0),2)</f>
        <v/>
      </c>
    </row>
    <row r="12816" hidden="1" s="183">
      <c r="A12816" s="225" t="n">
        <v>2013</v>
      </c>
      <c r="B12816" s="225" t="inlineStr">
        <is>
          <t>WA</t>
        </is>
      </c>
      <c r="C12816" s="225" t="inlineStr">
        <is>
          <t>CO2</t>
        </is>
      </c>
      <c r="D12816" s="225" t="inlineStr">
        <is>
          <t>wood products</t>
        </is>
      </c>
      <c r="E12816" s="225" t="n">
        <v>0.00312993346726244</v>
      </c>
      <c r="F12816" s="225">
        <f>INDEX($I$5:$J$12,MATCH(D12816,$I$5:$I$12,0),2)</f>
        <v/>
      </c>
    </row>
    <row r="12817" hidden="1" s="183">
      <c r="A12817" s="225" t="n">
        <v>2013</v>
      </c>
      <c r="B12817" s="225" t="inlineStr">
        <is>
          <t>WI</t>
        </is>
      </c>
      <c r="C12817" s="225" t="inlineStr">
        <is>
          <t>CO2</t>
        </is>
      </c>
      <c r="D12817" s="225" t="inlineStr">
        <is>
          <t>wood products</t>
        </is>
      </c>
      <c r="E12817" s="225" t="n">
        <v>0.00463240939948777</v>
      </c>
      <c r="F12817" s="225">
        <f>INDEX($I$5:$J$12,MATCH(D12817,$I$5:$I$12,0),2)</f>
        <v/>
      </c>
    </row>
    <row r="12818" hidden="1" s="183">
      <c r="A12818" s="225" t="n">
        <v>2013</v>
      </c>
      <c r="B12818" s="225" t="inlineStr">
        <is>
          <t>AR</t>
        </is>
      </c>
      <c r="C12818" s="225" t="inlineStr">
        <is>
          <t>N2O</t>
        </is>
      </c>
      <c r="D12818" s="225" t="inlineStr">
        <is>
          <t>other machinery</t>
        </is>
      </c>
      <c r="E12818" s="225" t="n">
        <v>0.00912534435261708</v>
      </c>
      <c r="F12818" s="225">
        <f>INDEX($I$5:$J$12,MATCH(D12818,$I$5:$I$12,0),2)</f>
        <v/>
      </c>
    </row>
    <row r="12819" hidden="1" s="183">
      <c r="A12819" s="225" t="n">
        <v>2013</v>
      </c>
      <c r="B12819" s="225" t="inlineStr">
        <is>
          <t>CA</t>
        </is>
      </c>
      <c r="C12819" s="225" t="inlineStr">
        <is>
          <t>N2O</t>
        </is>
      </c>
      <c r="D12819" s="225" t="inlineStr">
        <is>
          <t>other machinery</t>
        </is>
      </c>
      <c r="E12819" s="225" t="n">
        <v>0.0134297520661157</v>
      </c>
      <c r="F12819" s="225">
        <f>INDEX($I$5:$J$12,MATCH(D12819,$I$5:$I$12,0),2)</f>
        <v/>
      </c>
    </row>
    <row r="12820" hidden="1" s="183">
      <c r="A12820" s="225" t="n">
        <v>2013</v>
      </c>
      <c r="B12820" s="225" t="inlineStr">
        <is>
          <t>IA</t>
        </is>
      </c>
      <c r="C12820" s="225" t="inlineStr">
        <is>
          <t>N2O</t>
        </is>
      </c>
      <c r="D12820" s="225" t="inlineStr">
        <is>
          <t>other machinery</t>
        </is>
      </c>
      <c r="E12820" s="225" t="n">
        <v>0.0220385674931129</v>
      </c>
      <c r="F12820" s="225">
        <f>INDEX($I$5:$J$12,MATCH(D12820,$I$5:$I$12,0),2)</f>
        <v/>
      </c>
    </row>
    <row r="12821" hidden="1" s="183">
      <c r="A12821" s="225" t="n">
        <v>2013</v>
      </c>
      <c r="B12821" s="225" t="inlineStr">
        <is>
          <t>IL</t>
        </is>
      </c>
      <c r="C12821" s="225" t="inlineStr">
        <is>
          <t>N2O</t>
        </is>
      </c>
      <c r="D12821" s="225" t="inlineStr">
        <is>
          <t>other machinery</t>
        </is>
      </c>
      <c r="E12821" s="225" t="n">
        <v>0.258436639118457</v>
      </c>
      <c r="F12821" s="225">
        <f>INDEX($I$5:$J$12,MATCH(D12821,$I$5:$I$12,0),2)</f>
        <v/>
      </c>
    </row>
    <row r="12822" hidden="1" s="183">
      <c r="A12822" s="225" t="n">
        <v>2013</v>
      </c>
      <c r="B12822" s="225" t="inlineStr">
        <is>
          <t>IN</t>
        </is>
      </c>
      <c r="C12822" s="225" t="inlineStr">
        <is>
          <t>N2O</t>
        </is>
      </c>
      <c r="D12822" s="225" t="inlineStr">
        <is>
          <t>other machinery</t>
        </is>
      </c>
      <c r="E12822" s="225" t="n">
        <v>0.0290977961432506</v>
      </c>
      <c r="F12822" s="225">
        <f>INDEX($I$5:$J$12,MATCH(D12822,$I$5:$I$12,0),2)</f>
        <v/>
      </c>
    </row>
    <row r="12823" hidden="1" s="183">
      <c r="A12823" s="225" t="n">
        <v>2013</v>
      </c>
      <c r="B12823" s="225" t="inlineStr">
        <is>
          <t>KY</t>
        </is>
      </c>
      <c r="C12823" s="225" t="inlineStr">
        <is>
          <t>N2O</t>
        </is>
      </c>
      <c r="D12823" s="225" t="inlineStr">
        <is>
          <t>other machinery</t>
        </is>
      </c>
      <c r="E12823" s="225" t="n">
        <v>0.201962809917355</v>
      </c>
      <c r="F12823" s="225">
        <f>INDEX($I$5:$J$12,MATCH(D12823,$I$5:$I$12,0),2)</f>
        <v/>
      </c>
    </row>
    <row r="12824" hidden="1" s="183">
      <c r="A12824" s="225" t="n">
        <v>2013</v>
      </c>
      <c r="B12824" s="225" t="inlineStr">
        <is>
          <t>MI</t>
        </is>
      </c>
      <c r="C12824" s="225" t="inlineStr">
        <is>
          <t>N2O</t>
        </is>
      </c>
      <c r="D12824" s="225" t="inlineStr">
        <is>
          <t>other machinery</t>
        </is>
      </c>
      <c r="E12824" s="225" t="n">
        <v>0.0315082644628099</v>
      </c>
      <c r="F12824" s="225">
        <f>INDEX($I$5:$J$12,MATCH(D12824,$I$5:$I$12,0),2)</f>
        <v/>
      </c>
    </row>
    <row r="12825" hidden="1" s="183">
      <c r="A12825" s="225" t="n">
        <v>2013</v>
      </c>
      <c r="B12825" s="225" t="inlineStr">
        <is>
          <t>NE</t>
        </is>
      </c>
      <c r="C12825" s="225" t="inlineStr">
        <is>
          <t>N2O</t>
        </is>
      </c>
      <c r="D12825" s="225" t="inlineStr">
        <is>
          <t>other machinery</t>
        </is>
      </c>
      <c r="E12825" s="225" t="n">
        <v>0.018595041322314</v>
      </c>
      <c r="F12825" s="225">
        <f>INDEX($I$5:$J$12,MATCH(D12825,$I$5:$I$12,0),2)</f>
        <v/>
      </c>
    </row>
    <row r="12826" hidden="1" s="183">
      <c r="A12826" s="225" t="n">
        <v>2013</v>
      </c>
      <c r="B12826" s="225" t="inlineStr">
        <is>
          <t>NY</t>
        </is>
      </c>
      <c r="C12826" s="225" t="inlineStr">
        <is>
          <t>N2O</t>
        </is>
      </c>
      <c r="D12826" s="225" t="inlineStr">
        <is>
          <t>other machinery</t>
        </is>
      </c>
      <c r="E12826" s="225" t="n">
        <v>0.337121212121212</v>
      </c>
      <c r="F12826" s="225">
        <f>INDEX($I$5:$J$12,MATCH(D12826,$I$5:$I$12,0),2)</f>
        <v/>
      </c>
    </row>
    <row r="12827" hidden="1" s="183">
      <c r="A12827" s="225" t="n">
        <v>2013</v>
      </c>
      <c r="B12827" s="225" t="inlineStr">
        <is>
          <t>OH</t>
        </is>
      </c>
      <c r="C12827" s="225" t="inlineStr">
        <is>
          <t>N2O</t>
        </is>
      </c>
      <c r="D12827" s="225" t="inlineStr">
        <is>
          <t>other machinery</t>
        </is>
      </c>
      <c r="E12827" s="225" t="n">
        <v>0.0101584022038567</v>
      </c>
      <c r="F12827" s="225">
        <f>INDEX($I$5:$J$12,MATCH(D12827,$I$5:$I$12,0),2)</f>
        <v/>
      </c>
    </row>
    <row r="12828" hidden="1" s="183">
      <c r="A12828" s="225" t="n">
        <v>2013</v>
      </c>
      <c r="B12828" s="225" t="inlineStr">
        <is>
          <t>PA</t>
        </is>
      </c>
      <c r="C12828" s="225" t="inlineStr">
        <is>
          <t>N2O</t>
        </is>
      </c>
      <c r="D12828" s="225" t="inlineStr">
        <is>
          <t>other machinery</t>
        </is>
      </c>
      <c r="E12828" s="225" t="n">
        <v>0.00206611570247933</v>
      </c>
      <c r="F12828" s="225">
        <f>INDEX($I$5:$J$12,MATCH(D12828,$I$5:$I$12,0),2)</f>
        <v/>
      </c>
    </row>
    <row r="12829" hidden="1" s="183">
      <c r="A12829" s="225" t="n">
        <v>2013</v>
      </c>
      <c r="B12829" s="225" t="inlineStr">
        <is>
          <t>SC</t>
        </is>
      </c>
      <c r="C12829" s="225" t="inlineStr">
        <is>
          <t>N2O</t>
        </is>
      </c>
      <c r="D12829" s="225" t="inlineStr">
        <is>
          <t>other machinery</t>
        </is>
      </c>
      <c r="E12829" s="225" t="n">
        <v>0.00602617079889807</v>
      </c>
      <c r="F12829" s="225">
        <f>INDEX($I$5:$J$12,MATCH(D12829,$I$5:$I$12,0),2)</f>
        <v/>
      </c>
    </row>
    <row r="12830" hidden="1" s="183">
      <c r="A12830" s="225" t="n">
        <v>2013</v>
      </c>
      <c r="B12830" s="225" t="inlineStr">
        <is>
          <t>TX</t>
        </is>
      </c>
      <c r="C12830" s="225" t="inlineStr">
        <is>
          <t>N2O</t>
        </is>
      </c>
      <c r="D12830" s="225" t="inlineStr">
        <is>
          <t>other machinery</t>
        </is>
      </c>
      <c r="E12830" s="225" t="n">
        <v>0.0120523415977961</v>
      </c>
      <c r="F12830" s="225">
        <f>INDEX($I$5:$J$12,MATCH(D12830,$I$5:$I$12,0),2)</f>
        <v/>
      </c>
    </row>
    <row r="12831" hidden="1" s="183">
      <c r="A12831" s="225" t="n">
        <v>2013</v>
      </c>
      <c r="B12831" s="225" t="inlineStr">
        <is>
          <t>WI</t>
        </is>
      </c>
      <c r="C12831" s="225" t="inlineStr">
        <is>
          <t>N2O</t>
        </is>
      </c>
      <c r="D12831" s="225" t="inlineStr">
        <is>
          <t>other machinery</t>
        </is>
      </c>
      <c r="E12831" s="225" t="n">
        <v>0.0483815426997245</v>
      </c>
      <c r="F12831" s="225">
        <f>INDEX($I$5:$J$12,MATCH(D12831,$I$5:$I$12,0),2)</f>
        <v/>
      </c>
    </row>
    <row r="12832" hidden="1" s="183">
      <c r="A12832" s="225" t="n">
        <v>2013</v>
      </c>
      <c r="B12832" s="225" t="inlineStr">
        <is>
          <t>AR</t>
        </is>
      </c>
      <c r="C12832" s="225" t="inlineStr">
        <is>
          <t>N2O</t>
        </is>
      </c>
      <c r="D12832" s="225" t="inlineStr">
        <is>
          <t>wood products</t>
        </is>
      </c>
      <c r="E12832" s="225" t="n">
        <v>0.007196744935153</v>
      </c>
      <c r="F12832" s="225">
        <f>INDEX($I$5:$J$12,MATCH(D12832,$I$5:$I$12,0),2)</f>
        <v/>
      </c>
    </row>
    <row r="12833" hidden="1" s="183">
      <c r="A12833" s="225" t="n">
        <v>2013</v>
      </c>
      <c r="B12833" s="225" t="inlineStr">
        <is>
          <t>CA</t>
        </is>
      </c>
      <c r="C12833" s="225" t="inlineStr">
        <is>
          <t>N2O</t>
        </is>
      </c>
      <c r="D12833" s="225" t="inlineStr">
        <is>
          <t>wood products</t>
        </is>
      </c>
      <c r="E12833" s="225" t="n">
        <v>0.0119239354638184</v>
      </c>
      <c r="F12833" s="225">
        <f>INDEX($I$5:$J$12,MATCH(D12833,$I$5:$I$12,0),2)</f>
        <v/>
      </c>
    </row>
    <row r="12834" hidden="1" s="183">
      <c r="A12834" s="225" t="n">
        <v>2013</v>
      </c>
      <c r="B12834" s="225" t="inlineStr">
        <is>
          <t>IL</t>
        </is>
      </c>
      <c r="C12834" s="225" t="inlineStr">
        <is>
          <t>N2O</t>
        </is>
      </c>
      <c r="D12834" s="225" t="inlineStr">
        <is>
          <t>wood products</t>
        </is>
      </c>
      <c r="E12834" s="225" t="n">
        <v>0.000113023084965104</v>
      </c>
      <c r="F12834" s="225">
        <f>INDEX($I$5:$J$12,MATCH(D12834,$I$5:$I$12,0),2)</f>
        <v/>
      </c>
    </row>
    <row r="12835" hidden="1" s="183">
      <c r="A12835" s="225" t="n">
        <v>2013</v>
      </c>
      <c r="B12835" s="225" t="inlineStr">
        <is>
          <t>LA</t>
        </is>
      </c>
      <c r="C12835" s="225" t="inlineStr">
        <is>
          <t>N2O</t>
        </is>
      </c>
      <c r="D12835" s="225" t="inlineStr">
        <is>
          <t>wood products</t>
        </is>
      </c>
      <c r="E12835" s="225" t="n">
        <v>0.000217569438557825</v>
      </c>
      <c r="F12835" s="225">
        <f>INDEX($I$5:$J$12,MATCH(D12835,$I$5:$I$12,0),2)</f>
        <v/>
      </c>
    </row>
    <row r="12836" hidden="1" s="183">
      <c r="A12836" s="225" t="n">
        <v>2013</v>
      </c>
      <c r="B12836" s="225" t="inlineStr">
        <is>
          <t>MI</t>
        </is>
      </c>
      <c r="C12836" s="225" t="inlineStr">
        <is>
          <t>N2O</t>
        </is>
      </c>
      <c r="D12836" s="225" t="inlineStr">
        <is>
          <t>wood products</t>
        </is>
      </c>
      <c r="E12836" s="225" t="n">
        <v>0.0118674239213359</v>
      </c>
      <c r="F12836" s="225">
        <f>INDEX($I$5:$J$12,MATCH(D12836,$I$5:$I$12,0),2)</f>
        <v/>
      </c>
    </row>
    <row r="12837" hidden="1" s="183">
      <c r="A12837" s="225" t="n">
        <v>2013</v>
      </c>
      <c r="B12837" s="225" t="inlineStr">
        <is>
          <t>MT</t>
        </is>
      </c>
      <c r="C12837" s="225" t="inlineStr">
        <is>
          <t>N2O</t>
        </is>
      </c>
      <c r="D12837" s="225" t="inlineStr">
        <is>
          <t>wood products</t>
        </is>
      </c>
      <c r="E12837" s="225" t="n">
        <v>0.266610155124184</v>
      </c>
      <c r="F12837" s="225">
        <f>INDEX($I$5:$J$12,MATCH(D12837,$I$5:$I$12,0),2)</f>
        <v/>
      </c>
    </row>
    <row r="12838" hidden="1" s="183">
      <c r="A12838" s="225" t="n">
        <v>2013</v>
      </c>
      <c r="B12838" s="225" t="inlineStr">
        <is>
          <t>OR</t>
        </is>
      </c>
      <c r="C12838" s="225" t="inlineStr">
        <is>
          <t>N2O</t>
        </is>
      </c>
      <c r="D12838" s="225" t="inlineStr">
        <is>
          <t>wood products</t>
        </is>
      </c>
      <c r="E12838" s="225" t="n">
        <v>0.57347348195869</v>
      </c>
      <c r="F12838" s="225">
        <f>INDEX($I$5:$J$12,MATCH(D12838,$I$5:$I$12,0),2)</f>
        <v/>
      </c>
    </row>
    <row r="12839" hidden="1" s="183">
      <c r="A12839" s="225" t="n">
        <v>2013</v>
      </c>
      <c r="B12839" s="225" t="inlineStr">
        <is>
          <t>PA</t>
        </is>
      </c>
      <c r="C12839" s="225" t="inlineStr">
        <is>
          <t>N2O</t>
        </is>
      </c>
      <c r="D12839" s="225" t="inlineStr">
        <is>
          <t>wood products</t>
        </is>
      </c>
      <c r="E12839" s="225" t="n">
        <v>0.0230115000988952</v>
      </c>
      <c r="F12839" s="225">
        <f>INDEX($I$5:$J$12,MATCH(D12839,$I$5:$I$12,0),2)</f>
        <v/>
      </c>
    </row>
    <row r="12840" hidden="1" s="183">
      <c r="A12840" s="225" t="n">
        <v>2013</v>
      </c>
      <c r="B12840" s="225" t="inlineStr">
        <is>
          <t>SC</t>
        </is>
      </c>
      <c r="C12840" s="225" t="inlineStr">
        <is>
          <t>N2O</t>
        </is>
      </c>
      <c r="D12840" s="225" t="inlineStr">
        <is>
          <t>wood products</t>
        </is>
      </c>
      <c r="E12840" s="225" t="n">
        <v>0.0113107852278828</v>
      </c>
      <c r="F12840" s="225">
        <f>INDEX($I$5:$J$12,MATCH(D12840,$I$5:$I$12,0),2)</f>
        <v/>
      </c>
    </row>
    <row r="12841" hidden="1" s="183">
      <c r="A12841" s="225" t="n">
        <v>2013</v>
      </c>
      <c r="B12841" s="225" t="inlineStr">
        <is>
          <t>TX</t>
        </is>
      </c>
      <c r="C12841" s="225" t="inlineStr">
        <is>
          <t>N2O</t>
        </is>
      </c>
      <c r="D12841" s="225" t="inlineStr">
        <is>
          <t>wood products</t>
        </is>
      </c>
      <c r="E12841" s="225" t="n">
        <v>0.0178661241558588</v>
      </c>
      <c r="F12841" s="225">
        <f>INDEX($I$5:$J$12,MATCH(D12841,$I$5:$I$12,0),2)</f>
        <v/>
      </c>
    </row>
    <row r="12842" hidden="1" s="183">
      <c r="A12842" s="225" t="n">
        <v>2013</v>
      </c>
      <c r="B12842" s="225" t="inlineStr">
        <is>
          <t>VA</t>
        </is>
      </c>
      <c r="C12842" s="225" t="inlineStr">
        <is>
          <t>N2O</t>
        </is>
      </c>
      <c r="D12842" s="225" t="inlineStr">
        <is>
          <t>wood products</t>
        </is>
      </c>
      <c r="E12842" s="225" t="n">
        <v>0.00109349834703738</v>
      </c>
      <c r="F12842" s="225">
        <f>INDEX($I$5:$J$12,MATCH(D12842,$I$5:$I$12,0),2)</f>
        <v/>
      </c>
    </row>
    <row r="12843" hidden="1" s="183">
      <c r="A12843" s="225" t="n">
        <v>2013</v>
      </c>
      <c r="B12843" s="225" t="inlineStr">
        <is>
          <t>WA</t>
        </is>
      </c>
      <c r="C12843" s="225" t="inlineStr">
        <is>
          <t>N2O</t>
        </is>
      </c>
      <c r="D12843" s="225" t="inlineStr">
        <is>
          <t>wood products</t>
        </is>
      </c>
      <c r="E12843" s="225" t="n">
        <v>0.062289847701393</v>
      </c>
      <c r="F12843" s="225">
        <f>INDEX($I$5:$J$12,MATCH(D12843,$I$5:$I$12,0),2)</f>
        <v/>
      </c>
    </row>
    <row r="12844" hidden="1" s="183">
      <c r="A12844" s="225" t="n">
        <v>2013</v>
      </c>
      <c r="B12844" s="225" t="inlineStr">
        <is>
          <t>WI</t>
        </is>
      </c>
      <c r="C12844" s="225" t="inlineStr">
        <is>
          <t>N2O</t>
        </is>
      </c>
      <c r="D12844" s="225" t="inlineStr">
        <is>
          <t>wood products</t>
        </is>
      </c>
      <c r="E12844" s="225" t="n">
        <v>0.0130259105422282</v>
      </c>
      <c r="F12844" s="225">
        <f>INDEX($I$5:$J$12,MATCH(D12844,$I$5:$I$12,0),2)</f>
        <v/>
      </c>
    </row>
    <row r="12845" hidden="1" s="183">
      <c r="A12845" s="225" t="n">
        <v>2014</v>
      </c>
      <c r="B12845" s="225" t="inlineStr">
        <is>
          <t>AR</t>
        </is>
      </c>
      <c r="C12845" s="225" t="inlineStr">
        <is>
          <t>CH4</t>
        </is>
      </c>
      <c r="D12845" s="225" t="inlineStr">
        <is>
          <t>glass and glass products</t>
        </is>
      </c>
      <c r="E12845" s="225" t="n">
        <v>0.00511256614943044</v>
      </c>
      <c r="F12845" s="225">
        <f>INDEX($I$5:$J$12,MATCH(D12845,$I$5:$I$12,0),2)</f>
        <v/>
      </c>
    </row>
    <row r="12846" hidden="1" s="183">
      <c r="A12846" s="225" t="n">
        <v>2014</v>
      </c>
      <c r="B12846" s="225" t="inlineStr">
        <is>
          <t>CA</t>
        </is>
      </c>
      <c r="C12846" s="225" t="inlineStr">
        <is>
          <t>CH4</t>
        </is>
      </c>
      <c r="D12846" s="225" t="inlineStr">
        <is>
          <t>glass and glass products</t>
        </is>
      </c>
      <c r="E12846" s="225" t="n">
        <v>0.08063503453224501</v>
      </c>
      <c r="F12846" s="225">
        <f>INDEX($I$5:$J$12,MATCH(D12846,$I$5:$I$12,0),2)</f>
        <v/>
      </c>
    </row>
    <row r="12847" hidden="1" s="183">
      <c r="A12847" s="225" t="n">
        <v>2014</v>
      </c>
      <c r="B12847" s="225" t="inlineStr">
        <is>
          <t>CO</t>
        </is>
      </c>
      <c r="C12847" s="225" t="inlineStr">
        <is>
          <t>CH4</t>
        </is>
      </c>
      <c r="D12847" s="225" t="inlineStr">
        <is>
          <t>glass and glass products</t>
        </is>
      </c>
      <c r="E12847" s="225" t="n">
        <v>0.019732711453942</v>
      </c>
      <c r="F12847" s="225">
        <f>INDEX($I$5:$J$12,MATCH(D12847,$I$5:$I$12,0),2)</f>
        <v/>
      </c>
    </row>
    <row r="12848" hidden="1" s="183">
      <c r="A12848" s="225" t="n">
        <v>2014</v>
      </c>
      <c r="B12848" s="225" t="inlineStr">
        <is>
          <t>FL</t>
        </is>
      </c>
      <c r="C12848" s="225" t="inlineStr">
        <is>
          <t>CH4</t>
        </is>
      </c>
      <c r="D12848" s="225" t="inlineStr">
        <is>
          <t>glass and glass products</t>
        </is>
      </c>
      <c r="E12848" s="225" t="n">
        <v>0.00780339043860435</v>
      </c>
      <c r="F12848" s="225">
        <f>INDEX($I$5:$J$12,MATCH(D12848,$I$5:$I$12,0),2)</f>
        <v/>
      </c>
    </row>
    <row r="12849" hidden="1" s="183">
      <c r="A12849" s="225" t="n">
        <v>2014</v>
      </c>
      <c r="B12849" s="225" t="inlineStr">
        <is>
          <t>GA</t>
        </is>
      </c>
      <c r="C12849" s="225" t="inlineStr">
        <is>
          <t>CH4</t>
        </is>
      </c>
      <c r="D12849" s="225" t="inlineStr">
        <is>
          <t>glass and glass products</t>
        </is>
      </c>
      <c r="E12849" s="225" t="n">
        <v>0.023589559601758</v>
      </c>
      <c r="F12849" s="225">
        <f>INDEX($I$5:$J$12,MATCH(D12849,$I$5:$I$12,0),2)</f>
        <v/>
      </c>
    </row>
    <row r="12850" hidden="1" s="183">
      <c r="A12850" s="225" t="n">
        <v>2014</v>
      </c>
      <c r="B12850" s="225" t="inlineStr">
        <is>
          <t>IA</t>
        </is>
      </c>
      <c r="C12850" s="225" t="inlineStr">
        <is>
          <t>CH4</t>
        </is>
      </c>
      <c r="D12850" s="225" t="inlineStr">
        <is>
          <t>glass and glass products</t>
        </is>
      </c>
      <c r="E12850" s="225" t="n">
        <v>0.0190151583101623</v>
      </c>
      <c r="F12850" s="225">
        <f>INDEX($I$5:$J$12,MATCH(D12850,$I$5:$I$12,0),2)</f>
        <v/>
      </c>
    </row>
    <row r="12851" hidden="1" s="183">
      <c r="A12851" s="225" t="n">
        <v>2014</v>
      </c>
      <c r="B12851" s="225" t="inlineStr">
        <is>
          <t>IL</t>
        </is>
      </c>
      <c r="C12851" s="225" t="inlineStr">
        <is>
          <t>CH4</t>
        </is>
      </c>
      <c r="D12851" s="225" t="inlineStr">
        <is>
          <t>glass and glass products</t>
        </is>
      </c>
      <c r="E12851" s="225" t="n">
        <v>0.0491523903489102</v>
      </c>
      <c r="F12851" s="225">
        <f>INDEX($I$5:$J$12,MATCH(D12851,$I$5:$I$12,0),2)</f>
        <v/>
      </c>
    </row>
    <row r="12852" hidden="1" s="183">
      <c r="A12852" s="225" t="n">
        <v>2014</v>
      </c>
      <c r="B12852" s="225" t="inlineStr">
        <is>
          <t>IN</t>
        </is>
      </c>
      <c r="C12852" s="225" t="inlineStr">
        <is>
          <t>CH4</t>
        </is>
      </c>
      <c r="D12852" s="225" t="inlineStr">
        <is>
          <t>glass and glass products</t>
        </is>
      </c>
      <c r="E12852" s="225" t="n">
        <v>0.0369539869046551</v>
      </c>
      <c r="F12852" s="225">
        <f>INDEX($I$5:$J$12,MATCH(D12852,$I$5:$I$12,0),2)</f>
        <v/>
      </c>
    </row>
    <row r="12853" hidden="1" s="183">
      <c r="A12853" s="225" t="n">
        <v>2014</v>
      </c>
      <c r="B12853" s="225" t="inlineStr">
        <is>
          <t>KS</t>
        </is>
      </c>
      <c r="C12853" s="225" t="inlineStr">
        <is>
          <t>CH4</t>
        </is>
      </c>
      <c r="D12853" s="225" t="inlineStr">
        <is>
          <t>glass and glass products</t>
        </is>
      </c>
      <c r="E12853" s="225" t="n">
        <v>0.0120190151583101</v>
      </c>
      <c r="F12853" s="225">
        <f>INDEX($I$5:$J$12,MATCH(D12853,$I$5:$I$12,0),2)</f>
        <v/>
      </c>
    </row>
    <row r="12854" hidden="1" s="183">
      <c r="A12854" s="225" t="n">
        <v>2014</v>
      </c>
      <c r="B12854" s="225" t="inlineStr">
        <is>
          <t>KY</t>
        </is>
      </c>
      <c r="C12854" s="225" t="inlineStr">
        <is>
          <t>CH4</t>
        </is>
      </c>
      <c r="D12854" s="225" t="inlineStr">
        <is>
          <t>glass and glass products</t>
        </is>
      </c>
      <c r="E12854" s="225" t="n">
        <v>0.00771369629563189</v>
      </c>
      <c r="F12854" s="225">
        <f>INDEX($I$5:$J$12,MATCH(D12854,$I$5:$I$12,0),2)</f>
        <v/>
      </c>
    </row>
    <row r="12855" hidden="1" s="183">
      <c r="A12855" s="225" t="n">
        <v>2014</v>
      </c>
      <c r="B12855" s="225" t="inlineStr">
        <is>
          <t>LA</t>
        </is>
      </c>
      <c r="C12855" s="225" t="inlineStr">
        <is>
          <t>CH4</t>
        </is>
      </c>
      <c r="D12855" s="225" t="inlineStr">
        <is>
          <t>glass and glass products</t>
        </is>
      </c>
      <c r="E12855" s="225" t="n">
        <v>0.0193739348820522</v>
      </c>
      <c r="F12855" s="225">
        <f>INDEX($I$5:$J$12,MATCH(D12855,$I$5:$I$12,0),2)</f>
        <v/>
      </c>
    </row>
    <row r="12856" hidden="1" s="183">
      <c r="A12856" s="225" t="n">
        <v>2014</v>
      </c>
      <c r="B12856" s="225" t="inlineStr">
        <is>
          <t>MA</t>
        </is>
      </c>
      <c r="C12856" s="225" t="inlineStr">
        <is>
          <t>CH4</t>
        </is>
      </c>
      <c r="D12856" s="225" t="inlineStr">
        <is>
          <t>glass and glass products</t>
        </is>
      </c>
      <c r="E12856" s="225" t="n">
        <v>0.00636828415104493</v>
      </c>
      <c r="F12856" s="225">
        <f>INDEX($I$5:$J$12,MATCH(D12856,$I$5:$I$12,0),2)</f>
        <v/>
      </c>
    </row>
    <row r="12857" hidden="1" s="183">
      <c r="A12857" s="225" t="n">
        <v>2014</v>
      </c>
      <c r="B12857" s="225" t="inlineStr">
        <is>
          <t>MI</t>
        </is>
      </c>
      <c r="C12857" s="225" t="inlineStr">
        <is>
          <t>CH4</t>
        </is>
      </c>
      <c r="D12857" s="225" t="inlineStr">
        <is>
          <t>glass and glass products</t>
        </is>
      </c>
      <c r="E12857" s="225" t="n">
        <v>0.0194636290250246</v>
      </c>
      <c r="F12857" s="225">
        <f>INDEX($I$5:$J$12,MATCH(D12857,$I$5:$I$12,0),2)</f>
        <v/>
      </c>
    </row>
    <row r="12858" hidden="1" s="183">
      <c r="A12858" s="225" t="n">
        <v>2014</v>
      </c>
      <c r="B12858" s="225" t="inlineStr">
        <is>
          <t>MN</t>
        </is>
      </c>
      <c r="C12858" s="225" t="inlineStr">
        <is>
          <t>CH4</t>
        </is>
      </c>
      <c r="D12858" s="225" t="inlineStr">
        <is>
          <t>glass and glass products</t>
        </is>
      </c>
      <c r="E12858" s="225" t="n">
        <v>0.009059108440218851</v>
      </c>
      <c r="F12858" s="225">
        <f>INDEX($I$5:$J$12,MATCH(D12858,$I$5:$I$12,0),2)</f>
        <v/>
      </c>
    </row>
    <row r="12859" hidden="1" s="183">
      <c r="A12859" s="225" t="n">
        <v>2014</v>
      </c>
      <c r="B12859" s="225" t="inlineStr">
        <is>
          <t>MO</t>
        </is>
      </c>
      <c r="C12859" s="225" t="inlineStr">
        <is>
          <t>CH4</t>
        </is>
      </c>
      <c r="D12859" s="225" t="inlineStr">
        <is>
          <t>glass and glass products</t>
        </is>
      </c>
      <c r="E12859" s="225" t="n">
        <v>0.0179388285944927</v>
      </c>
      <c r="F12859" s="225">
        <f>INDEX($I$5:$J$12,MATCH(D12859,$I$5:$I$12,0),2)</f>
        <v/>
      </c>
    </row>
    <row r="12860" hidden="1" s="183">
      <c r="A12860" s="225" t="n">
        <v>2014</v>
      </c>
      <c r="B12860" s="225" t="inlineStr">
        <is>
          <t>NC</t>
        </is>
      </c>
      <c r="C12860" s="225" t="inlineStr">
        <is>
          <t>CH4</t>
        </is>
      </c>
      <c r="D12860" s="225" t="inlineStr">
        <is>
          <t>glass and glass products</t>
        </is>
      </c>
      <c r="E12860" s="225" t="n">
        <v>0.09866355726971029</v>
      </c>
      <c r="F12860" s="225">
        <f>INDEX($I$5:$J$12,MATCH(D12860,$I$5:$I$12,0),2)</f>
        <v/>
      </c>
    </row>
    <row r="12861" hidden="1" s="183">
      <c r="A12861" s="225" t="n">
        <v>2014</v>
      </c>
      <c r="B12861" s="225" t="inlineStr">
        <is>
          <t>NJ</t>
        </is>
      </c>
      <c r="C12861" s="225" t="inlineStr">
        <is>
          <t>CH4</t>
        </is>
      </c>
      <c r="D12861" s="225" t="inlineStr">
        <is>
          <t>glass and glass products</t>
        </is>
      </c>
      <c r="E12861" s="225" t="n">
        <v>0.0307650910395551</v>
      </c>
      <c r="F12861" s="225">
        <f>INDEX($I$5:$J$12,MATCH(D12861,$I$5:$I$12,0),2)</f>
        <v/>
      </c>
    </row>
    <row r="12862" hidden="1" s="183">
      <c r="A12862" s="225" t="n">
        <v>2014</v>
      </c>
      <c r="B12862" s="225" t="inlineStr">
        <is>
          <t>NY</t>
        </is>
      </c>
      <c r="C12862" s="225" t="inlineStr">
        <is>
          <t>CH4</t>
        </is>
      </c>
      <c r="D12862" s="225" t="inlineStr">
        <is>
          <t>glass and glass products</t>
        </is>
      </c>
      <c r="E12862" s="225" t="n">
        <v>0.0416180823392232</v>
      </c>
      <c r="F12862" s="225">
        <f>INDEX($I$5:$J$12,MATCH(D12862,$I$5:$I$12,0),2)</f>
        <v/>
      </c>
    </row>
    <row r="12863" hidden="1" s="183">
      <c r="A12863" s="225" t="n">
        <v>2014</v>
      </c>
      <c r="B12863" s="225" t="inlineStr">
        <is>
          <t>OH</t>
        </is>
      </c>
      <c r="C12863" s="225" t="inlineStr">
        <is>
          <t>CH4</t>
        </is>
      </c>
      <c r="D12863" s="225" t="inlineStr">
        <is>
          <t>glass and glass products</t>
        </is>
      </c>
      <c r="E12863" s="225" t="n">
        <v>0.06924387837474209</v>
      </c>
      <c r="F12863" s="225">
        <f>INDEX($I$5:$J$12,MATCH(D12863,$I$5:$I$12,0),2)</f>
        <v/>
      </c>
    </row>
    <row r="12864" hidden="1" s="183">
      <c r="A12864" s="225" t="n">
        <v>2014</v>
      </c>
      <c r="B12864" s="225" t="inlineStr">
        <is>
          <t>OK</t>
        </is>
      </c>
      <c r="C12864" s="225" t="inlineStr">
        <is>
          <t>CH4</t>
        </is>
      </c>
      <c r="D12864" s="225" t="inlineStr">
        <is>
          <t>glass and glass products</t>
        </is>
      </c>
      <c r="E12864" s="225" t="n">
        <v>0.0397345053368015</v>
      </c>
      <c r="F12864" s="225">
        <f>INDEX($I$5:$J$12,MATCH(D12864,$I$5:$I$12,0),2)</f>
        <v/>
      </c>
    </row>
    <row r="12865" hidden="1" s="183">
      <c r="A12865" s="225" t="n">
        <v>2014</v>
      </c>
      <c r="B12865" s="225" t="inlineStr">
        <is>
          <t>OR</t>
        </is>
      </c>
      <c r="C12865" s="225" t="inlineStr">
        <is>
          <t>CH4</t>
        </is>
      </c>
      <c r="D12865" s="225" t="inlineStr">
        <is>
          <t>glass and glass products</t>
        </is>
      </c>
      <c r="E12865" s="225" t="n">
        <v>0.00574042515023769</v>
      </c>
      <c r="F12865" s="225">
        <f>INDEX($I$5:$J$12,MATCH(D12865,$I$5:$I$12,0),2)</f>
        <v/>
      </c>
    </row>
    <row r="12866" hidden="1" s="183">
      <c r="A12866" s="225" t="n">
        <v>2014</v>
      </c>
      <c r="B12866" s="225" t="inlineStr">
        <is>
          <t>PA</t>
        </is>
      </c>
      <c r="C12866" s="225" t="inlineStr">
        <is>
          <t>CH4</t>
        </is>
      </c>
      <c r="D12866" s="225" t="inlineStr">
        <is>
          <t>glass and glass products</t>
        </is>
      </c>
      <c r="E12866" s="225" t="n">
        <v>0.09462732083594939</v>
      </c>
      <c r="F12866" s="225">
        <f>INDEX($I$5:$J$12,MATCH(D12866,$I$5:$I$12,0),2)</f>
        <v/>
      </c>
    </row>
    <row r="12867" hidden="1" s="183">
      <c r="A12867" s="225" t="n">
        <v>2014</v>
      </c>
      <c r="B12867" s="225" t="inlineStr">
        <is>
          <t>SC</t>
        </is>
      </c>
      <c r="C12867" s="225" t="inlineStr">
        <is>
          <t>CH4</t>
        </is>
      </c>
      <c r="D12867" s="225" t="inlineStr">
        <is>
          <t>glass and glass products</t>
        </is>
      </c>
      <c r="E12867" s="225" t="n">
        <v>0.0944479325500044</v>
      </c>
      <c r="F12867" s="225">
        <f>INDEX($I$5:$J$12,MATCH(D12867,$I$5:$I$12,0),2)</f>
        <v/>
      </c>
    </row>
    <row r="12868" hidden="1" s="183">
      <c r="A12868" s="225" t="n">
        <v>2014</v>
      </c>
      <c r="B12868" s="225" t="inlineStr">
        <is>
          <t>TN</t>
        </is>
      </c>
      <c r="C12868" s="225" t="inlineStr">
        <is>
          <t>CH4</t>
        </is>
      </c>
      <c r="D12868" s="225" t="inlineStr">
        <is>
          <t>glass and glass products</t>
        </is>
      </c>
      <c r="E12868" s="225" t="n">
        <v>0.055879451071845</v>
      </c>
      <c r="F12868" s="225">
        <f>INDEX($I$5:$J$12,MATCH(D12868,$I$5:$I$12,0),2)</f>
        <v/>
      </c>
    </row>
    <row r="12869" hidden="1" s="183">
      <c r="A12869" s="225" t="n">
        <v>2014</v>
      </c>
      <c r="B12869" s="225" t="inlineStr">
        <is>
          <t>TX</t>
        </is>
      </c>
      <c r="C12869" s="225" t="inlineStr">
        <is>
          <t>CH4</t>
        </is>
      </c>
      <c r="D12869" s="225" t="inlineStr">
        <is>
          <t>glass and glass products</t>
        </is>
      </c>
      <c r="E12869" s="225" t="n">
        <v>0.0703202080904117</v>
      </c>
      <c r="F12869" s="225">
        <f>INDEX($I$5:$J$12,MATCH(D12869,$I$5:$I$12,0),2)</f>
        <v/>
      </c>
    </row>
    <row r="12870" hidden="1" s="183">
      <c r="A12870" s="225" t="n">
        <v>2014</v>
      </c>
      <c r="B12870" s="225" t="inlineStr">
        <is>
          <t>VA</t>
        </is>
      </c>
      <c r="C12870" s="225" t="inlineStr">
        <is>
          <t>CH4</t>
        </is>
      </c>
      <c r="D12870" s="225" t="inlineStr">
        <is>
          <t>glass and glass products</t>
        </is>
      </c>
      <c r="E12870" s="225" t="n">
        <v>0.0121087093012826</v>
      </c>
      <c r="F12870" s="225">
        <f>INDEX($I$5:$J$12,MATCH(D12870,$I$5:$I$12,0),2)</f>
        <v/>
      </c>
    </row>
    <row r="12871" hidden="1" s="183">
      <c r="A12871" s="225" t="n">
        <v>2014</v>
      </c>
      <c r="B12871" s="225" t="inlineStr">
        <is>
          <t>WA</t>
        </is>
      </c>
      <c r="C12871" s="225" t="inlineStr">
        <is>
          <t>CH4</t>
        </is>
      </c>
      <c r="D12871" s="225" t="inlineStr">
        <is>
          <t>glass and glass products</t>
        </is>
      </c>
      <c r="E12871" s="225" t="n">
        <v>0.0219750650282536</v>
      </c>
      <c r="F12871" s="225">
        <f>INDEX($I$5:$J$12,MATCH(D12871,$I$5:$I$12,0),2)</f>
        <v/>
      </c>
    </row>
    <row r="12872" hidden="1" s="183">
      <c r="A12872" s="225" t="n">
        <v>2014</v>
      </c>
      <c r="B12872" s="225" t="inlineStr">
        <is>
          <t>WI</t>
        </is>
      </c>
      <c r="C12872" s="225" t="inlineStr">
        <is>
          <t>CH4</t>
        </is>
      </c>
      <c r="D12872" s="225" t="inlineStr">
        <is>
          <t>glass and glass products</t>
        </is>
      </c>
      <c r="E12872" s="225" t="n">
        <v>0.0309444793255</v>
      </c>
      <c r="F12872" s="225">
        <f>INDEX($I$5:$J$12,MATCH(D12872,$I$5:$I$12,0),2)</f>
        <v/>
      </c>
    </row>
    <row r="12873" hidden="1" s="183">
      <c r="A12873" s="225" t="n">
        <v>2014</v>
      </c>
      <c r="B12873" s="225" t="inlineStr">
        <is>
          <t>AR</t>
        </is>
      </c>
      <c r="C12873" s="225" t="inlineStr">
        <is>
          <t>CH4</t>
        </is>
      </c>
      <c r="D12873" s="225" t="inlineStr">
        <is>
          <t>other machinery</t>
        </is>
      </c>
      <c r="E12873" s="225" t="n">
        <v>0.016293841480254</v>
      </c>
      <c r="F12873" s="225">
        <f>INDEX($I$5:$J$12,MATCH(D12873,$I$5:$I$12,0),2)</f>
        <v/>
      </c>
    </row>
    <row r="12874" hidden="1" s="183">
      <c r="A12874" s="225" t="n">
        <v>2014</v>
      </c>
      <c r="B12874" s="225" t="inlineStr">
        <is>
          <t>CA</t>
        </is>
      </c>
      <c r="C12874" s="225" t="inlineStr">
        <is>
          <t>CH4</t>
        </is>
      </c>
      <c r="D12874" s="225" t="inlineStr">
        <is>
          <t>other machinery</t>
        </is>
      </c>
      <c r="E12874" s="225" t="n">
        <v>0.0185031759182546</v>
      </c>
      <c r="F12874" s="225">
        <f>INDEX($I$5:$J$12,MATCH(D12874,$I$5:$I$12,0),2)</f>
        <v/>
      </c>
    </row>
    <row r="12875" hidden="1" s="183">
      <c r="A12875" s="225" t="n">
        <v>2014</v>
      </c>
      <c r="B12875" s="225" t="inlineStr">
        <is>
          <t>IA</t>
        </is>
      </c>
      <c r="C12875" s="225" t="inlineStr">
        <is>
          <t>CH4</t>
        </is>
      </c>
      <c r="D12875" s="225" t="inlineStr">
        <is>
          <t>other machinery</t>
        </is>
      </c>
      <c r="E12875" s="225" t="n">
        <v>0.0372825186412593</v>
      </c>
      <c r="F12875" s="225">
        <f>INDEX($I$5:$J$12,MATCH(D12875,$I$5:$I$12,0),2)</f>
        <v/>
      </c>
    </row>
    <row r="12876" hidden="1" s="183">
      <c r="A12876" s="225" t="n">
        <v>2014</v>
      </c>
      <c r="B12876" s="225" t="inlineStr">
        <is>
          <t>IL</t>
        </is>
      </c>
      <c r="C12876" s="225" t="inlineStr">
        <is>
          <t>CH4</t>
        </is>
      </c>
      <c r="D12876" s="225" t="inlineStr">
        <is>
          <t>other machinery</t>
        </is>
      </c>
      <c r="E12876" s="225" t="n">
        <v>0.206572769953051</v>
      </c>
      <c r="F12876" s="225">
        <f>INDEX($I$5:$J$12,MATCH(D12876,$I$5:$I$12,0),2)</f>
        <v/>
      </c>
    </row>
    <row r="12877" hidden="1" s="183">
      <c r="A12877" s="225" t="n">
        <v>2014</v>
      </c>
      <c r="B12877" s="225" t="inlineStr">
        <is>
          <t>IN</t>
        </is>
      </c>
      <c r="C12877" s="225" t="inlineStr">
        <is>
          <t>CH4</t>
        </is>
      </c>
      <c r="D12877" s="225" t="inlineStr">
        <is>
          <t>other machinery</t>
        </is>
      </c>
      <c r="E12877" s="225" t="n">
        <v>0.0325876829605081</v>
      </c>
      <c r="F12877" s="225">
        <f>INDEX($I$5:$J$12,MATCH(D12877,$I$5:$I$12,0),2)</f>
        <v/>
      </c>
    </row>
    <row r="12878" hidden="1" s="183">
      <c r="A12878" s="225" t="n">
        <v>2014</v>
      </c>
      <c r="B12878" s="225" t="inlineStr">
        <is>
          <t>KY</t>
        </is>
      </c>
      <c r="C12878" s="225" t="inlineStr">
        <is>
          <t>CH4</t>
        </is>
      </c>
      <c r="D12878" s="225" t="inlineStr">
        <is>
          <t>other machinery</t>
        </is>
      </c>
      <c r="E12878" s="225" t="n">
        <v>0.252416459541563</v>
      </c>
      <c r="F12878" s="225">
        <f>INDEX($I$5:$J$12,MATCH(D12878,$I$5:$I$12,0),2)</f>
        <v/>
      </c>
    </row>
    <row r="12879" hidden="1" s="183">
      <c r="A12879" s="225" t="n">
        <v>2014</v>
      </c>
      <c r="B12879" s="225" t="inlineStr">
        <is>
          <t>MI</t>
        </is>
      </c>
      <c r="C12879" s="225" t="inlineStr">
        <is>
          <t>CH4</t>
        </is>
      </c>
      <c r="D12879" s="225" t="inlineStr">
        <is>
          <t>other machinery</t>
        </is>
      </c>
      <c r="E12879" s="225" t="n">
        <v>0.032311516155758</v>
      </c>
      <c r="F12879" s="225">
        <f>INDEX($I$5:$J$12,MATCH(D12879,$I$5:$I$12,0),2)</f>
        <v/>
      </c>
    </row>
    <row r="12880" hidden="1" s="183">
      <c r="A12880" s="225" t="n">
        <v>2014</v>
      </c>
      <c r="B12880" s="225" t="inlineStr">
        <is>
          <t>NE</t>
        </is>
      </c>
      <c r="C12880" s="225" t="inlineStr">
        <is>
          <t>CH4</t>
        </is>
      </c>
      <c r="D12880" s="225" t="inlineStr">
        <is>
          <t>other machinery</t>
        </is>
      </c>
      <c r="E12880" s="225" t="n">
        <v>0.0325876829605081</v>
      </c>
      <c r="F12880" s="225">
        <f>INDEX($I$5:$J$12,MATCH(D12880,$I$5:$I$12,0),2)</f>
        <v/>
      </c>
    </row>
    <row r="12881" hidden="1" s="183">
      <c r="A12881" s="225" t="n">
        <v>2014</v>
      </c>
      <c r="B12881" s="225" t="inlineStr">
        <is>
          <t>NY</t>
        </is>
      </c>
      <c r="C12881" s="225" t="inlineStr">
        <is>
          <t>CH4</t>
        </is>
      </c>
      <c r="D12881" s="225" t="inlineStr">
        <is>
          <t>other machinery</t>
        </is>
      </c>
      <c r="E12881" s="225" t="n">
        <v>0.0806407069870201</v>
      </c>
      <c r="F12881" s="225">
        <f>INDEX($I$5:$J$12,MATCH(D12881,$I$5:$I$12,0),2)</f>
        <v/>
      </c>
    </row>
    <row r="12882" hidden="1" s="183">
      <c r="A12882" s="225" t="n">
        <v>2014</v>
      </c>
      <c r="B12882" s="225" t="inlineStr">
        <is>
          <t>OH</t>
        </is>
      </c>
      <c r="C12882" s="225" t="inlineStr">
        <is>
          <t>CH4</t>
        </is>
      </c>
      <c r="D12882" s="225" t="inlineStr">
        <is>
          <t>other machinery</t>
        </is>
      </c>
      <c r="E12882" s="225" t="n">
        <v>0.016017674675504</v>
      </c>
      <c r="F12882" s="225">
        <f>INDEX($I$5:$J$12,MATCH(D12882,$I$5:$I$12,0),2)</f>
        <v/>
      </c>
    </row>
    <row r="12883" hidden="1" s="183">
      <c r="A12883" s="225" t="n">
        <v>2014</v>
      </c>
      <c r="B12883" s="225" t="inlineStr">
        <is>
          <t>PA</t>
        </is>
      </c>
      <c r="C12883" s="225" t="inlineStr">
        <is>
          <t>CH4</t>
        </is>
      </c>
      <c r="D12883" s="225" t="inlineStr">
        <is>
          <t>other machinery</t>
        </is>
      </c>
      <c r="E12883" s="225" t="n">
        <v>0.0325876829605081</v>
      </c>
      <c r="F12883" s="225">
        <f>INDEX($I$5:$J$12,MATCH(D12883,$I$5:$I$12,0),2)</f>
        <v/>
      </c>
    </row>
    <row r="12884" hidden="1" s="183">
      <c r="A12884" s="225" t="n">
        <v>2014</v>
      </c>
      <c r="B12884" s="225" t="inlineStr">
        <is>
          <t>SC</t>
        </is>
      </c>
      <c r="C12884" s="225" t="inlineStr">
        <is>
          <t>CH4</t>
        </is>
      </c>
      <c r="D12884" s="225" t="inlineStr">
        <is>
          <t>other machinery</t>
        </is>
      </c>
      <c r="E12884" s="225" t="n">
        <v>0.020160176746755</v>
      </c>
      <c r="F12884" s="225">
        <f>INDEX($I$5:$J$12,MATCH(D12884,$I$5:$I$12,0),2)</f>
        <v/>
      </c>
    </row>
    <row r="12885" hidden="1" s="183">
      <c r="A12885" s="225" t="n">
        <v>2014</v>
      </c>
      <c r="B12885" s="225" t="inlineStr">
        <is>
          <t>TX</t>
        </is>
      </c>
      <c r="C12885" s="225" t="inlineStr">
        <is>
          <t>CH4</t>
        </is>
      </c>
      <c r="D12885" s="225" t="inlineStr">
        <is>
          <t>other machinery</t>
        </is>
      </c>
      <c r="E12885" s="225" t="n">
        <v>0.0212648439657553</v>
      </c>
      <c r="F12885" s="225">
        <f>INDEX($I$5:$J$12,MATCH(D12885,$I$5:$I$12,0),2)</f>
        <v/>
      </c>
    </row>
    <row r="12886" hidden="1" s="183">
      <c r="A12886" s="225" t="n">
        <v>2014</v>
      </c>
      <c r="B12886" s="225" t="inlineStr">
        <is>
          <t>WI</t>
        </is>
      </c>
      <c r="C12886" s="225" t="inlineStr">
        <is>
          <t>CH4</t>
        </is>
      </c>
      <c r="D12886" s="225" t="inlineStr">
        <is>
          <t>other machinery</t>
        </is>
      </c>
      <c r="E12886" s="225" t="n">
        <v>0.2007732670533</v>
      </c>
      <c r="F12886" s="225">
        <f>INDEX($I$5:$J$12,MATCH(D12886,$I$5:$I$12,0),2)</f>
        <v/>
      </c>
    </row>
    <row r="12887" hidden="1" s="183">
      <c r="A12887" s="225" t="n">
        <v>2014</v>
      </c>
      <c r="B12887" s="225" t="inlineStr">
        <is>
          <t>AR</t>
        </is>
      </c>
      <c r="C12887" s="225" t="inlineStr">
        <is>
          <t>CH4</t>
        </is>
      </c>
      <c r="D12887" s="225" t="inlineStr">
        <is>
          <t>wood products</t>
        </is>
      </c>
      <c r="E12887" s="225" t="n">
        <v>0.00163441749119498</v>
      </c>
      <c r="F12887" s="225">
        <f>INDEX($I$5:$J$12,MATCH(D12887,$I$5:$I$12,0),2)</f>
        <v/>
      </c>
    </row>
    <row r="12888" hidden="1" s="183">
      <c r="A12888" s="225" t="n">
        <v>2014</v>
      </c>
      <c r="B12888" s="225" t="inlineStr">
        <is>
          <t>CA</t>
        </is>
      </c>
      <c r="C12888" s="225" t="inlineStr">
        <is>
          <t>CH4</t>
        </is>
      </c>
      <c r="D12888" s="225" t="inlineStr">
        <is>
          <t>wood products</t>
        </is>
      </c>
      <c r="E12888" s="225" t="n">
        <v>0.000129168927122891</v>
      </c>
      <c r="F12888" s="225">
        <f>INDEX($I$5:$J$12,MATCH(D12888,$I$5:$I$12,0),2)</f>
        <v/>
      </c>
    </row>
    <row r="12889" hidden="1" s="183">
      <c r="A12889" s="225" t="n">
        <v>2014</v>
      </c>
      <c r="B12889" s="225" t="inlineStr">
        <is>
          <t>IL</t>
        </is>
      </c>
      <c r="C12889" s="225" t="inlineStr">
        <is>
          <t>CH4</t>
        </is>
      </c>
      <c r="D12889" s="225" t="inlineStr">
        <is>
          <t>wood products</t>
        </is>
      </c>
      <c r="E12889" s="242" t="n">
        <v>7.750135627373471e-05</v>
      </c>
      <c r="F12889" s="225">
        <f>INDEX($I$5:$J$12,MATCH(D12889,$I$5:$I$12,0),2)</f>
        <v/>
      </c>
    </row>
    <row r="12890" hidden="1" s="183">
      <c r="A12890" s="225" t="n">
        <v>2014</v>
      </c>
      <c r="B12890" s="225" t="inlineStr">
        <is>
          <t>LA</t>
        </is>
      </c>
      <c r="C12890" s="225" t="inlineStr">
        <is>
          <t>CH4</t>
        </is>
      </c>
      <c r="D12890" s="225" t="inlineStr">
        <is>
          <t>wood products</t>
        </is>
      </c>
      <c r="E12890" s="225" t="n">
        <v>0.000132613431846168</v>
      </c>
      <c r="F12890" s="225">
        <f>INDEX($I$5:$J$12,MATCH(D12890,$I$5:$I$12,0),2)</f>
        <v/>
      </c>
    </row>
    <row r="12891" hidden="1" s="183">
      <c r="A12891" s="225" t="n">
        <v>2014</v>
      </c>
      <c r="B12891" s="225" t="inlineStr">
        <is>
          <t>MI</t>
        </is>
      </c>
      <c r="C12891" s="225" t="inlineStr">
        <is>
          <t>CH4</t>
        </is>
      </c>
      <c r="D12891" s="225" t="inlineStr">
        <is>
          <t>wood products</t>
        </is>
      </c>
      <c r="E12891" s="225" t="n">
        <v>0.00262126809441387</v>
      </c>
      <c r="F12891" s="225">
        <f>INDEX($I$5:$J$12,MATCH(D12891,$I$5:$I$12,0),2)</f>
        <v/>
      </c>
    </row>
    <row r="12892" hidden="1" s="183">
      <c r="A12892" s="225" t="n">
        <v>2014</v>
      </c>
      <c r="B12892" s="225" t="inlineStr">
        <is>
          <t>MN</t>
        </is>
      </c>
      <c r="C12892" s="225" t="inlineStr">
        <is>
          <t>CH4</t>
        </is>
      </c>
      <c r="D12892" s="225" t="inlineStr">
        <is>
          <t>wood products</t>
        </is>
      </c>
      <c r="E12892" s="225" t="n">
        <v>0.000351339481774264</v>
      </c>
      <c r="F12892" s="225">
        <f>INDEX($I$5:$J$12,MATCH(D12892,$I$5:$I$12,0),2)</f>
        <v/>
      </c>
    </row>
    <row r="12893" hidden="1" s="183">
      <c r="A12893" s="225" t="n">
        <v>2014</v>
      </c>
      <c r="B12893" s="225" t="inlineStr">
        <is>
          <t>MT</t>
        </is>
      </c>
      <c r="C12893" s="225" t="inlineStr">
        <is>
          <t>CH4</t>
        </is>
      </c>
      <c r="D12893" s="225" t="inlineStr">
        <is>
          <t>wood products</t>
        </is>
      </c>
      <c r="E12893" s="225" t="n">
        <v>0.0382340024283758</v>
      </c>
      <c r="F12893" s="225">
        <f>INDEX($I$5:$J$12,MATCH(D12893,$I$5:$I$12,0),2)</f>
        <v/>
      </c>
    </row>
    <row r="12894" hidden="1" s="183">
      <c r="A12894" s="225" t="n">
        <v>2014</v>
      </c>
      <c r="B12894" s="225" t="inlineStr">
        <is>
          <t>OR</t>
        </is>
      </c>
      <c r="C12894" s="225" t="inlineStr">
        <is>
          <t>CH4</t>
        </is>
      </c>
      <c r="D12894" s="225" t="inlineStr">
        <is>
          <t>wood products</t>
        </is>
      </c>
      <c r="E12894" s="225" t="n">
        <v>0.918055232633237</v>
      </c>
      <c r="F12894" s="225">
        <f>INDEX($I$5:$J$12,MATCH(D12894,$I$5:$I$12,0),2)</f>
        <v/>
      </c>
    </row>
    <row r="12895" hidden="1" s="183">
      <c r="A12895" s="225" t="n">
        <v>2014</v>
      </c>
      <c r="B12895" s="225" t="inlineStr">
        <is>
          <t>PA</t>
        </is>
      </c>
      <c r="C12895" s="225" t="inlineStr">
        <is>
          <t>CH4</t>
        </is>
      </c>
      <c r="D12895" s="225" t="inlineStr">
        <is>
          <t>wood products</t>
        </is>
      </c>
      <c r="E12895" s="225" t="n">
        <v>0.0231419049833372</v>
      </c>
      <c r="F12895" s="225">
        <f>INDEX($I$5:$J$12,MATCH(D12895,$I$5:$I$12,0),2)</f>
        <v/>
      </c>
    </row>
    <row r="12896" hidden="1" s="183">
      <c r="A12896" s="225" t="n">
        <v>2014</v>
      </c>
      <c r="B12896" s="225" t="inlineStr">
        <is>
          <t>SC</t>
        </is>
      </c>
      <c r="C12896" s="225" t="inlineStr">
        <is>
          <t>CH4</t>
        </is>
      </c>
      <c r="D12896" s="225" t="inlineStr">
        <is>
          <t>wood products</t>
        </is>
      </c>
      <c r="E12896" s="225" t="n">
        <v>0.00150869306879537</v>
      </c>
      <c r="F12896" s="225">
        <f>INDEX($I$5:$J$12,MATCH(D12896,$I$5:$I$12,0),2)</f>
        <v/>
      </c>
    </row>
    <row r="12897" hidden="1" s="183">
      <c r="A12897" s="225" t="n">
        <v>2014</v>
      </c>
      <c r="B12897" s="225" t="inlineStr">
        <is>
          <t>TX</t>
        </is>
      </c>
      <c r="C12897" s="225" t="inlineStr">
        <is>
          <t>CH4</t>
        </is>
      </c>
      <c r="D12897" s="225" t="inlineStr">
        <is>
          <t>wood products</t>
        </is>
      </c>
      <c r="E12897" s="225" t="n">
        <v>0.00252998871924703</v>
      </c>
      <c r="F12897" s="225">
        <f>INDEX($I$5:$J$12,MATCH(D12897,$I$5:$I$12,0),2)</f>
        <v/>
      </c>
    </row>
    <row r="12898" hidden="1" s="183">
      <c r="A12898" s="225" t="n">
        <v>2014</v>
      </c>
      <c r="B12898" s="225" t="inlineStr">
        <is>
          <t>WA</t>
        </is>
      </c>
      <c r="C12898" s="225" t="inlineStr">
        <is>
          <t>CH4</t>
        </is>
      </c>
      <c r="D12898" s="225" t="inlineStr">
        <is>
          <t>wood products</t>
        </is>
      </c>
      <c r="E12898" s="225" t="n">
        <v>0.00751418705382899</v>
      </c>
      <c r="F12898" s="225">
        <f>INDEX($I$5:$J$12,MATCH(D12898,$I$5:$I$12,0),2)</f>
        <v/>
      </c>
    </row>
    <row r="12899" hidden="1" s="183">
      <c r="A12899" s="225" t="n">
        <v>2014</v>
      </c>
      <c r="B12899" s="225" t="inlineStr">
        <is>
          <t>WI</t>
        </is>
      </c>
      <c r="C12899" s="225" t="inlineStr">
        <is>
          <t>CH4</t>
        </is>
      </c>
      <c r="D12899" s="225" t="inlineStr">
        <is>
          <t>wood products</t>
        </is>
      </c>
      <c r="E12899" s="225" t="n">
        <v>0.00406968233055189</v>
      </c>
      <c r="F12899" s="225">
        <f>INDEX($I$5:$J$12,MATCH(D12899,$I$5:$I$12,0),2)</f>
        <v/>
      </c>
    </row>
    <row r="12900" hidden="1" s="183">
      <c r="A12900" s="225" t="n">
        <v>2014</v>
      </c>
      <c r="B12900" s="225" t="inlineStr">
        <is>
          <t>AR</t>
        </is>
      </c>
      <c r="C12900" s="225" t="inlineStr">
        <is>
          <t>CO2</t>
        </is>
      </c>
      <c r="D12900" s="225" t="inlineStr">
        <is>
          <t>glass and glass products</t>
        </is>
      </c>
      <c r="E12900" s="225" t="n">
        <v>0.00449171981167063</v>
      </c>
      <c r="F12900" s="225">
        <f>INDEX($I$5:$J$12,MATCH(D12900,$I$5:$I$12,0),2)</f>
        <v/>
      </c>
    </row>
    <row r="12901" hidden="1" s="183">
      <c r="A12901" s="225" t="n">
        <v>2014</v>
      </c>
      <c r="B12901" s="225" t="inlineStr">
        <is>
          <t>CA</t>
        </is>
      </c>
      <c r="C12901" s="225" t="inlineStr">
        <is>
          <t>CO2</t>
        </is>
      </c>
      <c r="D12901" s="225" t="inlineStr">
        <is>
          <t>glass and glass products</t>
        </is>
      </c>
      <c r="E12901" s="225" t="n">
        <v>0.0818186209939484</v>
      </c>
      <c r="F12901" s="225">
        <f>INDEX($I$5:$J$12,MATCH(D12901,$I$5:$I$12,0),2)</f>
        <v/>
      </c>
    </row>
    <row r="12902" hidden="1" s="183">
      <c r="A12902" s="225" t="n">
        <v>2014</v>
      </c>
      <c r="B12902" s="225" t="inlineStr">
        <is>
          <t>CO</t>
        </is>
      </c>
      <c r="C12902" s="225" t="inlineStr">
        <is>
          <t>CO2</t>
        </is>
      </c>
      <c r="D12902" s="225" t="inlineStr">
        <is>
          <t>glass and glass products</t>
        </is>
      </c>
      <c r="E12902" s="225" t="n">
        <v>0.023142583453112</v>
      </c>
      <c r="F12902" s="225">
        <f>INDEX($I$5:$J$12,MATCH(D12902,$I$5:$I$12,0),2)</f>
        <v/>
      </c>
    </row>
    <row r="12903" hidden="1" s="183">
      <c r="A12903" s="225" t="n">
        <v>2014</v>
      </c>
      <c r="B12903" s="225" t="inlineStr">
        <is>
          <t>FL</t>
        </is>
      </c>
      <c r="C12903" s="225" t="inlineStr">
        <is>
          <t>CO2</t>
        </is>
      </c>
      <c r="D12903" s="225" t="inlineStr">
        <is>
          <t>glass and glass products</t>
        </is>
      </c>
      <c r="E12903" s="225" t="n">
        <v>0.00769511492853786</v>
      </c>
      <c r="F12903" s="225">
        <f>INDEX($I$5:$J$12,MATCH(D12903,$I$5:$I$12,0),2)</f>
        <v/>
      </c>
    </row>
    <row r="12904" hidden="1" s="183">
      <c r="A12904" s="225" t="n">
        <v>2014</v>
      </c>
      <c r="B12904" s="225" t="inlineStr">
        <is>
          <t>GA</t>
        </is>
      </c>
      <c r="C12904" s="225" t="inlineStr">
        <is>
          <t>CO2</t>
        </is>
      </c>
      <c r="D12904" s="225" t="inlineStr">
        <is>
          <t>glass and glass products</t>
        </is>
      </c>
      <c r="E12904" s="225" t="n">
        <v>0.0240620521716813</v>
      </c>
      <c r="F12904" s="225">
        <f>INDEX($I$5:$J$12,MATCH(D12904,$I$5:$I$12,0),2)</f>
        <v/>
      </c>
    </row>
    <row r="12905" hidden="1" s="183">
      <c r="A12905" s="225" t="n">
        <v>2014</v>
      </c>
      <c r="B12905" s="225" t="inlineStr">
        <is>
          <t>IA</t>
        </is>
      </c>
      <c r="C12905" s="225" t="inlineStr">
        <is>
          <t>CO2</t>
        </is>
      </c>
      <c r="D12905" s="225" t="inlineStr">
        <is>
          <t>glass and glass products</t>
        </is>
      </c>
      <c r="E12905" s="225" t="n">
        <v>0.0184216058540556</v>
      </c>
      <c r="F12905" s="225">
        <f>INDEX($I$5:$J$12,MATCH(D12905,$I$5:$I$12,0),2)</f>
        <v/>
      </c>
    </row>
    <row r="12906" hidden="1" s="183">
      <c r="A12906" s="225" t="n">
        <v>2014</v>
      </c>
      <c r="B12906" s="225" t="inlineStr">
        <is>
          <t>IL</t>
        </is>
      </c>
      <c r="C12906" s="225" t="inlineStr">
        <is>
          <t>CO2</t>
        </is>
      </c>
      <c r="D12906" s="225" t="inlineStr">
        <is>
          <t>glass and glass products</t>
        </is>
      </c>
      <c r="E12906" s="225" t="n">
        <v>0.0488602628191976</v>
      </c>
      <c r="F12906" s="225">
        <f>INDEX($I$5:$J$12,MATCH(D12906,$I$5:$I$12,0),2)</f>
        <v/>
      </c>
    </row>
    <row r="12907" hidden="1" s="183">
      <c r="A12907" s="225" t="n">
        <v>2014</v>
      </c>
      <c r="B12907" s="225" t="inlineStr">
        <is>
          <t>IN</t>
        </is>
      </c>
      <c r="C12907" s="225" t="inlineStr">
        <is>
          <t>CO2</t>
        </is>
      </c>
      <c r="D12907" s="225" t="inlineStr">
        <is>
          <t>glass and glass products</t>
        </is>
      </c>
      <c r="E12907" s="225" t="n">
        <v>0.0397174213374057</v>
      </c>
      <c r="F12907" s="225">
        <f>INDEX($I$5:$J$12,MATCH(D12907,$I$5:$I$12,0),2)</f>
        <v/>
      </c>
    </row>
    <row r="12908" hidden="1" s="183">
      <c r="A12908" s="225" t="n">
        <v>2014</v>
      </c>
      <c r="B12908" s="225" t="inlineStr">
        <is>
          <t>KS</t>
        </is>
      </c>
      <c r="C12908" s="225" t="inlineStr">
        <is>
          <t>CO2</t>
        </is>
      </c>
      <c r="D12908" s="225" t="inlineStr">
        <is>
          <t>glass and glass products</t>
        </is>
      </c>
      <c r="E12908" s="225" t="n">
        <v>0.012478850457603</v>
      </c>
      <c r="F12908" s="225">
        <f>INDEX($I$5:$J$12,MATCH(D12908,$I$5:$I$12,0),2)</f>
        <v/>
      </c>
    </row>
    <row r="12909" hidden="1" s="183">
      <c r="A12909" s="225" t="n">
        <v>2014</v>
      </c>
      <c r="B12909" s="225" t="inlineStr">
        <is>
          <t>KY</t>
        </is>
      </c>
      <c r="C12909" s="225" t="inlineStr">
        <is>
          <t>CO2</t>
        </is>
      </c>
      <c r="D12909" s="225" t="inlineStr">
        <is>
          <t>glass and glass products</t>
        </is>
      </c>
      <c r="E12909" s="225" t="n">
        <v>0.008712477934790481</v>
      </c>
      <c r="F12909" s="225">
        <f>INDEX($I$5:$J$12,MATCH(D12909,$I$5:$I$12,0),2)</f>
        <v/>
      </c>
    </row>
    <row r="12910" hidden="1" s="183">
      <c r="A12910" s="225" t="n">
        <v>2014</v>
      </c>
      <c r="B12910" s="225" t="inlineStr">
        <is>
          <t>LA</t>
        </is>
      </c>
      <c r="C12910" s="225" t="inlineStr">
        <is>
          <t>CO2</t>
        </is>
      </c>
      <c r="D12910" s="225" t="inlineStr">
        <is>
          <t>glass and glass products</t>
        </is>
      </c>
      <c r="E12910" s="225" t="n">
        <v>0.0192531705289821</v>
      </c>
      <c r="F12910" s="225">
        <f>INDEX($I$5:$J$12,MATCH(D12910,$I$5:$I$12,0),2)</f>
        <v/>
      </c>
    </row>
    <row r="12911" hidden="1" s="183">
      <c r="A12911" s="225" t="n">
        <v>2014</v>
      </c>
      <c r="B12911" s="225" t="inlineStr">
        <is>
          <t>MA</t>
        </is>
      </c>
      <c r="C12911" s="225" t="inlineStr">
        <is>
          <t>CO2</t>
        </is>
      </c>
      <c r="D12911" s="225" t="inlineStr">
        <is>
          <t>glass and glass products</t>
        </is>
      </c>
      <c r="E12911" s="225" t="n">
        <v>0.00533928655890969</v>
      </c>
      <c r="F12911" s="225">
        <f>INDEX($I$5:$J$12,MATCH(D12911,$I$5:$I$12,0),2)</f>
        <v/>
      </c>
    </row>
    <row r="12912" hidden="1" s="183">
      <c r="A12912" s="225" t="n">
        <v>2014</v>
      </c>
      <c r="B12912" s="225" t="inlineStr">
        <is>
          <t>MI</t>
        </is>
      </c>
      <c r="C12912" s="225" t="inlineStr">
        <is>
          <t>CO2</t>
        </is>
      </c>
      <c r="D12912" s="225" t="inlineStr">
        <is>
          <t>glass and glass products</t>
        </is>
      </c>
      <c r="E12912" s="225" t="n">
        <v>0.0197705413973421</v>
      </c>
      <c r="F12912" s="225">
        <f>INDEX($I$5:$J$12,MATCH(D12912,$I$5:$I$12,0),2)</f>
        <v/>
      </c>
    </row>
    <row r="12913" hidden="1" s="183">
      <c r="A12913" s="225" t="n">
        <v>2014</v>
      </c>
      <c r="B12913" s="225" t="inlineStr">
        <is>
          <t>MN</t>
        </is>
      </c>
      <c r="C12913" s="225" t="inlineStr">
        <is>
          <t>CO2</t>
        </is>
      </c>
      <c r="D12913" s="225" t="inlineStr">
        <is>
          <t>glass and glass products</t>
        </is>
      </c>
      <c r="E12913" s="225" t="n">
        <v>0.00997853613118263</v>
      </c>
      <c r="F12913" s="225">
        <f>INDEX($I$5:$J$12,MATCH(D12913,$I$5:$I$12,0),2)</f>
        <v/>
      </c>
    </row>
    <row r="12914" hidden="1" s="183">
      <c r="A12914" s="225" t="n">
        <v>2014</v>
      </c>
      <c r="B12914" s="225" t="inlineStr">
        <is>
          <t>MO</t>
        </is>
      </c>
      <c r="C12914" s="225" t="inlineStr">
        <is>
          <t>CO2</t>
        </is>
      </c>
      <c r="D12914" s="225" t="inlineStr">
        <is>
          <t>glass and glass products</t>
        </is>
      </c>
      <c r="E12914" s="225" t="n">
        <v>0.0172994400095633</v>
      </c>
      <c r="F12914" s="225">
        <f>INDEX($I$5:$J$12,MATCH(D12914,$I$5:$I$12,0),2)</f>
        <v/>
      </c>
    </row>
    <row r="12915" hidden="1" s="183">
      <c r="A12915" s="225" t="n">
        <v>2014</v>
      </c>
      <c r="B12915" s="225" t="inlineStr">
        <is>
          <t>NC</t>
        </is>
      </c>
      <c r="C12915" s="225" t="inlineStr">
        <is>
          <t>CO2</t>
        </is>
      </c>
      <c r="D12915" s="225" t="inlineStr">
        <is>
          <t>glass and glass products</t>
        </is>
      </c>
      <c r="E12915" s="225" t="n">
        <v>0.0979176656121338</v>
      </c>
      <c r="F12915" s="225">
        <f>INDEX($I$5:$J$12,MATCH(D12915,$I$5:$I$12,0),2)</f>
        <v/>
      </c>
    </row>
    <row r="12916" hidden="1" s="183">
      <c r="A12916" s="225" t="n">
        <v>2014</v>
      </c>
      <c r="B12916" s="225" t="inlineStr">
        <is>
          <t>NJ</t>
        </is>
      </c>
      <c r="C12916" s="225" t="inlineStr">
        <is>
          <t>CO2</t>
        </is>
      </c>
      <c r="D12916" s="225" t="inlineStr">
        <is>
          <t>glass and glass products</t>
        </is>
      </c>
      <c r="E12916" s="225" t="n">
        <v>0.0289377711992883</v>
      </c>
      <c r="F12916" s="225">
        <f>INDEX($I$5:$J$12,MATCH(D12916,$I$5:$I$12,0),2)</f>
        <v/>
      </c>
    </row>
    <row r="12917" hidden="1" s="183">
      <c r="A12917" s="225" t="n">
        <v>2014</v>
      </c>
      <c r="B12917" s="225" t="inlineStr">
        <is>
          <t>NY</t>
        </is>
      </c>
      <c r="C12917" s="225" t="inlineStr">
        <is>
          <t>CO2</t>
        </is>
      </c>
      <c r="D12917" s="225" t="inlineStr">
        <is>
          <t>glass and glass products</t>
        </is>
      </c>
      <c r="E12917" s="225" t="n">
        <v>0.0416835922997825</v>
      </c>
      <c r="F12917" s="225">
        <f>INDEX($I$5:$J$12,MATCH(D12917,$I$5:$I$12,0),2)</f>
        <v/>
      </c>
    </row>
    <row r="12918" hidden="1" s="183">
      <c r="A12918" s="225" t="n">
        <v>2014</v>
      </c>
      <c r="B12918" s="225" t="inlineStr">
        <is>
          <t>OH</t>
        </is>
      </c>
      <c r="C12918" s="225" t="inlineStr">
        <is>
          <t>CO2</t>
        </is>
      </c>
      <c r="D12918" s="225" t="inlineStr">
        <is>
          <t>glass and glass products</t>
        </is>
      </c>
      <c r="E12918" s="225" t="n">
        <v>0.06468708275969939</v>
      </c>
      <c r="F12918" s="225">
        <f>INDEX($I$5:$J$12,MATCH(D12918,$I$5:$I$12,0),2)</f>
        <v/>
      </c>
    </row>
    <row r="12919" hidden="1" s="183">
      <c r="A12919" s="225" t="n">
        <v>2014</v>
      </c>
      <c r="B12919" s="225" t="inlineStr">
        <is>
          <t>OK</t>
        </is>
      </c>
      <c r="C12919" s="225" t="inlineStr">
        <is>
          <t>CO2</t>
        </is>
      </c>
      <c r="D12919" s="225" t="inlineStr">
        <is>
          <t>glass and glass products</t>
        </is>
      </c>
      <c r="E12919" s="225" t="n">
        <v>0.0428660027259094</v>
      </c>
      <c r="F12919" s="225">
        <f>INDEX($I$5:$J$12,MATCH(D12919,$I$5:$I$12,0),2)</f>
        <v/>
      </c>
    </row>
    <row r="12920" hidden="1" s="183">
      <c r="A12920" s="225" t="n">
        <v>2014</v>
      </c>
      <c r="B12920" s="225" t="inlineStr">
        <is>
          <t>OR</t>
        </is>
      </c>
      <c r="C12920" s="225" t="inlineStr">
        <is>
          <t>CO2</t>
        </is>
      </c>
      <c r="D12920" s="225" t="inlineStr">
        <is>
          <t>glass and glass products</t>
        </is>
      </c>
      <c r="E12920" s="225" t="n">
        <v>0.00535088079914879</v>
      </c>
      <c r="F12920" s="225">
        <f>INDEX($I$5:$J$12,MATCH(D12920,$I$5:$I$12,0),2)</f>
        <v/>
      </c>
    </row>
    <row r="12921" hidden="1" s="183">
      <c r="A12921" s="225" t="n">
        <v>2014</v>
      </c>
      <c r="B12921" s="225" t="inlineStr">
        <is>
          <t>PA</t>
        </is>
      </c>
      <c r="C12921" s="225" t="inlineStr">
        <is>
          <t>CO2</t>
        </is>
      </c>
      <c r="D12921" s="225" t="inlineStr">
        <is>
          <t>glass and glass products</t>
        </is>
      </c>
      <c r="E12921" s="225" t="n">
        <v>0.09287194824725201</v>
      </c>
      <c r="F12921" s="225">
        <f>INDEX($I$5:$J$12,MATCH(D12921,$I$5:$I$12,0),2)</f>
        <v/>
      </c>
    </row>
    <row r="12922" hidden="1" s="183">
      <c r="A12922" s="225" t="n">
        <v>2014</v>
      </c>
      <c r="B12922" s="225" t="inlineStr">
        <is>
          <t>SC</t>
        </is>
      </c>
      <c r="C12922" s="225" t="inlineStr">
        <is>
          <t>CO2</t>
        </is>
      </c>
      <c r="D12922" s="225" t="inlineStr">
        <is>
          <t>glass and glass products</t>
        </is>
      </c>
      <c r="E12922" s="225" t="n">
        <v>0.0981115597038012</v>
      </c>
      <c r="F12922" s="225">
        <f>INDEX($I$5:$J$12,MATCH(D12922,$I$5:$I$12,0),2)</f>
        <v/>
      </c>
    </row>
    <row r="12923" hidden="1" s="183">
      <c r="A12923" s="225" t="n">
        <v>2014</v>
      </c>
      <c r="B12923" s="225" t="inlineStr">
        <is>
          <t>TN</t>
        </is>
      </c>
      <c r="C12923" s="225" t="inlineStr">
        <is>
          <t>CO2</t>
        </is>
      </c>
      <c r="D12923" s="225" t="inlineStr">
        <is>
          <t>glass and glass products</t>
        </is>
      </c>
      <c r="E12923" s="225" t="n">
        <v>0.048065817394884</v>
      </c>
      <c r="F12923" s="225">
        <f>INDEX($I$5:$J$12,MATCH(D12923,$I$5:$I$12,0),2)</f>
        <v/>
      </c>
    </row>
    <row r="12924" hidden="1" s="183">
      <c r="A12924" s="225" t="n">
        <v>2014</v>
      </c>
      <c r="B12924" s="225" t="inlineStr">
        <is>
          <t>TX</t>
        </is>
      </c>
      <c r="C12924" s="225" t="inlineStr">
        <is>
          <t>CO2</t>
        </is>
      </c>
      <c r="D12924" s="225" t="inlineStr">
        <is>
          <t>glass and glass products</t>
        </is>
      </c>
      <c r="E12924" s="225" t="n">
        <v>0.06963493109668061</v>
      </c>
      <c r="F12924" s="225">
        <f>INDEX($I$5:$J$12,MATCH(D12924,$I$5:$I$12,0),2)</f>
        <v/>
      </c>
    </row>
    <row r="12925" hidden="1" s="183">
      <c r="A12925" s="225" t="n">
        <v>2014</v>
      </c>
      <c r="B12925" s="225" t="inlineStr">
        <is>
          <t>VA</t>
        </is>
      </c>
      <c r="C12925" s="225" t="inlineStr">
        <is>
          <t>CO2</t>
        </is>
      </c>
      <c r="D12925" s="225" t="inlineStr">
        <is>
          <t>glass and glass products</t>
        </is>
      </c>
      <c r="E12925" s="225" t="n">
        <v>0.0130115540140352</v>
      </c>
      <c r="F12925" s="225">
        <f>INDEX($I$5:$J$12,MATCH(D12925,$I$5:$I$12,0),2)</f>
        <v/>
      </c>
    </row>
    <row r="12926" hidden="1" s="183">
      <c r="A12926" s="225" t="n">
        <v>2014</v>
      </c>
      <c r="B12926" s="225" t="inlineStr">
        <is>
          <t>WA</t>
        </is>
      </c>
      <c r="C12926" s="225" t="inlineStr">
        <is>
          <t>CO2</t>
        </is>
      </c>
      <c r="D12926" s="225" t="inlineStr">
        <is>
          <t>glass and glass products</t>
        </is>
      </c>
      <c r="E12926" s="225" t="n">
        <v>0.0228250553552349</v>
      </c>
      <c r="F12926" s="225">
        <f>INDEX($I$5:$J$12,MATCH(D12926,$I$5:$I$12,0),2)</f>
        <v/>
      </c>
    </row>
    <row r="12927" hidden="1" s="183">
      <c r="A12927" s="225" t="n">
        <v>2014</v>
      </c>
      <c r="B12927" s="225" t="inlineStr">
        <is>
          <t>WI</t>
        </is>
      </c>
      <c r="C12927" s="225" t="inlineStr">
        <is>
          <t>CO2</t>
        </is>
      </c>
      <c r="D12927" s="225" t="inlineStr">
        <is>
          <t>glass and glass products</t>
        </is>
      </c>
      <c r="E12927" s="225" t="n">
        <v>0.0329944544041662</v>
      </c>
      <c r="F12927" s="225">
        <f>INDEX($I$5:$J$12,MATCH(D12927,$I$5:$I$12,0),2)</f>
        <v/>
      </c>
    </row>
    <row r="12928" hidden="1" s="183">
      <c r="A12928" s="225" t="n">
        <v>2014</v>
      </c>
      <c r="B12928" s="225" t="inlineStr">
        <is>
          <t>AR</t>
        </is>
      </c>
      <c r="C12928" s="225" t="inlineStr">
        <is>
          <t>CO2</t>
        </is>
      </c>
      <c r="D12928" s="225" t="inlineStr">
        <is>
          <t>other machinery</t>
        </is>
      </c>
      <c r="E12928" s="225" t="n">
        <v>0.0291521806030575</v>
      </c>
      <c r="F12928" s="225">
        <f>INDEX($I$5:$J$12,MATCH(D12928,$I$5:$I$12,0),2)</f>
        <v/>
      </c>
    </row>
    <row r="12929" hidden="1" s="183">
      <c r="A12929" s="225" t="n">
        <v>2014</v>
      </c>
      <c r="B12929" s="225" t="inlineStr">
        <is>
          <t>CA</t>
        </is>
      </c>
      <c r="C12929" s="225" t="inlineStr">
        <is>
          <t>CO2</t>
        </is>
      </c>
      <c r="D12929" s="225" t="inlineStr">
        <is>
          <t>other machinery</t>
        </is>
      </c>
      <c r="E12929" s="225" t="n">
        <v>0.030539960857336</v>
      </c>
      <c r="F12929" s="225">
        <f>INDEX($I$5:$J$12,MATCH(D12929,$I$5:$I$12,0),2)</f>
        <v/>
      </c>
    </row>
    <row r="12930" hidden="1" s="183">
      <c r="A12930" s="225" t="n">
        <v>2014</v>
      </c>
      <c r="B12930" s="225" t="inlineStr">
        <is>
          <t>IA</t>
        </is>
      </c>
      <c r="C12930" s="225" t="inlineStr">
        <is>
          <t>CO2</t>
        </is>
      </c>
      <c r="D12930" s="225" t="inlineStr">
        <is>
          <t>other machinery</t>
        </is>
      </c>
      <c r="E12930" s="225" t="n">
        <v>0.0660757247834891</v>
      </c>
      <c r="F12930" s="225">
        <f>INDEX($I$5:$J$12,MATCH(D12930,$I$5:$I$12,0),2)</f>
        <v/>
      </c>
    </row>
    <row r="12931" hidden="1" s="183">
      <c r="A12931" s="225" t="n">
        <v>2014</v>
      </c>
      <c r="B12931" s="225" t="inlineStr">
        <is>
          <t>IL</t>
        </is>
      </c>
      <c r="C12931" s="225" t="inlineStr">
        <is>
          <t>CO2</t>
        </is>
      </c>
      <c r="D12931" s="225" t="inlineStr">
        <is>
          <t>other machinery</t>
        </is>
      </c>
      <c r="E12931" s="225" t="n">
        <v>0.216528245753876</v>
      </c>
      <c r="F12931" s="225">
        <f>INDEX($I$5:$J$12,MATCH(D12931,$I$5:$I$12,0),2)</f>
        <v/>
      </c>
    </row>
    <row r="12932" hidden="1" s="183">
      <c r="A12932" s="225" t="n">
        <v>2014</v>
      </c>
      <c r="B12932" s="225" t="inlineStr">
        <is>
          <t>IN</t>
        </is>
      </c>
      <c r="C12932" s="225" t="inlineStr">
        <is>
          <t>CO2</t>
        </is>
      </c>
      <c r="D12932" s="225" t="inlineStr">
        <is>
          <t>other machinery</t>
        </is>
      </c>
      <c r="E12932" s="225" t="n">
        <v>0.0439995205645885</v>
      </c>
      <c r="F12932" s="225">
        <f>INDEX($I$5:$J$12,MATCH(D12932,$I$5:$I$12,0),2)</f>
        <v/>
      </c>
    </row>
    <row r="12933" hidden="1" s="183">
      <c r="A12933" s="225" t="n">
        <v>2014</v>
      </c>
      <c r="B12933" s="225" t="inlineStr">
        <is>
          <t>KY</t>
        </is>
      </c>
      <c r="C12933" s="225" t="inlineStr">
        <is>
          <t>CO2</t>
        </is>
      </c>
      <c r="D12933" s="225" t="inlineStr">
        <is>
          <t>other machinery</t>
        </is>
      </c>
      <c r="E12933" s="225" t="n">
        <v>0.081857701810823</v>
      </c>
      <c r="F12933" s="225">
        <f>INDEX($I$5:$J$12,MATCH(D12933,$I$5:$I$12,0),2)</f>
        <v/>
      </c>
    </row>
    <row r="12934" hidden="1" s="183">
      <c r="A12934" s="225" t="n">
        <v>2014</v>
      </c>
      <c r="B12934" s="225" t="inlineStr">
        <is>
          <t>MI</t>
        </is>
      </c>
      <c r="C12934" s="225" t="inlineStr">
        <is>
          <t>CO2</t>
        </is>
      </c>
      <c r="D12934" s="225" t="inlineStr">
        <is>
          <t>other machinery</t>
        </is>
      </c>
      <c r="E12934" s="225" t="n">
        <v>0.0352649820993002</v>
      </c>
      <c r="F12934" s="225">
        <f>INDEX($I$5:$J$12,MATCH(D12934,$I$5:$I$12,0),2)</f>
        <v/>
      </c>
    </row>
    <row r="12935" hidden="1" s="183">
      <c r="A12935" s="225" t="n">
        <v>2014</v>
      </c>
      <c r="B12935" s="225" t="inlineStr">
        <is>
          <t>NE</t>
        </is>
      </c>
      <c r="C12935" s="225" t="inlineStr">
        <is>
          <t>CO2</t>
        </is>
      </c>
      <c r="D12935" s="225" t="inlineStr">
        <is>
          <t>other machinery</t>
        </is>
      </c>
      <c r="E12935" s="225" t="n">
        <v>0.0556745775069002</v>
      </c>
      <c r="F12935" s="225">
        <f>INDEX($I$5:$J$12,MATCH(D12935,$I$5:$I$12,0),2)</f>
        <v/>
      </c>
    </row>
    <row r="12936" hidden="1" s="183">
      <c r="A12936" s="225" t="n">
        <v>2014</v>
      </c>
      <c r="B12936" s="225" t="inlineStr">
        <is>
          <t>NY</t>
        </is>
      </c>
      <c r="C12936" s="225" t="inlineStr">
        <is>
          <t>CO2</t>
        </is>
      </c>
      <c r="D12936" s="225" t="inlineStr">
        <is>
          <t>other machinery</t>
        </is>
      </c>
      <c r="E12936" s="225" t="n">
        <v>0.144365543863989</v>
      </c>
      <c r="F12936" s="225">
        <f>INDEX($I$5:$J$12,MATCH(D12936,$I$5:$I$12,0),2)</f>
        <v/>
      </c>
    </row>
    <row r="12937" hidden="1" s="183">
      <c r="A12937" s="225" t="n">
        <v>2014</v>
      </c>
      <c r="B12937" s="225" t="inlineStr">
        <is>
          <t>OH</t>
        </is>
      </c>
      <c r="C12937" s="225" t="inlineStr">
        <is>
          <t>CO2</t>
        </is>
      </c>
      <c r="D12937" s="225" t="inlineStr">
        <is>
          <t>other machinery</t>
        </is>
      </c>
      <c r="E12937" s="225" t="n">
        <v>0.0286570259977688</v>
      </c>
      <c r="F12937" s="225">
        <f>INDEX($I$5:$J$12,MATCH(D12937,$I$5:$I$12,0),2)</f>
        <v/>
      </c>
    </row>
    <row r="12938" hidden="1" s="183">
      <c r="A12938" s="225" t="n">
        <v>2014</v>
      </c>
      <c r="B12938" s="225" t="inlineStr">
        <is>
          <t>PA</t>
        </is>
      </c>
      <c r="C12938" s="225" t="inlineStr">
        <is>
          <t>CO2</t>
        </is>
      </c>
      <c r="D12938" s="225" t="inlineStr">
        <is>
          <t>other machinery</t>
        </is>
      </c>
      <c r="E12938" s="225" t="n">
        <v>0.0603064999521406</v>
      </c>
      <c r="F12938" s="225">
        <f>INDEX($I$5:$J$12,MATCH(D12938,$I$5:$I$12,0),2)</f>
        <v/>
      </c>
    </row>
    <row r="12939" hidden="1" s="183">
      <c r="A12939" s="225" t="n">
        <v>2014</v>
      </c>
      <c r="B12939" s="225" t="inlineStr">
        <is>
          <t>SC</t>
        </is>
      </c>
      <c r="C12939" s="225" t="inlineStr">
        <is>
          <t>CO2</t>
        </is>
      </c>
      <c r="D12939" s="225" t="inlineStr">
        <is>
          <t>other machinery</t>
        </is>
      </c>
      <c r="E12939" s="225" t="n">
        <v>0.0362258178214675</v>
      </c>
      <c r="F12939" s="225">
        <f>INDEX($I$5:$J$12,MATCH(D12939,$I$5:$I$12,0),2)</f>
        <v/>
      </c>
    </row>
    <row r="12940" hidden="1" s="183">
      <c r="A12940" s="225" t="n">
        <v>2014</v>
      </c>
      <c r="B12940" s="225" t="inlineStr">
        <is>
          <t>TX</t>
        </is>
      </c>
      <c r="C12940" s="225" t="inlineStr">
        <is>
          <t>CO2</t>
        </is>
      </c>
      <c r="D12940" s="225" t="inlineStr">
        <is>
          <t>other machinery</t>
        </is>
      </c>
      <c r="E12940" s="225" t="n">
        <v>0.040013114298843</v>
      </c>
      <c r="F12940" s="225">
        <f>INDEX($I$5:$J$12,MATCH(D12940,$I$5:$I$12,0),2)</f>
        <v/>
      </c>
    </row>
    <row r="12941" hidden="1" s="183">
      <c r="A12941" s="225" t="n">
        <v>2014</v>
      </c>
      <c r="B12941" s="225" t="inlineStr">
        <is>
          <t>WI</t>
        </is>
      </c>
      <c r="C12941" s="225" t="inlineStr">
        <is>
          <t>CO2</t>
        </is>
      </c>
      <c r="D12941" s="225" t="inlineStr">
        <is>
          <t>other machinery</t>
        </is>
      </c>
      <c r="E12941" s="225" t="n">
        <v>0.131339104086419</v>
      </c>
      <c r="F12941" s="225">
        <f>INDEX($I$5:$J$12,MATCH(D12941,$I$5:$I$12,0),2)</f>
        <v/>
      </c>
    </row>
    <row r="12942" hidden="1" s="183">
      <c r="A12942" s="225" t="n">
        <v>2014</v>
      </c>
      <c r="B12942" s="225" t="inlineStr">
        <is>
          <t>AR</t>
        </is>
      </c>
      <c r="C12942" s="225" t="inlineStr">
        <is>
          <t>CO2</t>
        </is>
      </c>
      <c r="D12942" s="225" t="inlineStr">
        <is>
          <t>wood products</t>
        </is>
      </c>
      <c r="E12942" s="225" t="n">
        <v>0.0744572614991624</v>
      </c>
      <c r="F12942" s="225">
        <f>INDEX($I$5:$J$12,MATCH(D12942,$I$5:$I$12,0),2)</f>
        <v/>
      </c>
    </row>
    <row r="12943" hidden="1" s="183">
      <c r="A12943" s="225" t="n">
        <v>2014</v>
      </c>
      <c r="B12943" s="225" t="inlineStr">
        <is>
          <t>CA</t>
        </is>
      </c>
      <c r="C12943" s="225" t="inlineStr">
        <is>
          <t>CO2</t>
        </is>
      </c>
      <c r="D12943" s="225" t="inlineStr">
        <is>
          <t>wood products</t>
        </is>
      </c>
      <c r="E12943" s="225" t="n">
        <v>0.00536650259741162</v>
      </c>
      <c r="F12943" s="225">
        <f>INDEX($I$5:$J$12,MATCH(D12943,$I$5:$I$12,0),2)</f>
        <v/>
      </c>
    </row>
    <row r="12944" hidden="1" s="183">
      <c r="A12944" s="225" t="n">
        <v>2014</v>
      </c>
      <c r="B12944" s="225" t="inlineStr">
        <is>
          <t>IL</t>
        </is>
      </c>
      <c r="C12944" s="225" t="inlineStr">
        <is>
          <t>CO2</t>
        </is>
      </c>
      <c r="D12944" s="225" t="inlineStr">
        <is>
          <t>wood products</t>
        </is>
      </c>
      <c r="E12944" s="225" t="n">
        <v>0.0228133697869643</v>
      </c>
      <c r="F12944" s="225">
        <f>INDEX($I$5:$J$12,MATCH(D12944,$I$5:$I$12,0),2)</f>
        <v/>
      </c>
    </row>
    <row r="12945" hidden="1" s="183">
      <c r="A12945" s="225" t="n">
        <v>2014</v>
      </c>
      <c r="B12945" s="225" t="inlineStr">
        <is>
          <t>LA</t>
        </is>
      </c>
      <c r="C12945" s="225" t="inlineStr">
        <is>
          <t>CO2</t>
        </is>
      </c>
      <c r="D12945" s="225" t="inlineStr">
        <is>
          <t>wood products</t>
        </is>
      </c>
      <c r="E12945" s="225" t="n">
        <v>0.0389120210857272</v>
      </c>
      <c r="F12945" s="225">
        <f>INDEX($I$5:$J$12,MATCH(D12945,$I$5:$I$12,0),2)</f>
        <v/>
      </c>
    </row>
    <row r="12946" hidden="1" s="183">
      <c r="A12946" s="225" t="n">
        <v>2014</v>
      </c>
      <c r="B12946" s="225" t="inlineStr">
        <is>
          <t>MI</t>
        </is>
      </c>
      <c r="C12946" s="225" t="inlineStr">
        <is>
          <t>CO2</t>
        </is>
      </c>
      <c r="D12946" s="225" t="inlineStr">
        <is>
          <t>wood products</t>
        </is>
      </c>
      <c r="E12946" s="225" t="n">
        <v>0.118082090331321</v>
      </c>
      <c r="F12946" s="225">
        <f>INDEX($I$5:$J$12,MATCH(D12946,$I$5:$I$12,0),2)</f>
        <v/>
      </c>
    </row>
    <row r="12947" hidden="1" s="183">
      <c r="A12947" s="225" t="n">
        <v>2014</v>
      </c>
      <c r="B12947" s="225" t="inlineStr">
        <is>
          <t>MN</t>
        </is>
      </c>
      <c r="C12947" s="225" t="inlineStr">
        <is>
          <t>CO2</t>
        </is>
      </c>
      <c r="D12947" s="225" t="inlineStr">
        <is>
          <t>wood products</t>
        </is>
      </c>
      <c r="E12947" s="225" t="n">
        <v>0.000884091594934545</v>
      </c>
      <c r="F12947" s="225">
        <f>INDEX($I$5:$J$12,MATCH(D12947,$I$5:$I$12,0),2)</f>
        <v/>
      </c>
    </row>
    <row r="12948" hidden="1" s="183">
      <c r="A12948" s="225" t="n">
        <v>2014</v>
      </c>
      <c r="B12948" s="225" t="inlineStr">
        <is>
          <t>MT</t>
        </is>
      </c>
      <c r="C12948" s="225" t="inlineStr">
        <is>
          <t>CO2</t>
        </is>
      </c>
      <c r="D12948" s="225" t="inlineStr">
        <is>
          <t>wood products</t>
        </is>
      </c>
      <c r="E12948" s="225" t="n">
        <v>0.375145282705179</v>
      </c>
      <c r="F12948" s="225">
        <f>INDEX($I$5:$J$12,MATCH(D12948,$I$5:$I$12,0),2)</f>
        <v/>
      </c>
    </row>
    <row r="12949" hidden="1" s="183">
      <c r="A12949" s="225" t="n">
        <v>2014</v>
      </c>
      <c r="B12949" s="225" t="inlineStr">
        <is>
          <t>OR</t>
        </is>
      </c>
      <c r="C12949" s="225" t="inlineStr">
        <is>
          <t>CO2</t>
        </is>
      </c>
      <c r="D12949" s="225" t="inlineStr">
        <is>
          <t>wood products</t>
        </is>
      </c>
      <c r="E12949" s="225" t="n">
        <v>0.165680097213912</v>
      </c>
      <c r="F12949" s="225">
        <f>INDEX($I$5:$J$12,MATCH(D12949,$I$5:$I$12,0),2)</f>
        <v/>
      </c>
    </row>
    <row r="12950" hidden="1" s="183">
      <c r="A12950" s="225" t="n">
        <v>2014</v>
      </c>
      <c r="B12950" s="225" t="inlineStr">
        <is>
          <t>PA</t>
        </is>
      </c>
      <c r="C12950" s="225" t="inlineStr">
        <is>
          <t>CO2</t>
        </is>
      </c>
      <c r="D12950" s="225" t="inlineStr">
        <is>
          <t>wood products</t>
        </is>
      </c>
      <c r="E12950" s="225" t="n">
        <v>0.0892475714365517</v>
      </c>
      <c r="F12950" s="225">
        <f>INDEX($I$5:$J$12,MATCH(D12950,$I$5:$I$12,0),2)</f>
        <v/>
      </c>
    </row>
    <row r="12951" hidden="1" s="183">
      <c r="A12951" s="225" t="n">
        <v>2014</v>
      </c>
      <c r="B12951" s="225" t="inlineStr">
        <is>
          <t>SC</t>
        </is>
      </c>
      <c r="C12951" s="225" t="inlineStr">
        <is>
          <t>CO2</t>
        </is>
      </c>
      <c r="D12951" s="225" t="inlineStr">
        <is>
          <t>wood products</t>
        </is>
      </c>
      <c r="E12951" s="225" t="n">
        <v>0.06780287821776269</v>
      </c>
      <c r="F12951" s="225">
        <f>INDEX($I$5:$J$12,MATCH(D12951,$I$5:$I$12,0),2)</f>
        <v/>
      </c>
    </row>
    <row r="12952" hidden="1" s="183">
      <c r="A12952" s="225" t="n">
        <v>2014</v>
      </c>
      <c r="B12952" s="225" t="inlineStr">
        <is>
          <t>TX</t>
        </is>
      </c>
      <c r="C12952" s="225" t="inlineStr">
        <is>
          <t>CO2</t>
        </is>
      </c>
      <c r="D12952" s="225" t="inlineStr">
        <is>
          <t>wood products</t>
        </is>
      </c>
      <c r="E12952" s="225" t="n">
        <v>0.0305476010046097</v>
      </c>
      <c r="F12952" s="225">
        <f>INDEX($I$5:$J$12,MATCH(D12952,$I$5:$I$12,0),2)</f>
        <v/>
      </c>
    </row>
    <row r="12953" hidden="1" s="183">
      <c r="A12953" s="225" t="n">
        <v>2014</v>
      </c>
      <c r="B12953" s="225" t="inlineStr">
        <is>
          <t>WA</t>
        </is>
      </c>
      <c r="C12953" s="225" t="inlineStr">
        <is>
          <t>CO2</t>
        </is>
      </c>
      <c r="D12953" s="225" t="inlineStr">
        <is>
          <t>wood products</t>
        </is>
      </c>
      <c r="E12953" s="225" t="n">
        <v>0.00400096650530012</v>
      </c>
      <c r="F12953" s="225">
        <f>INDEX($I$5:$J$12,MATCH(D12953,$I$5:$I$12,0),2)</f>
        <v/>
      </c>
    </row>
    <row r="12954" hidden="1" s="183">
      <c r="A12954" s="225" t="n">
        <v>2014</v>
      </c>
      <c r="B12954" s="225" t="inlineStr">
        <is>
          <t>WI</t>
        </is>
      </c>
      <c r="C12954" s="225" t="inlineStr">
        <is>
          <t>CO2</t>
        </is>
      </c>
      <c r="D12954" s="225" t="inlineStr">
        <is>
          <t>wood products</t>
        </is>
      </c>
      <c r="E12954" s="225" t="n">
        <v>0.00706026602116243</v>
      </c>
      <c r="F12954" s="225">
        <f>INDEX($I$5:$J$12,MATCH(D12954,$I$5:$I$12,0),2)</f>
        <v/>
      </c>
    </row>
    <row r="12955" hidden="1" s="183">
      <c r="A12955" s="225" t="n">
        <v>2014</v>
      </c>
      <c r="B12955" s="225" t="inlineStr">
        <is>
          <t>AR</t>
        </is>
      </c>
      <c r="C12955" s="225" t="inlineStr">
        <is>
          <t>N2O</t>
        </is>
      </c>
      <c r="D12955" s="225" t="inlineStr">
        <is>
          <t>glass and glass products</t>
        </is>
      </c>
      <c r="E12955" s="225" t="n">
        <v>0.0051015841761389</v>
      </c>
      <c r="F12955" s="225">
        <f>INDEX($I$5:$J$12,MATCH(D12955,$I$5:$I$12,0),2)</f>
        <v/>
      </c>
    </row>
    <row r="12956" hidden="1" s="183">
      <c r="A12956" s="225" t="n">
        <v>2014</v>
      </c>
      <c r="B12956" s="225" t="inlineStr">
        <is>
          <t>CA</t>
        </is>
      </c>
      <c r="C12956" s="225" t="inlineStr">
        <is>
          <t>N2O</t>
        </is>
      </c>
      <c r="D12956" s="225" t="inlineStr">
        <is>
          <t>glass and glass products</t>
        </is>
      </c>
      <c r="E12956" s="225" t="n">
        <v>0.0804618276201557</v>
      </c>
      <c r="F12956" s="225">
        <f>INDEX($I$5:$J$12,MATCH(D12956,$I$5:$I$12,0),2)</f>
        <v/>
      </c>
    </row>
    <row r="12957" hidden="1" s="183">
      <c r="A12957" s="225" t="n">
        <v>2014</v>
      </c>
      <c r="B12957" s="225" t="inlineStr">
        <is>
          <t>CO</t>
        </is>
      </c>
      <c r="C12957" s="225" t="inlineStr">
        <is>
          <t>N2O</t>
        </is>
      </c>
      <c r="D12957" s="225" t="inlineStr">
        <is>
          <t>glass and glass products</t>
        </is>
      </c>
      <c r="E12957" s="225" t="n">
        <v>0.0196903248903606</v>
      </c>
      <c r="F12957" s="225">
        <f>INDEX($I$5:$J$12,MATCH(D12957,$I$5:$I$12,0),2)</f>
        <v/>
      </c>
    </row>
    <row r="12958" hidden="1" s="183">
      <c r="A12958" s="225" t="n">
        <v>2014</v>
      </c>
      <c r="B12958" s="225" t="inlineStr">
        <is>
          <t>FL</t>
        </is>
      </c>
      <c r="C12958" s="225" t="inlineStr">
        <is>
          <t>N2O</t>
        </is>
      </c>
      <c r="D12958" s="225" t="inlineStr">
        <is>
          <t>glass and glass products</t>
        </is>
      </c>
      <c r="E12958" s="225" t="n">
        <v>0.00778662847936991</v>
      </c>
      <c r="F12958" s="225">
        <f>INDEX($I$5:$J$12,MATCH(D12958,$I$5:$I$12,0),2)</f>
        <v/>
      </c>
    </row>
    <row r="12959" hidden="1" s="183">
      <c r="A12959" s="225" t="n">
        <v>2014</v>
      </c>
      <c r="B12959" s="225" t="inlineStr">
        <is>
          <t>GA</t>
        </is>
      </c>
      <c r="C12959" s="225" t="inlineStr">
        <is>
          <t>N2O</t>
        </is>
      </c>
      <c r="D12959" s="225" t="inlineStr">
        <is>
          <t>glass and glass products</t>
        </is>
      </c>
      <c r="E12959" s="225" t="n">
        <v>0.0235388883916584</v>
      </c>
      <c r="F12959" s="225">
        <f>INDEX($I$5:$J$12,MATCH(D12959,$I$5:$I$12,0),2)</f>
        <v/>
      </c>
    </row>
    <row r="12960" hidden="1" s="183">
      <c r="A12960" s="225" t="n">
        <v>2014</v>
      </c>
      <c r="B12960" s="225" t="inlineStr">
        <is>
          <t>IA</t>
        </is>
      </c>
      <c r="C12960" s="225" t="inlineStr">
        <is>
          <t>N2O</t>
        </is>
      </c>
      <c r="D12960" s="225" t="inlineStr">
        <is>
          <t>glass and glass products</t>
        </is>
      </c>
      <c r="E12960" s="225" t="n">
        <v>0.0190638145529401</v>
      </c>
      <c r="F12960" s="225">
        <f>INDEX($I$5:$J$12,MATCH(D12960,$I$5:$I$12,0),2)</f>
        <v/>
      </c>
    </row>
    <row r="12961" hidden="1" s="183">
      <c r="A12961" s="225" t="n">
        <v>2014</v>
      </c>
      <c r="B12961" s="225" t="inlineStr">
        <is>
          <t>IL</t>
        </is>
      </c>
      <c r="C12961" s="225" t="inlineStr">
        <is>
          <t>N2O</t>
        </is>
      </c>
      <c r="D12961" s="225" t="inlineStr">
        <is>
          <t>glass and glass products</t>
        </is>
      </c>
      <c r="E12961" s="225" t="n">
        <v>0.0491363107491273</v>
      </c>
      <c r="F12961" s="225">
        <f>INDEX($I$5:$J$12,MATCH(D12961,$I$5:$I$12,0),2)</f>
        <v/>
      </c>
    </row>
    <row r="12962" hidden="1" s="183">
      <c r="A12962" s="225" t="n">
        <v>2014</v>
      </c>
      <c r="B12962" s="225" t="inlineStr">
        <is>
          <t>IN</t>
        </is>
      </c>
      <c r="C12962" s="225" t="inlineStr">
        <is>
          <t>N2O</t>
        </is>
      </c>
      <c r="D12962" s="225" t="inlineStr">
        <is>
          <t>glass and glass products</t>
        </is>
      </c>
      <c r="E12962" s="225" t="n">
        <v>0.0368746084310391</v>
      </c>
      <c r="F12962" s="225">
        <f>INDEX($I$5:$J$12,MATCH(D12962,$I$5:$I$12,0),2)</f>
        <v/>
      </c>
    </row>
    <row r="12963" hidden="1" s="183">
      <c r="A12963" s="225" t="n">
        <v>2014</v>
      </c>
      <c r="B12963" s="225" t="inlineStr">
        <is>
          <t>KS</t>
        </is>
      </c>
      <c r="C12963" s="225" t="inlineStr">
        <is>
          <t>N2O</t>
        </is>
      </c>
      <c r="D12963" s="225" t="inlineStr">
        <is>
          <t>glass and glass products</t>
        </is>
      </c>
      <c r="E12963" s="225" t="n">
        <v>0.0119931978877651</v>
      </c>
      <c r="F12963" s="225">
        <f>INDEX($I$5:$J$12,MATCH(D12963,$I$5:$I$12,0),2)</f>
        <v/>
      </c>
    </row>
    <row r="12964" hidden="1" s="183">
      <c r="A12964" s="225" t="n">
        <v>2014</v>
      </c>
      <c r="B12964" s="225" t="inlineStr">
        <is>
          <t>KY</t>
        </is>
      </c>
      <c r="C12964" s="225" t="inlineStr">
        <is>
          <t>N2O</t>
        </is>
      </c>
      <c r="D12964" s="225" t="inlineStr">
        <is>
          <t>glass and glass products</t>
        </is>
      </c>
      <c r="E12964" s="225" t="n">
        <v>0.00769712700259554</v>
      </c>
      <c r="F12964" s="225">
        <f>INDEX($I$5:$J$12,MATCH(D12964,$I$5:$I$12,0),2)</f>
        <v/>
      </c>
    </row>
    <row r="12965" hidden="1" s="183">
      <c r="A12965" s="225" t="n">
        <v>2014</v>
      </c>
      <c r="B12965" s="225" t="inlineStr">
        <is>
          <t>LA</t>
        </is>
      </c>
      <c r="C12965" s="225" t="inlineStr">
        <is>
          <t>N2O</t>
        </is>
      </c>
      <c r="D12965" s="225" t="inlineStr">
        <is>
          <t>glass and glass products</t>
        </is>
      </c>
      <c r="E12965" s="225" t="n">
        <v>0.0193323189832632</v>
      </c>
      <c r="F12965" s="225">
        <f>INDEX($I$5:$J$12,MATCH(D12965,$I$5:$I$12,0),2)</f>
        <v/>
      </c>
    </row>
    <row r="12966" hidden="1" s="183">
      <c r="A12966" s="225" t="n">
        <v>2014</v>
      </c>
      <c r="B12966" s="225" t="inlineStr">
        <is>
          <t>MA</t>
        </is>
      </c>
      <c r="C12966" s="225" t="inlineStr">
        <is>
          <t>N2O</t>
        </is>
      </c>
      <c r="D12966" s="225" t="inlineStr">
        <is>
          <t>glass and glass products</t>
        </is>
      </c>
      <c r="E12966" s="225" t="n">
        <v>0.00635460485098004</v>
      </c>
      <c r="F12966" s="225">
        <f>INDEX($I$5:$J$12,MATCH(D12966,$I$5:$I$12,0),2)</f>
        <v/>
      </c>
    </row>
    <row r="12967" hidden="1" s="183">
      <c r="A12967" s="225" t="n">
        <v>2014</v>
      </c>
      <c r="B12967" s="225" t="inlineStr">
        <is>
          <t>MI</t>
        </is>
      </c>
      <c r="C12967" s="225" t="inlineStr">
        <is>
          <t>N2O</t>
        </is>
      </c>
      <c r="D12967" s="225" t="inlineStr">
        <is>
          <t>glass and glass products</t>
        </is>
      </c>
      <c r="E12967" s="225" t="n">
        <v>0.0194218204600375</v>
      </c>
      <c r="F12967" s="225">
        <f>INDEX($I$5:$J$12,MATCH(D12967,$I$5:$I$12,0),2)</f>
        <v/>
      </c>
    </row>
    <row r="12968" hidden="1" s="183">
      <c r="A12968" s="225" t="n">
        <v>2014</v>
      </c>
      <c r="B12968" s="225" t="inlineStr">
        <is>
          <t>MN</t>
        </is>
      </c>
      <c r="C12968" s="225" t="inlineStr">
        <is>
          <t>N2O</t>
        </is>
      </c>
      <c r="D12968" s="225" t="inlineStr">
        <is>
          <t>glass and glass products</t>
        </is>
      </c>
      <c r="E12968" s="225" t="n">
        <v>0.00903964915421104</v>
      </c>
      <c r="F12968" s="225">
        <f>INDEX($I$5:$J$12,MATCH(D12968,$I$5:$I$12,0),2)</f>
        <v/>
      </c>
    </row>
    <row r="12969" hidden="1" s="183">
      <c r="A12969" s="225" t="n">
        <v>2014</v>
      </c>
      <c r="B12969" s="225" t="inlineStr">
        <is>
          <t>MO</t>
        </is>
      </c>
      <c r="C12969" s="225" t="inlineStr">
        <is>
          <t>N2O</t>
        </is>
      </c>
      <c r="D12969" s="225" t="inlineStr">
        <is>
          <t>glass and glass products</t>
        </is>
      </c>
      <c r="E12969" s="225" t="n">
        <v>0.0179002953548733</v>
      </c>
      <c r="F12969" s="225">
        <f>INDEX($I$5:$J$12,MATCH(D12969,$I$5:$I$12,0),2)</f>
        <v/>
      </c>
    </row>
    <row r="12970" hidden="1" s="183">
      <c r="A12970" s="225" t="n">
        <v>2014</v>
      </c>
      <c r="B12970" s="225" t="inlineStr">
        <is>
          <t>NC</t>
        </is>
      </c>
      <c r="C12970" s="225" t="inlineStr">
        <is>
          <t>N2O</t>
        </is>
      </c>
      <c r="D12970" s="225" t="inlineStr">
        <is>
          <t>glass and glass products</t>
        </is>
      </c>
      <c r="E12970" s="225" t="n">
        <v>0.0984516244518034</v>
      </c>
      <c r="F12970" s="225">
        <f>INDEX($I$5:$J$12,MATCH(D12970,$I$5:$I$12,0),2)</f>
        <v/>
      </c>
    </row>
    <row r="12971" hidden="1" s="183">
      <c r="A12971" s="225" t="n">
        <v>2014</v>
      </c>
      <c r="B12971" s="225" t="inlineStr">
        <is>
          <t>NJ</t>
        </is>
      </c>
      <c r="C12971" s="225" t="inlineStr">
        <is>
          <t>N2O</t>
        </is>
      </c>
      <c r="D12971" s="225" t="inlineStr">
        <is>
          <t>glass and glass products</t>
        </is>
      </c>
      <c r="E12971" s="225" t="n">
        <v>0.0307885080103821</v>
      </c>
      <c r="F12971" s="225">
        <f>INDEX($I$5:$J$12,MATCH(D12971,$I$5:$I$12,0),2)</f>
        <v/>
      </c>
    </row>
    <row r="12972" hidden="1" s="183">
      <c r="A12972" s="225" t="n">
        <v>2014</v>
      </c>
      <c r="B12972" s="225" t="inlineStr">
        <is>
          <t>NY</t>
        </is>
      </c>
      <c r="C12972" s="225" t="inlineStr">
        <is>
          <t>N2O</t>
        </is>
      </c>
      <c r="D12972" s="225" t="inlineStr">
        <is>
          <t>glass and glass products</t>
        </is>
      </c>
      <c r="E12972" s="225" t="n">
        <v>0.0416181867000805</v>
      </c>
      <c r="F12972" s="225">
        <f>INDEX($I$5:$J$12,MATCH(D12972,$I$5:$I$12,0),2)</f>
        <v/>
      </c>
    </row>
    <row r="12973" hidden="1" s="183">
      <c r="A12973" s="225" t="n">
        <v>2014</v>
      </c>
      <c r="B12973" s="225" t="inlineStr">
        <is>
          <t>OH</t>
        </is>
      </c>
      <c r="C12973" s="225" t="inlineStr">
        <is>
          <t>N2O</t>
        </is>
      </c>
      <c r="D12973" s="225" t="inlineStr">
        <is>
          <t>glass and glass products</t>
        </is>
      </c>
      <c r="E12973" s="225" t="n">
        <v>0.0691846415465855</v>
      </c>
      <c r="F12973" s="225">
        <f>INDEX($I$5:$J$12,MATCH(D12973,$I$5:$I$12,0),2)</f>
        <v/>
      </c>
    </row>
    <row r="12974" hidden="1" s="183">
      <c r="A12974" s="225" t="n">
        <v>2014</v>
      </c>
      <c r="B12974" s="225" t="inlineStr">
        <is>
          <t>OK</t>
        </is>
      </c>
      <c r="C12974" s="225" t="inlineStr">
        <is>
          <t>N2O</t>
        </is>
      </c>
      <c r="D12974" s="225" t="inlineStr">
        <is>
          <t>glass and glass products</t>
        </is>
      </c>
      <c r="E12974" s="225" t="n">
        <v>0.0396491542110444</v>
      </c>
      <c r="F12974" s="225">
        <f>INDEX($I$5:$J$12,MATCH(D12974,$I$5:$I$12,0),2)</f>
        <v/>
      </c>
    </row>
    <row r="12975" hidden="1" s="183">
      <c r="A12975" s="225" t="n">
        <v>2014</v>
      </c>
      <c r="B12975" s="225" t="inlineStr">
        <is>
          <t>OR</t>
        </is>
      </c>
      <c r="C12975" s="225" t="inlineStr">
        <is>
          <t>N2O</t>
        </is>
      </c>
      <c r="D12975" s="225" t="inlineStr">
        <is>
          <t>glass and glass products</t>
        </is>
      </c>
      <c r="E12975" s="225" t="n">
        <v>0.00572809451355947</v>
      </c>
      <c r="F12975" s="225">
        <f>INDEX($I$5:$J$12,MATCH(D12975,$I$5:$I$12,0),2)</f>
        <v/>
      </c>
    </row>
    <row r="12976" hidden="1" s="183">
      <c r="A12976" s="225" t="n">
        <v>2014</v>
      </c>
      <c r="B12976" s="225" t="inlineStr">
        <is>
          <t>PA</t>
        </is>
      </c>
      <c r="C12976" s="225" t="inlineStr">
        <is>
          <t>N2O</t>
        </is>
      </c>
      <c r="D12976" s="225" t="inlineStr">
        <is>
          <t>glass and glass products</t>
        </is>
      </c>
      <c r="E12976" s="225" t="n">
        <v>0.09469256242728</v>
      </c>
      <c r="F12976" s="225">
        <f>INDEX($I$5:$J$12,MATCH(D12976,$I$5:$I$12,0),2)</f>
        <v/>
      </c>
    </row>
    <row r="12977" hidden="1" s="183">
      <c r="A12977" s="225" t="n">
        <v>2014</v>
      </c>
      <c r="B12977" s="225" t="inlineStr">
        <is>
          <t>SC</t>
        </is>
      </c>
      <c r="C12977" s="225" t="inlineStr">
        <is>
          <t>N2O</t>
        </is>
      </c>
      <c r="D12977" s="225" t="inlineStr">
        <is>
          <t>glass and glass products</t>
        </is>
      </c>
      <c r="E12977" s="225" t="n">
        <v>0.0956770786717981</v>
      </c>
      <c r="F12977" s="225">
        <f>INDEX($I$5:$J$12,MATCH(D12977,$I$5:$I$12,0),2)</f>
        <v/>
      </c>
    </row>
    <row r="12978" hidden="1" s="183">
      <c r="A12978" s="225" t="n">
        <v>2014</v>
      </c>
      <c r="B12978" s="225" t="inlineStr">
        <is>
          <t>TN</t>
        </is>
      </c>
      <c r="C12978" s="225" t="inlineStr">
        <is>
          <t>N2O</t>
        </is>
      </c>
      <c r="D12978" s="225" t="inlineStr">
        <is>
          <t>glass and glass products</t>
        </is>
      </c>
      <c r="E12978" s="225" t="n">
        <v>0.0557594200304305</v>
      </c>
      <c r="F12978" s="225">
        <f>INDEX($I$5:$J$12,MATCH(D12978,$I$5:$I$12,0),2)</f>
        <v/>
      </c>
    </row>
    <row r="12979" hidden="1" s="183">
      <c r="A12979" s="225" t="n">
        <v>2014</v>
      </c>
      <c r="B12979" s="225" t="inlineStr">
        <is>
          <t>TX</t>
        </is>
      </c>
      <c r="C12979" s="225" t="inlineStr">
        <is>
          <t>N2O</t>
        </is>
      </c>
      <c r="D12979" s="225" t="inlineStr">
        <is>
          <t>glass and glass products</t>
        </is>
      </c>
      <c r="E12979" s="225" t="n">
        <v>0.0701691577911035</v>
      </c>
      <c r="F12979" s="225">
        <f>INDEX($I$5:$J$12,MATCH(D12979,$I$5:$I$12,0),2)</f>
        <v/>
      </c>
    </row>
    <row r="12980" hidden="1" s="183">
      <c r="A12980" s="225" t="n">
        <v>2014</v>
      </c>
      <c r="B12980" s="225" t="inlineStr">
        <is>
          <t>VA</t>
        </is>
      </c>
      <c r="C12980" s="225" t="inlineStr">
        <is>
          <t>N2O</t>
        </is>
      </c>
      <c r="D12980" s="225" t="inlineStr">
        <is>
          <t>glass and glass products</t>
        </is>
      </c>
      <c r="E12980" s="225" t="n">
        <v>0.0120826993645395</v>
      </c>
      <c r="F12980" s="225">
        <f>INDEX($I$5:$J$12,MATCH(D12980,$I$5:$I$12,0),2)</f>
        <v/>
      </c>
    </row>
    <row r="12981" hidden="1" s="183">
      <c r="A12981" s="225" t="n">
        <v>2014</v>
      </c>
      <c r="B12981" s="225" t="inlineStr">
        <is>
          <t>WA</t>
        </is>
      </c>
      <c r="C12981" s="225" t="inlineStr">
        <is>
          <t>N2O</t>
        </is>
      </c>
      <c r="D12981" s="225" t="inlineStr">
        <is>
          <t>glass and glass products</t>
        </is>
      </c>
      <c r="E12981" s="225" t="n">
        <v>0.0219278618097198</v>
      </c>
      <c r="F12981" s="225">
        <f>INDEX($I$5:$J$12,MATCH(D12981,$I$5:$I$12,0),2)</f>
        <v/>
      </c>
    </row>
    <row r="12982" hidden="1" s="183">
      <c r="A12982" s="225" t="n">
        <v>2014</v>
      </c>
      <c r="B12982" s="225" t="inlineStr">
        <is>
          <t>WI</t>
        </is>
      </c>
      <c r="C12982" s="225" t="inlineStr">
        <is>
          <t>N2O</t>
        </is>
      </c>
      <c r="D12982" s="225" t="inlineStr">
        <is>
          <t>glass and glass products</t>
        </is>
      </c>
      <c r="E12982" s="225" t="n">
        <v>0.0308780094871565</v>
      </c>
      <c r="F12982" s="225">
        <f>INDEX($I$5:$J$12,MATCH(D12982,$I$5:$I$12,0),2)</f>
        <v/>
      </c>
    </row>
    <row r="12983" hidden="1" s="183">
      <c r="A12983" s="225" t="n">
        <v>2014</v>
      </c>
      <c r="B12983" s="225" t="inlineStr">
        <is>
          <t>AR</t>
        </is>
      </c>
      <c r="C12983" s="225" t="inlineStr">
        <is>
          <t>N2O</t>
        </is>
      </c>
      <c r="D12983" s="225" t="inlineStr">
        <is>
          <t>other machinery</t>
        </is>
      </c>
      <c r="E12983" s="225" t="n">
        <v>0.0126419541461324</v>
      </c>
      <c r="F12983" s="225">
        <f>INDEX($I$5:$J$12,MATCH(D12983,$I$5:$I$12,0),2)</f>
        <v/>
      </c>
    </row>
    <row r="12984" hidden="1" s="183">
      <c r="A12984" s="225" t="n">
        <v>2014</v>
      </c>
      <c r="B12984" s="225" t="inlineStr">
        <is>
          <t>CA</t>
        </is>
      </c>
      <c r="C12984" s="225" t="inlineStr">
        <is>
          <t>N2O</t>
        </is>
      </c>
      <c r="D12984" s="225" t="inlineStr">
        <is>
          <t>other machinery</t>
        </is>
      </c>
      <c r="E12984" s="225" t="n">
        <v>0.0167130919220055</v>
      </c>
      <c r="F12984" s="225">
        <f>INDEX($I$5:$J$12,MATCH(D12984,$I$5:$I$12,0),2)</f>
        <v/>
      </c>
    </row>
    <row r="12985" hidden="1" s="183">
      <c r="A12985" s="225" t="n">
        <v>2014</v>
      </c>
      <c r="B12985" s="225" t="inlineStr">
        <is>
          <t>IA</t>
        </is>
      </c>
      <c r="C12985" s="225" t="inlineStr">
        <is>
          <t>N2O</t>
        </is>
      </c>
      <c r="D12985" s="225" t="inlineStr">
        <is>
          <t>other machinery</t>
        </is>
      </c>
      <c r="E12985" s="225" t="n">
        <v>0.0297835868866509</v>
      </c>
      <c r="F12985" s="225">
        <f>INDEX($I$5:$J$12,MATCH(D12985,$I$5:$I$12,0),2)</f>
        <v/>
      </c>
    </row>
    <row r="12986" hidden="1" s="183">
      <c r="A12986" s="225" t="n">
        <v>2014</v>
      </c>
      <c r="B12986" s="225" t="inlineStr">
        <is>
          <t>IL</t>
        </is>
      </c>
      <c r="C12986" s="225" t="inlineStr">
        <is>
          <t>N2O</t>
        </is>
      </c>
      <c r="D12986" s="225" t="inlineStr">
        <is>
          <t>other machinery</t>
        </is>
      </c>
      <c r="E12986" s="225" t="n">
        <v>0.202485536747375</v>
      </c>
      <c r="F12986" s="225">
        <f>INDEX($I$5:$J$12,MATCH(D12986,$I$5:$I$12,0),2)</f>
        <v/>
      </c>
    </row>
    <row r="12987" hidden="1" s="183">
      <c r="A12987" s="225" t="n">
        <v>2014</v>
      </c>
      <c r="B12987" s="225" t="inlineStr">
        <is>
          <t>IN</t>
        </is>
      </c>
      <c r="C12987" s="225" t="inlineStr">
        <is>
          <t>N2O</t>
        </is>
      </c>
      <c r="D12987" s="225" t="inlineStr">
        <is>
          <t>other machinery</t>
        </is>
      </c>
      <c r="E12987" s="225" t="n">
        <v>0.0374973216198843</v>
      </c>
      <c r="F12987" s="225">
        <f>INDEX($I$5:$J$12,MATCH(D12987,$I$5:$I$12,0),2)</f>
        <v/>
      </c>
    </row>
    <row r="12988" hidden="1" s="183">
      <c r="A12988" s="225" t="n">
        <v>2014</v>
      </c>
      <c r="B12988" s="225" t="inlineStr">
        <is>
          <t>KY</t>
        </is>
      </c>
      <c r="C12988" s="225" t="inlineStr">
        <is>
          <t>N2O</t>
        </is>
      </c>
      <c r="D12988" s="225" t="inlineStr">
        <is>
          <t>other machinery</t>
        </is>
      </c>
      <c r="E12988" s="225" t="n">
        <v>0.282622669809299</v>
      </c>
      <c r="F12988" s="225">
        <f>INDEX($I$5:$J$12,MATCH(D12988,$I$5:$I$12,0),2)</f>
        <v/>
      </c>
    </row>
    <row r="12989" hidden="1" s="183">
      <c r="A12989" s="225" t="n">
        <v>2014</v>
      </c>
      <c r="B12989" s="225" t="inlineStr">
        <is>
          <t>MI</t>
        </is>
      </c>
      <c r="C12989" s="225" t="inlineStr">
        <is>
          <t>N2O</t>
        </is>
      </c>
      <c r="D12989" s="225" t="inlineStr">
        <is>
          <t>other machinery</t>
        </is>
      </c>
      <c r="E12989" s="225" t="n">
        <v>0.0432826226698093</v>
      </c>
      <c r="F12989" s="225">
        <f>INDEX($I$5:$J$12,MATCH(D12989,$I$5:$I$12,0),2)</f>
        <v/>
      </c>
    </row>
    <row r="12990" hidden="1" s="183">
      <c r="A12990" s="225" t="n">
        <v>2014</v>
      </c>
      <c r="B12990" s="225" t="inlineStr">
        <is>
          <t>NE</t>
        </is>
      </c>
      <c r="C12990" s="225" t="inlineStr">
        <is>
          <t>N2O</t>
        </is>
      </c>
      <c r="D12990" s="225" t="inlineStr">
        <is>
          <t>other machinery</t>
        </is>
      </c>
      <c r="E12990" s="225" t="n">
        <v>0.0280694236125991</v>
      </c>
      <c r="F12990" s="225">
        <f>INDEX($I$5:$J$12,MATCH(D12990,$I$5:$I$12,0),2)</f>
        <v/>
      </c>
    </row>
    <row r="12991" hidden="1" s="183">
      <c r="A12991" s="225" t="n">
        <v>2014</v>
      </c>
      <c r="B12991" s="225" t="inlineStr">
        <is>
          <t>NY</t>
        </is>
      </c>
      <c r="C12991" s="225" t="inlineStr">
        <is>
          <t>N2O</t>
        </is>
      </c>
      <c r="D12991" s="225" t="inlineStr">
        <is>
          <t>other machinery</t>
        </is>
      </c>
      <c r="E12991" s="225" t="n">
        <v>0.06256695950289259</v>
      </c>
      <c r="F12991" s="225">
        <f>INDEX($I$5:$J$12,MATCH(D12991,$I$5:$I$12,0),2)</f>
        <v/>
      </c>
    </row>
    <row r="12992" hidden="1" s="183">
      <c r="A12992" s="225" t="n">
        <v>2014</v>
      </c>
      <c r="B12992" s="225" t="inlineStr">
        <is>
          <t>OH</t>
        </is>
      </c>
      <c r="C12992" s="225" t="inlineStr">
        <is>
          <t>N2O</t>
        </is>
      </c>
      <c r="D12992" s="225" t="inlineStr">
        <is>
          <t>other machinery</t>
        </is>
      </c>
      <c r="E12992" s="225" t="n">
        <v>0.0124276837368759</v>
      </c>
      <c r="F12992" s="225">
        <f>INDEX($I$5:$J$12,MATCH(D12992,$I$5:$I$12,0),2)</f>
        <v/>
      </c>
    </row>
    <row r="12993" hidden="1" s="183">
      <c r="A12993" s="225" t="n">
        <v>2014</v>
      </c>
      <c r="B12993" s="225" t="inlineStr">
        <is>
          <t>PA</t>
        </is>
      </c>
      <c r="C12993" s="225" t="inlineStr">
        <is>
          <t>N2O</t>
        </is>
      </c>
      <c r="D12993" s="225" t="inlineStr">
        <is>
          <t>other machinery</t>
        </is>
      </c>
      <c r="E12993" s="225" t="n">
        <v>0.0252839082922648</v>
      </c>
      <c r="F12993" s="225">
        <f>INDEX($I$5:$J$12,MATCH(D12993,$I$5:$I$12,0),2)</f>
        <v/>
      </c>
    </row>
    <row r="12994" hidden="1" s="183">
      <c r="A12994" s="225" t="n">
        <v>2014</v>
      </c>
      <c r="B12994" s="225" t="inlineStr">
        <is>
          <t>SC</t>
        </is>
      </c>
      <c r="C12994" s="225" t="inlineStr">
        <is>
          <t>N2O</t>
        </is>
      </c>
      <c r="D12994" s="225" t="inlineStr">
        <is>
          <t>other machinery</t>
        </is>
      </c>
      <c r="E12994" s="225" t="n">
        <v>0.0160702806942361</v>
      </c>
      <c r="F12994" s="225">
        <f>INDEX($I$5:$J$12,MATCH(D12994,$I$5:$I$12,0),2)</f>
        <v/>
      </c>
    </row>
    <row r="12995" hidden="1" s="183">
      <c r="A12995" s="225" t="n">
        <v>2014</v>
      </c>
      <c r="B12995" s="225" t="inlineStr">
        <is>
          <t>TX</t>
        </is>
      </c>
      <c r="C12995" s="225" t="inlineStr">
        <is>
          <t>N2O</t>
        </is>
      </c>
      <c r="D12995" s="225" t="inlineStr">
        <is>
          <t>other machinery</t>
        </is>
      </c>
      <c r="E12995" s="225" t="n">
        <v>0.016498821512749</v>
      </c>
      <c r="F12995" s="225">
        <f>INDEX($I$5:$J$12,MATCH(D12995,$I$5:$I$12,0),2)</f>
        <v/>
      </c>
    </row>
    <row r="12996" hidden="1" s="183">
      <c r="A12996" s="225" t="n">
        <v>2014</v>
      </c>
      <c r="B12996" s="225" t="inlineStr">
        <is>
          <t>WI</t>
        </is>
      </c>
      <c r="C12996" s="225" t="inlineStr">
        <is>
          <t>N2O</t>
        </is>
      </c>
      <c r="D12996" s="225" t="inlineStr">
        <is>
          <t>other machinery</t>
        </is>
      </c>
      <c r="E12996" s="225" t="n">
        <v>0.214056138847225</v>
      </c>
      <c r="F12996" s="225">
        <f>INDEX($I$5:$J$12,MATCH(D12996,$I$5:$I$12,0),2)</f>
        <v/>
      </c>
    </row>
    <row r="12997" hidden="1" s="183">
      <c r="A12997" s="225" t="n">
        <v>2014</v>
      </c>
      <c r="B12997" s="225" t="inlineStr">
        <is>
          <t>AR</t>
        </is>
      </c>
      <c r="C12997" s="225" t="inlineStr">
        <is>
          <t>N2O</t>
        </is>
      </c>
      <c r="D12997" s="225" t="inlineStr">
        <is>
          <t>wood products</t>
        </is>
      </c>
      <c r="E12997" s="225" t="n">
        <v>0.0110392921256413</v>
      </c>
      <c r="F12997" s="225">
        <f>INDEX($I$5:$J$12,MATCH(D12997,$I$5:$I$12,0),2)</f>
        <v/>
      </c>
    </row>
    <row r="12998" hidden="1" s="183">
      <c r="A12998" s="225" t="n">
        <v>2014</v>
      </c>
      <c r="B12998" s="225" t="inlineStr">
        <is>
          <t>CA</t>
        </is>
      </c>
      <c r="C12998" s="225" t="inlineStr">
        <is>
          <t>N2O</t>
        </is>
      </c>
      <c r="D12998" s="225" t="inlineStr">
        <is>
          <t>wood products</t>
        </is>
      </c>
      <c r="E12998" s="225" t="n">
        <v>0.000446139301685769</v>
      </c>
      <c r="F12998" s="225">
        <f>INDEX($I$5:$J$12,MATCH(D12998,$I$5:$I$12,0),2)</f>
        <v/>
      </c>
    </row>
    <row r="12999" hidden="1" s="183">
      <c r="A12999" s="225" t="n">
        <v>2014</v>
      </c>
      <c r="B12999" s="225" t="inlineStr">
        <is>
          <t>IL</t>
        </is>
      </c>
      <c r="C12999" s="225" t="inlineStr">
        <is>
          <t>N2O</t>
        </is>
      </c>
      <c r="D12999" s="225" t="inlineStr">
        <is>
          <t>wood products</t>
        </is>
      </c>
      <c r="E12999" s="225" t="n">
        <v>0.000119501598665831</v>
      </c>
      <c r="F12999" s="225">
        <f>INDEX($I$5:$J$12,MATCH(D12999,$I$5:$I$12,0),2)</f>
        <v/>
      </c>
    </row>
    <row r="13000" hidden="1" s="183">
      <c r="A13000" s="225" t="n">
        <v>2014</v>
      </c>
      <c r="B13000" s="225" t="inlineStr">
        <is>
          <t>LA</t>
        </is>
      </c>
      <c r="C13000" s="225" t="inlineStr">
        <is>
          <t>N2O</t>
        </is>
      </c>
      <c r="D13000" s="225" t="inlineStr">
        <is>
          <t>wood products</t>
        </is>
      </c>
      <c r="E13000" s="225" t="n">
        <v>0.000204480513272644</v>
      </c>
      <c r="F13000" s="225">
        <f>INDEX($I$5:$J$12,MATCH(D13000,$I$5:$I$12,0),2)</f>
        <v/>
      </c>
    </row>
    <row r="13001" hidden="1" s="183">
      <c r="A13001" s="225" t="n">
        <v>2014</v>
      </c>
      <c r="B13001" s="225" t="inlineStr">
        <is>
          <t>MI</t>
        </is>
      </c>
      <c r="C13001" s="225" t="inlineStr">
        <is>
          <t>N2O</t>
        </is>
      </c>
      <c r="D13001" s="225" t="inlineStr">
        <is>
          <t>wood products</t>
        </is>
      </c>
      <c r="E13001" s="225" t="n">
        <v>0.009329091469179211</v>
      </c>
      <c r="F13001" s="225">
        <f>INDEX($I$5:$J$12,MATCH(D13001,$I$5:$I$12,0),2)</f>
        <v/>
      </c>
    </row>
    <row r="13002" hidden="1" s="183">
      <c r="A13002" s="225" t="n">
        <v>2014</v>
      </c>
      <c r="B13002" s="225" t="inlineStr">
        <is>
          <t>MN</t>
        </is>
      </c>
      <c r="C13002" s="225" t="inlineStr">
        <is>
          <t>N2O</t>
        </is>
      </c>
      <c r="D13002" s="225" t="inlineStr">
        <is>
          <t>wood products</t>
        </is>
      </c>
      <c r="E13002" s="225" t="n">
        <v>0.00269542494768485</v>
      </c>
      <c r="F13002" s="225">
        <f>INDEX($I$5:$J$12,MATCH(D13002,$I$5:$I$12,0),2)</f>
        <v/>
      </c>
    </row>
    <row r="13003" hidden="1" s="183">
      <c r="A13003" s="225" t="n">
        <v>2014</v>
      </c>
      <c r="B13003" s="225" t="inlineStr">
        <is>
          <t>MT</t>
        </is>
      </c>
      <c r="C13003" s="225" t="inlineStr">
        <is>
          <t>N2O</t>
        </is>
      </c>
      <c r="D13003" s="225" t="inlineStr">
        <is>
          <t>wood products</t>
        </is>
      </c>
      <c r="E13003" s="225" t="n">
        <v>0.286835703890972</v>
      </c>
      <c r="F13003" s="225">
        <f>INDEX($I$5:$J$12,MATCH(D13003,$I$5:$I$12,0),2)</f>
        <v/>
      </c>
    </row>
    <row r="13004" hidden="1" s="183">
      <c r="A13004" s="225" t="n">
        <v>2014</v>
      </c>
      <c r="B13004" s="225" t="inlineStr">
        <is>
          <t>OR</t>
        </is>
      </c>
      <c r="C13004" s="225" t="inlineStr">
        <is>
          <t>N2O</t>
        </is>
      </c>
      <c r="D13004" s="225" t="inlineStr">
        <is>
          <t>wood products</t>
        </is>
      </c>
      <c r="E13004" s="225" t="n">
        <v>0.569515407739454</v>
      </c>
      <c r="F13004" s="225">
        <f>INDEX($I$5:$J$12,MATCH(D13004,$I$5:$I$12,0),2)</f>
        <v/>
      </c>
    </row>
    <row r="13005" hidden="1" s="183">
      <c r="A13005" s="225" t="n">
        <v>2014</v>
      </c>
      <c r="B13005" s="225" t="inlineStr">
        <is>
          <t>PA</t>
        </is>
      </c>
      <c r="C13005" s="225" t="inlineStr">
        <is>
          <t>N2O</t>
        </is>
      </c>
      <c r="D13005" s="225" t="inlineStr">
        <is>
          <t>wood products</t>
        </is>
      </c>
      <c r="E13005" s="225" t="n">
        <v>0.0228646392113956</v>
      </c>
      <c r="F13005" s="225">
        <f>INDEX($I$5:$J$12,MATCH(D13005,$I$5:$I$12,0),2)</f>
        <v/>
      </c>
    </row>
    <row r="13006" hidden="1" s="183">
      <c r="A13006" s="225" t="n">
        <v>2014</v>
      </c>
      <c r="B13006" s="225" t="inlineStr">
        <is>
          <t>SC</t>
        </is>
      </c>
      <c r="C13006" s="225" t="inlineStr">
        <is>
          <t>N2O</t>
        </is>
      </c>
      <c r="D13006" s="225" t="inlineStr">
        <is>
          <t>wood products</t>
        </is>
      </c>
      <c r="E13006" s="225" t="n">
        <v>0.0101895029795731</v>
      </c>
      <c r="F13006" s="225">
        <f>INDEX($I$5:$J$12,MATCH(D13006,$I$5:$I$12,0),2)</f>
        <v/>
      </c>
    </row>
    <row r="13007" hidden="1" s="183">
      <c r="A13007" s="225" t="n">
        <v>2014</v>
      </c>
      <c r="B13007" s="225" t="inlineStr">
        <is>
          <t>TX</t>
        </is>
      </c>
      <c r="C13007" s="225" t="inlineStr">
        <is>
          <t>N2O</t>
        </is>
      </c>
      <c r="D13007" s="225" t="inlineStr">
        <is>
          <t>wood products</t>
        </is>
      </c>
      <c r="E13007" s="225" t="n">
        <v>0.0188706302248754</v>
      </c>
      <c r="F13007" s="225">
        <f>INDEX($I$5:$J$12,MATCH(D13007,$I$5:$I$12,0),2)</f>
        <v/>
      </c>
    </row>
    <row r="13008" hidden="1" s="183">
      <c r="A13008" s="225" t="n">
        <v>2014</v>
      </c>
      <c r="B13008" s="225" t="inlineStr">
        <is>
          <t>WA</t>
        </is>
      </c>
      <c r="C13008" s="225" t="inlineStr">
        <is>
          <t>N2O</t>
        </is>
      </c>
      <c r="D13008" s="225" t="inlineStr">
        <is>
          <t>wood products</t>
        </is>
      </c>
      <c r="E13008" s="225" t="n">
        <v>0.0578467405275066</v>
      </c>
      <c r="F13008" s="225">
        <f>INDEX($I$5:$J$12,MATCH(D13008,$I$5:$I$12,0),2)</f>
        <v/>
      </c>
    </row>
    <row r="13009" hidden="1" s="183">
      <c r="A13009" s="225" t="n">
        <v>2014</v>
      </c>
      <c r="B13009" s="225" t="inlineStr">
        <is>
          <t>WI</t>
        </is>
      </c>
      <c r="C13009" s="225" t="inlineStr">
        <is>
          <t>N2O</t>
        </is>
      </c>
      <c r="D13009" s="225" t="inlineStr">
        <is>
          <t>wood products</t>
        </is>
      </c>
      <c r="E13009" s="225" t="n">
        <v>0.0100434454700927</v>
      </c>
      <c r="F13009" s="225">
        <f>INDEX($I$5:$J$12,MATCH(D13009,$I$5:$I$12,0),2)</f>
        <v/>
      </c>
    </row>
    <row r="13010" hidden="1" s="183">
      <c r="A13010" s="225" t="n">
        <v>2015</v>
      </c>
      <c r="B13010" s="225" t="inlineStr">
        <is>
          <t>AR</t>
        </is>
      </c>
      <c r="C13010" s="225" t="inlineStr">
        <is>
          <t>CH4</t>
        </is>
      </c>
      <c r="D13010" s="225" t="inlineStr">
        <is>
          <t>glass and glass products</t>
        </is>
      </c>
      <c r="E13010" s="225" t="n">
        <v>0.00219278209227957</v>
      </c>
      <c r="F13010" s="225">
        <f>INDEX($I$5:$J$12,MATCH(D13010,$I$5:$I$12,0),2)</f>
        <v/>
      </c>
    </row>
    <row r="13011" hidden="1" s="183">
      <c r="A13011" s="225" t="n">
        <v>2015</v>
      </c>
      <c r="B13011" s="225" t="inlineStr">
        <is>
          <t>CA</t>
        </is>
      </c>
      <c r="C13011" s="225" t="inlineStr">
        <is>
          <t>CH4</t>
        </is>
      </c>
      <c r="D13011" s="225" t="inlineStr">
        <is>
          <t>glass and glass products</t>
        </is>
      </c>
      <c r="E13011" s="225" t="n">
        <v>0.07811786203746</v>
      </c>
      <c r="F13011" s="225">
        <f>INDEX($I$5:$J$12,MATCH(D13011,$I$5:$I$12,0),2)</f>
        <v/>
      </c>
    </row>
    <row r="13012" hidden="1" s="183">
      <c r="A13012" s="225" t="n">
        <v>2015</v>
      </c>
      <c r="B13012" s="225" t="inlineStr">
        <is>
          <t>CO</t>
        </is>
      </c>
      <c r="C13012" s="225" t="inlineStr">
        <is>
          <t>CH4</t>
        </is>
      </c>
      <c r="D13012" s="225" t="inlineStr">
        <is>
          <t>glass and glass products</t>
        </is>
      </c>
      <c r="E13012" s="225" t="n">
        <v>0.0202832343535861</v>
      </c>
      <c r="F13012" s="225">
        <f>INDEX($I$5:$J$12,MATCH(D13012,$I$5:$I$12,0),2)</f>
        <v/>
      </c>
    </row>
    <row r="13013" hidden="1" s="183">
      <c r="A13013" s="225" t="n">
        <v>2015</v>
      </c>
      <c r="B13013" s="225" t="inlineStr">
        <is>
          <t>FL</t>
        </is>
      </c>
      <c r="C13013" s="225" t="inlineStr">
        <is>
          <t>CH4</t>
        </is>
      </c>
      <c r="D13013" s="225" t="inlineStr">
        <is>
          <t>glass and glass products</t>
        </is>
      </c>
      <c r="E13013" s="225" t="n">
        <v>0.008222932846048419</v>
      </c>
      <c r="F13013" s="225">
        <f>INDEX($I$5:$J$12,MATCH(D13013,$I$5:$I$12,0),2)</f>
        <v/>
      </c>
    </row>
    <row r="13014" hidden="1" s="183">
      <c r="A13014" s="225" t="n">
        <v>2015</v>
      </c>
      <c r="B13014" s="225" t="inlineStr">
        <is>
          <t>GA</t>
        </is>
      </c>
      <c r="C13014" s="225" t="inlineStr">
        <is>
          <t>CH4</t>
        </is>
      </c>
      <c r="D13014" s="225" t="inlineStr">
        <is>
          <t>glass and glass products</t>
        </is>
      </c>
      <c r="E13014" s="225" t="n">
        <v>0.023937871174052</v>
      </c>
      <c r="F13014" s="225">
        <f>INDEX($I$5:$J$12,MATCH(D13014,$I$5:$I$12,0),2)</f>
        <v/>
      </c>
    </row>
    <row r="13015" hidden="1" s="183">
      <c r="A13015" s="225" t="n">
        <v>2015</v>
      </c>
      <c r="B13015" s="225" t="inlineStr">
        <is>
          <t>IA</t>
        </is>
      </c>
      <c r="C13015" s="225" t="inlineStr">
        <is>
          <t>CH4</t>
        </is>
      </c>
      <c r="D13015" s="225" t="inlineStr">
        <is>
          <t>glass and glass products</t>
        </is>
      </c>
      <c r="E13015" s="225" t="n">
        <v>0.0189127455459113</v>
      </c>
      <c r="F13015" s="225">
        <f>INDEX($I$5:$J$12,MATCH(D13015,$I$5:$I$12,0),2)</f>
        <v/>
      </c>
    </row>
    <row r="13016" hidden="1" s="183">
      <c r="A13016" s="225" t="n">
        <v>2015</v>
      </c>
      <c r="B13016" s="225" t="inlineStr">
        <is>
          <t>IL</t>
        </is>
      </c>
      <c r="C13016" s="225" t="inlineStr">
        <is>
          <t>CH4</t>
        </is>
      </c>
      <c r="D13016" s="225" t="inlineStr">
        <is>
          <t>glass and glass products</t>
        </is>
      </c>
      <c r="E13016" s="225" t="n">
        <v>0.0442211055276381</v>
      </c>
      <c r="F13016" s="225">
        <f>INDEX($I$5:$J$12,MATCH(D13016,$I$5:$I$12,0),2)</f>
        <v/>
      </c>
    </row>
    <row r="13017" hidden="1" s="183">
      <c r="A13017" s="225" t="n">
        <v>2015</v>
      </c>
      <c r="B13017" s="225" t="inlineStr">
        <is>
          <t>IN</t>
        </is>
      </c>
      <c r="C13017" s="225" t="inlineStr">
        <is>
          <t>CH4</t>
        </is>
      </c>
      <c r="D13017" s="225" t="inlineStr">
        <is>
          <t>glass and glass products</t>
        </is>
      </c>
      <c r="E13017" s="225" t="n">
        <v>0.0354499771585198</v>
      </c>
      <c r="F13017" s="225">
        <f>INDEX($I$5:$J$12,MATCH(D13017,$I$5:$I$12,0),2)</f>
        <v/>
      </c>
    </row>
    <row r="13018" hidden="1" s="183">
      <c r="A13018" s="225" t="n">
        <v>2015</v>
      </c>
      <c r="B13018" s="225" t="inlineStr">
        <is>
          <t>KS</t>
        </is>
      </c>
      <c r="C13018" s="225" t="inlineStr">
        <is>
          <t>CH4</t>
        </is>
      </c>
      <c r="D13018" s="225" t="inlineStr">
        <is>
          <t>glass and glass products</t>
        </is>
      </c>
      <c r="E13018" s="225" t="n">
        <v>0.0123343992690726</v>
      </c>
      <c r="F13018" s="225">
        <f>INDEX($I$5:$J$12,MATCH(D13018,$I$5:$I$12,0),2)</f>
        <v/>
      </c>
    </row>
    <row r="13019" hidden="1" s="183">
      <c r="A13019" s="225" t="n">
        <v>2015</v>
      </c>
      <c r="B13019" s="225" t="inlineStr">
        <is>
          <t>KY</t>
        </is>
      </c>
      <c r="C13019" s="225" t="inlineStr">
        <is>
          <t>CH4</t>
        </is>
      </c>
      <c r="D13019" s="225" t="inlineStr">
        <is>
          <t>glass and glass products</t>
        </is>
      </c>
      <c r="E13019" s="225" t="n">
        <v>0.0115121059844677</v>
      </c>
      <c r="F13019" s="225">
        <f>INDEX($I$5:$J$12,MATCH(D13019,$I$5:$I$12,0),2)</f>
        <v/>
      </c>
    </row>
    <row r="13020" hidden="1" s="183">
      <c r="A13020" s="225" t="n">
        <v>2015</v>
      </c>
      <c r="B13020" s="225" t="inlineStr">
        <is>
          <t>LA</t>
        </is>
      </c>
      <c r="C13020" s="225" t="inlineStr">
        <is>
          <t>CH4</t>
        </is>
      </c>
      <c r="D13020" s="225" t="inlineStr">
        <is>
          <t>glass and glass products</t>
        </is>
      </c>
      <c r="E13020" s="225" t="n">
        <v>0.0216537231612608</v>
      </c>
      <c r="F13020" s="225">
        <f>INDEX($I$5:$J$12,MATCH(D13020,$I$5:$I$12,0),2)</f>
        <v/>
      </c>
    </row>
    <row r="13021" hidden="1" s="183">
      <c r="A13021" s="225" t="n">
        <v>2015</v>
      </c>
      <c r="B13021" s="225" t="inlineStr">
        <is>
          <t>MA</t>
        </is>
      </c>
      <c r="C13021" s="225" t="inlineStr">
        <is>
          <t>CH4</t>
        </is>
      </c>
      <c r="D13021" s="225" t="inlineStr">
        <is>
          <t>glass and glass products</t>
        </is>
      </c>
      <c r="E13021" s="225" t="n">
        <v>0.00666971219735038</v>
      </c>
      <c r="F13021" s="225">
        <f>INDEX($I$5:$J$12,MATCH(D13021,$I$5:$I$12,0),2)</f>
        <v/>
      </c>
    </row>
    <row r="13022" hidden="1" s="183">
      <c r="A13022" s="225" t="n">
        <v>2015</v>
      </c>
      <c r="B13022" s="225" t="inlineStr">
        <is>
          <t>MI</t>
        </is>
      </c>
      <c r="C13022" s="225" t="inlineStr">
        <is>
          <t>CH4</t>
        </is>
      </c>
      <c r="D13022" s="225" t="inlineStr">
        <is>
          <t>glass and glass products</t>
        </is>
      </c>
      <c r="E13022" s="225" t="n">
        <v>0.0215623572407492</v>
      </c>
      <c r="F13022" s="225">
        <f>INDEX($I$5:$J$12,MATCH(D13022,$I$5:$I$12,0),2)</f>
        <v/>
      </c>
    </row>
    <row r="13023" hidden="1" s="183">
      <c r="A13023" s="225" t="n">
        <v>2015</v>
      </c>
      <c r="B13023" s="225" t="inlineStr">
        <is>
          <t>MN</t>
        </is>
      </c>
      <c r="C13023" s="225" t="inlineStr">
        <is>
          <t>CH4</t>
        </is>
      </c>
      <c r="D13023" s="225" t="inlineStr">
        <is>
          <t>glass and glass products</t>
        </is>
      </c>
      <c r="E13023" s="225" t="n">
        <v>0.009045226130653261</v>
      </c>
      <c r="F13023" s="225">
        <f>INDEX($I$5:$J$12,MATCH(D13023,$I$5:$I$12,0),2)</f>
        <v/>
      </c>
    </row>
    <row r="13024" hidden="1" s="183">
      <c r="A13024" s="225" t="n">
        <v>2015</v>
      </c>
      <c r="B13024" s="225" t="inlineStr">
        <is>
          <t>MO</t>
        </is>
      </c>
      <c r="C13024" s="225" t="inlineStr">
        <is>
          <t>CH4</t>
        </is>
      </c>
      <c r="D13024" s="225" t="inlineStr">
        <is>
          <t>glass and glass products</t>
        </is>
      </c>
      <c r="E13024" s="225" t="n">
        <v>0.0194609410689812</v>
      </c>
      <c r="F13024" s="225">
        <f>INDEX($I$5:$J$12,MATCH(D13024,$I$5:$I$12,0),2)</f>
        <v/>
      </c>
    </row>
    <row r="13025" hidden="1" s="183">
      <c r="A13025" s="225" t="n">
        <v>2015</v>
      </c>
      <c r="B13025" s="225" t="inlineStr">
        <is>
          <t>NC</t>
        </is>
      </c>
      <c r="C13025" s="225" t="inlineStr">
        <is>
          <t>CH4</t>
        </is>
      </c>
      <c r="D13025" s="225" t="inlineStr">
        <is>
          <t>glass and glass products</t>
        </is>
      </c>
      <c r="E13025" s="225" t="n">
        <v>0.0960255824577432</v>
      </c>
      <c r="F13025" s="225">
        <f>INDEX($I$5:$J$12,MATCH(D13025,$I$5:$I$12,0),2)</f>
        <v/>
      </c>
    </row>
    <row r="13026" hidden="1" s="183">
      <c r="A13026" s="225" t="n">
        <v>2015</v>
      </c>
      <c r="B13026" s="225" t="inlineStr">
        <is>
          <t>NJ</t>
        </is>
      </c>
      <c r="C13026" s="225" t="inlineStr">
        <is>
          <t>CH4</t>
        </is>
      </c>
      <c r="D13026" s="225" t="inlineStr">
        <is>
          <t>glass and glass products</t>
        </is>
      </c>
      <c r="E13026" s="225" t="n">
        <v>0.0246687985381452</v>
      </c>
      <c r="F13026" s="225">
        <f>INDEX($I$5:$J$12,MATCH(D13026,$I$5:$I$12,0),2)</f>
        <v/>
      </c>
    </row>
    <row r="13027" hidden="1" s="183">
      <c r="A13027" s="225" t="n">
        <v>2015</v>
      </c>
      <c r="B13027" s="225" t="inlineStr">
        <is>
          <t>NY</t>
        </is>
      </c>
      <c r="C13027" s="225" t="inlineStr">
        <is>
          <t>CH4</t>
        </is>
      </c>
      <c r="D13027" s="225" t="inlineStr">
        <is>
          <t>glass and glass products</t>
        </is>
      </c>
      <c r="E13027" s="225" t="n">
        <v>0.0436729100045683</v>
      </c>
      <c r="F13027" s="225">
        <f>INDEX($I$5:$J$12,MATCH(D13027,$I$5:$I$12,0),2)</f>
        <v/>
      </c>
    </row>
    <row r="13028" hidden="1" s="183">
      <c r="A13028" s="225" t="n">
        <v>2015</v>
      </c>
      <c r="B13028" s="225" t="inlineStr">
        <is>
          <t>OH</t>
        </is>
      </c>
      <c r="C13028" s="225" t="inlineStr">
        <is>
          <t>CH4</t>
        </is>
      </c>
      <c r="D13028" s="225" t="inlineStr">
        <is>
          <t>glass and glass products</t>
        </is>
      </c>
      <c r="E13028" s="225" t="n">
        <v>0.0727272727272727</v>
      </c>
      <c r="F13028" s="225">
        <f>INDEX($I$5:$J$12,MATCH(D13028,$I$5:$I$12,0),2)</f>
        <v/>
      </c>
    </row>
    <row r="13029" hidden="1" s="183">
      <c r="A13029" s="225" t="n">
        <v>2015</v>
      </c>
      <c r="B13029" s="225" t="inlineStr">
        <is>
          <t>OK</t>
        </is>
      </c>
      <c r="C13029" s="225" t="inlineStr">
        <is>
          <t>CH4</t>
        </is>
      </c>
      <c r="D13029" s="225" t="inlineStr">
        <is>
          <t>glass and glass products</t>
        </is>
      </c>
      <c r="E13029" s="225" t="n">
        <v>0.0453174965737779</v>
      </c>
      <c r="F13029" s="225">
        <f>INDEX($I$5:$J$12,MATCH(D13029,$I$5:$I$12,0),2)</f>
        <v/>
      </c>
    </row>
    <row r="13030" hidden="1" s="183">
      <c r="A13030" s="225" t="n">
        <v>2015</v>
      </c>
      <c r="B13030" s="225" t="inlineStr">
        <is>
          <t>OR</t>
        </is>
      </c>
      <c r="C13030" s="225" t="inlineStr">
        <is>
          <t>CH4</t>
        </is>
      </c>
      <c r="D13030" s="225" t="inlineStr">
        <is>
          <t>glass and glass products</t>
        </is>
      </c>
      <c r="E13030" s="225" t="n">
        <v>0.00566468707172224</v>
      </c>
      <c r="F13030" s="225">
        <f>INDEX($I$5:$J$12,MATCH(D13030,$I$5:$I$12,0),2)</f>
        <v/>
      </c>
    </row>
    <row r="13031" hidden="1" s="183">
      <c r="A13031" s="225" t="n">
        <v>2015</v>
      </c>
      <c r="B13031" s="225" t="inlineStr">
        <is>
          <t>PA</t>
        </is>
      </c>
      <c r="C13031" s="225" t="inlineStr">
        <is>
          <t>CH4</t>
        </is>
      </c>
      <c r="D13031" s="225" t="inlineStr">
        <is>
          <t>glass and glass products</t>
        </is>
      </c>
      <c r="E13031" s="225" t="n">
        <v>0.0890817724988579</v>
      </c>
      <c r="F13031" s="225">
        <f>INDEX($I$5:$J$12,MATCH(D13031,$I$5:$I$12,0),2)</f>
        <v/>
      </c>
    </row>
    <row r="13032" hidden="1" s="183">
      <c r="A13032" s="225" t="n">
        <v>2015</v>
      </c>
      <c r="B13032" s="225" t="inlineStr">
        <is>
          <t>SC</t>
        </is>
      </c>
      <c r="C13032" s="225" t="inlineStr">
        <is>
          <t>CH4</t>
        </is>
      </c>
      <c r="D13032" s="225" t="inlineStr">
        <is>
          <t>glass and glass products</t>
        </is>
      </c>
      <c r="E13032" s="225" t="n">
        <v>0.101050708085883</v>
      </c>
      <c r="F13032" s="225">
        <f>INDEX($I$5:$J$12,MATCH(D13032,$I$5:$I$12,0),2)</f>
        <v/>
      </c>
    </row>
    <row r="13033" hidden="1" s="183">
      <c r="A13033" s="225" t="n">
        <v>2015</v>
      </c>
      <c r="B13033" s="225" t="inlineStr">
        <is>
          <t>TN</t>
        </is>
      </c>
      <c r="C13033" s="225" t="inlineStr">
        <is>
          <t>CH4</t>
        </is>
      </c>
      <c r="D13033" s="225" t="inlineStr">
        <is>
          <t>glass and glass products</t>
        </is>
      </c>
      <c r="E13033" s="225" t="n">
        <v>0.0455915943353129</v>
      </c>
      <c r="F13033" s="225">
        <f>INDEX($I$5:$J$12,MATCH(D13033,$I$5:$I$12,0),2)</f>
        <v/>
      </c>
    </row>
    <row r="13034" hidden="1" s="183">
      <c r="A13034" s="225" t="n">
        <v>2015</v>
      </c>
      <c r="B13034" s="225" t="inlineStr">
        <is>
          <t>TX</t>
        </is>
      </c>
      <c r="C13034" s="225" t="inlineStr">
        <is>
          <t>CH4</t>
        </is>
      </c>
      <c r="D13034" s="225" t="inlineStr">
        <is>
          <t>glass and glass products</t>
        </is>
      </c>
      <c r="E13034" s="225" t="n">
        <v>0.07437185929648241</v>
      </c>
      <c r="F13034" s="225">
        <f>INDEX($I$5:$J$12,MATCH(D13034,$I$5:$I$12,0),2)</f>
        <v/>
      </c>
    </row>
    <row r="13035" hidden="1" s="183">
      <c r="A13035" s="225" t="n">
        <v>2015</v>
      </c>
      <c r="B13035" s="225" t="inlineStr">
        <is>
          <t>VA</t>
        </is>
      </c>
      <c r="C13035" s="225" t="inlineStr">
        <is>
          <t>CH4</t>
        </is>
      </c>
      <c r="D13035" s="225" t="inlineStr">
        <is>
          <t>glass and glass products</t>
        </is>
      </c>
      <c r="E13035" s="225" t="n">
        <v>0.0121516674280493</v>
      </c>
      <c r="F13035" s="225">
        <f>INDEX($I$5:$J$12,MATCH(D13035,$I$5:$I$12,0),2)</f>
        <v/>
      </c>
    </row>
    <row r="13036" hidden="1" s="183">
      <c r="A13036" s="225" t="n">
        <v>2015</v>
      </c>
      <c r="B13036" s="225" t="inlineStr">
        <is>
          <t>WA</t>
        </is>
      </c>
      <c r="C13036" s="225" t="inlineStr">
        <is>
          <t>CH4</t>
        </is>
      </c>
      <c r="D13036" s="225" t="inlineStr">
        <is>
          <t>glass and glass products</t>
        </is>
      </c>
      <c r="E13036" s="225" t="n">
        <v>0.022384650525354</v>
      </c>
      <c r="F13036" s="225">
        <f>INDEX($I$5:$J$12,MATCH(D13036,$I$5:$I$12,0),2)</f>
        <v/>
      </c>
    </row>
    <row r="13037" hidden="1" s="183">
      <c r="A13037" s="225" t="n">
        <v>2015</v>
      </c>
      <c r="B13037" s="225" t="inlineStr">
        <is>
          <t>WI</t>
        </is>
      </c>
      <c r="C13037" s="225" t="inlineStr">
        <is>
          <t>CH4</t>
        </is>
      </c>
      <c r="D13037" s="225" t="inlineStr">
        <is>
          <t>glass and glass products</t>
        </is>
      </c>
      <c r="E13037" s="225" t="n">
        <v>0.0337140246687985</v>
      </c>
      <c r="F13037" s="225">
        <f>INDEX($I$5:$J$12,MATCH(D13037,$I$5:$I$12,0),2)</f>
        <v/>
      </c>
    </row>
    <row r="13038" hidden="1" s="183">
      <c r="A13038" s="225" t="n">
        <v>2015</v>
      </c>
      <c r="B13038" s="225" t="inlineStr">
        <is>
          <t>AR</t>
        </is>
      </c>
      <c r="C13038" s="225" t="inlineStr">
        <is>
          <t>CH4</t>
        </is>
      </c>
      <c r="D13038" s="225" t="inlineStr">
        <is>
          <t>other machinery</t>
        </is>
      </c>
      <c r="E13038" s="225" t="n">
        <v>0.014173703256936</v>
      </c>
      <c r="F13038" s="225">
        <f>INDEX($I$5:$J$12,MATCH(D13038,$I$5:$I$12,0),2)</f>
        <v/>
      </c>
    </row>
    <row r="13039" hidden="1" s="183">
      <c r="A13039" s="225" t="n">
        <v>2015</v>
      </c>
      <c r="B13039" s="225" t="inlineStr">
        <is>
          <t>CA</t>
        </is>
      </c>
      <c r="C13039" s="225" t="inlineStr">
        <is>
          <t>CH4</t>
        </is>
      </c>
      <c r="D13039" s="225" t="inlineStr">
        <is>
          <t>other machinery</t>
        </is>
      </c>
      <c r="E13039" s="225" t="n">
        <v>0.0202050663449939</v>
      </c>
      <c r="F13039" s="225">
        <f>INDEX($I$5:$J$12,MATCH(D13039,$I$5:$I$12,0),2)</f>
        <v/>
      </c>
    </row>
    <row r="13040" hidden="1" s="183">
      <c r="A13040" s="225" t="n">
        <v>2015</v>
      </c>
      <c r="B13040" s="225" t="inlineStr">
        <is>
          <t>IA</t>
        </is>
      </c>
      <c r="C13040" s="225" t="inlineStr">
        <is>
          <t>CH4</t>
        </is>
      </c>
      <c r="D13040" s="225" t="inlineStr">
        <is>
          <t>other machinery</t>
        </is>
      </c>
      <c r="E13040" s="225" t="n">
        <v>0.0361881785283474</v>
      </c>
      <c r="F13040" s="225">
        <f>INDEX($I$5:$J$12,MATCH(D13040,$I$5:$I$12,0),2)</f>
        <v/>
      </c>
    </row>
    <row r="13041" hidden="1" s="183">
      <c r="A13041" s="225" t="n">
        <v>2015</v>
      </c>
      <c r="B13041" s="225" t="inlineStr">
        <is>
          <t>IL</t>
        </is>
      </c>
      <c r="C13041" s="225" t="inlineStr">
        <is>
          <t>CH4</t>
        </is>
      </c>
      <c r="D13041" s="225" t="inlineStr">
        <is>
          <t>other machinery</t>
        </is>
      </c>
      <c r="E13041" s="225" t="n">
        <v>0.147768395657418</v>
      </c>
      <c r="F13041" s="225">
        <f>INDEX($I$5:$J$12,MATCH(D13041,$I$5:$I$12,0),2)</f>
        <v/>
      </c>
    </row>
    <row r="13042" hidden="1" s="183">
      <c r="A13042" s="225" t="n">
        <v>2015</v>
      </c>
      <c r="B13042" s="225" t="inlineStr">
        <is>
          <t>IN</t>
        </is>
      </c>
      <c r="C13042" s="225" t="inlineStr">
        <is>
          <t>CH4</t>
        </is>
      </c>
      <c r="D13042" s="225" t="inlineStr">
        <is>
          <t>other machinery</t>
        </is>
      </c>
      <c r="E13042" s="225" t="n">
        <v>0.0328709288299155</v>
      </c>
      <c r="F13042" s="225">
        <f>INDEX($I$5:$J$12,MATCH(D13042,$I$5:$I$12,0),2)</f>
        <v/>
      </c>
    </row>
    <row r="13043" hidden="1" s="183">
      <c r="A13043" s="225" t="n">
        <v>2015</v>
      </c>
      <c r="B13043" s="225" t="inlineStr">
        <is>
          <t>KY</t>
        </is>
      </c>
      <c r="C13043" s="225" t="inlineStr">
        <is>
          <t>CH4</t>
        </is>
      </c>
      <c r="D13043" s="225" t="inlineStr">
        <is>
          <t>other machinery</t>
        </is>
      </c>
      <c r="E13043" s="225" t="n">
        <v>0.274125452352231</v>
      </c>
      <c r="F13043" s="225">
        <f>INDEX($I$5:$J$12,MATCH(D13043,$I$5:$I$12,0),2)</f>
        <v/>
      </c>
    </row>
    <row r="13044" hidden="1" s="183">
      <c r="A13044" s="225" t="n">
        <v>2015</v>
      </c>
      <c r="B13044" s="225" t="inlineStr">
        <is>
          <t>MI</t>
        </is>
      </c>
      <c r="C13044" s="225" t="inlineStr">
        <is>
          <t>CH4</t>
        </is>
      </c>
      <c r="D13044" s="225" t="inlineStr">
        <is>
          <t>other machinery</t>
        </is>
      </c>
      <c r="E13044" s="225" t="n">
        <v>0.0325693606755126</v>
      </c>
      <c r="F13044" s="225">
        <f>INDEX($I$5:$J$12,MATCH(D13044,$I$5:$I$12,0),2)</f>
        <v/>
      </c>
    </row>
    <row r="13045" hidden="1" s="183">
      <c r="A13045" s="225" t="n">
        <v>2015</v>
      </c>
      <c r="B13045" s="225" t="inlineStr">
        <is>
          <t>NE</t>
        </is>
      </c>
      <c r="C13045" s="225" t="inlineStr">
        <is>
          <t>CH4</t>
        </is>
      </c>
      <c r="D13045" s="225" t="inlineStr">
        <is>
          <t>other machinery</t>
        </is>
      </c>
      <c r="E13045" s="225" t="n">
        <v>0.0325693606755126</v>
      </c>
      <c r="F13045" s="225">
        <f>INDEX($I$5:$J$12,MATCH(D13045,$I$5:$I$12,0),2)</f>
        <v/>
      </c>
    </row>
    <row r="13046" hidden="1" s="183">
      <c r="A13046" s="225" t="n">
        <v>2015</v>
      </c>
      <c r="B13046" s="225" t="inlineStr">
        <is>
          <t>NY</t>
        </is>
      </c>
      <c r="C13046" s="225" t="inlineStr">
        <is>
          <t>CH4</t>
        </is>
      </c>
      <c r="D13046" s="225" t="inlineStr">
        <is>
          <t>other machinery</t>
        </is>
      </c>
      <c r="E13046" s="225" t="n">
        <v>0.077503015681544</v>
      </c>
      <c r="F13046" s="225">
        <f>INDEX($I$5:$J$12,MATCH(D13046,$I$5:$I$12,0),2)</f>
        <v/>
      </c>
    </row>
    <row r="13047" hidden="1" s="183">
      <c r="A13047" s="225" t="n">
        <v>2015</v>
      </c>
      <c r="B13047" s="225" t="inlineStr">
        <is>
          <t>OH</t>
        </is>
      </c>
      <c r="C13047" s="225" t="inlineStr">
        <is>
          <t>CH4</t>
        </is>
      </c>
      <c r="D13047" s="225" t="inlineStr">
        <is>
          <t>other machinery</t>
        </is>
      </c>
      <c r="E13047" s="225" t="n">
        <v>0.0156815440289505</v>
      </c>
      <c r="F13047" s="225">
        <f>INDEX($I$5:$J$12,MATCH(D13047,$I$5:$I$12,0),2)</f>
        <v/>
      </c>
    </row>
    <row r="13048" hidden="1" s="183">
      <c r="A13048" s="225" t="n">
        <v>2015</v>
      </c>
      <c r="B13048" s="225" t="inlineStr">
        <is>
          <t>PA</t>
        </is>
      </c>
      <c r="C13048" s="225" t="inlineStr">
        <is>
          <t>CH4</t>
        </is>
      </c>
      <c r="D13048" s="225" t="inlineStr">
        <is>
          <t>other machinery</t>
        </is>
      </c>
      <c r="E13048" s="225" t="n">
        <v>0.0355850422195416</v>
      </c>
      <c r="F13048" s="225">
        <f>INDEX($I$5:$J$12,MATCH(D13048,$I$5:$I$12,0),2)</f>
        <v/>
      </c>
    </row>
    <row r="13049" hidden="1" s="183">
      <c r="A13049" s="225" t="n">
        <v>2015</v>
      </c>
      <c r="B13049" s="225" t="inlineStr">
        <is>
          <t>SC</t>
        </is>
      </c>
      <c r="C13049" s="225" t="inlineStr">
        <is>
          <t>CH4</t>
        </is>
      </c>
      <c r="D13049" s="225" t="inlineStr">
        <is>
          <t>other machinery</t>
        </is>
      </c>
      <c r="E13049" s="225" t="n">
        <v>0.0389022919179734</v>
      </c>
      <c r="F13049" s="225">
        <f>INDEX($I$5:$J$12,MATCH(D13049,$I$5:$I$12,0),2)</f>
        <v/>
      </c>
    </row>
    <row r="13050" hidden="1" s="183">
      <c r="A13050" s="225" t="n">
        <v>2015</v>
      </c>
      <c r="B13050" s="225" t="inlineStr">
        <is>
          <t>TX</t>
        </is>
      </c>
      <c r="C13050" s="225" t="inlineStr">
        <is>
          <t>CH4</t>
        </is>
      </c>
      <c r="D13050" s="225" t="inlineStr">
        <is>
          <t>other machinery</t>
        </is>
      </c>
      <c r="E13050" s="225" t="n">
        <v>0.0159831121833534</v>
      </c>
      <c r="F13050" s="225">
        <f>INDEX($I$5:$J$12,MATCH(D13050,$I$5:$I$12,0),2)</f>
        <v/>
      </c>
    </row>
    <row r="13051" hidden="1" s="183">
      <c r="A13051" s="225" t="n">
        <v>2015</v>
      </c>
      <c r="B13051" s="225" t="inlineStr">
        <is>
          <t>WI</t>
        </is>
      </c>
      <c r="C13051" s="225" t="inlineStr">
        <is>
          <t>CH4</t>
        </is>
      </c>
      <c r="D13051" s="225" t="inlineStr">
        <is>
          <t>other machinery</t>
        </is>
      </c>
      <c r="E13051" s="225" t="n">
        <v>0.225874547647768</v>
      </c>
      <c r="F13051" s="225">
        <f>INDEX($I$5:$J$12,MATCH(D13051,$I$5:$I$12,0),2)</f>
        <v/>
      </c>
    </row>
    <row r="13052" hidden="1" s="183">
      <c r="A13052" s="225" t="n">
        <v>2015</v>
      </c>
      <c r="B13052" s="225" t="inlineStr">
        <is>
          <t>AR</t>
        </is>
      </c>
      <c r="C13052" s="225" t="inlineStr">
        <is>
          <t>CH4</t>
        </is>
      </c>
      <c r="D13052" s="225" t="inlineStr">
        <is>
          <t>wood products</t>
        </is>
      </c>
      <c r="E13052" s="225" t="n">
        <v>0.00150079252377132</v>
      </c>
      <c r="F13052" s="225">
        <f>INDEX($I$5:$J$12,MATCH(D13052,$I$5:$I$12,0),2)</f>
        <v/>
      </c>
    </row>
    <row r="13053" hidden="1" s="183">
      <c r="A13053" s="225" t="n">
        <v>2015</v>
      </c>
      <c r="B13053" s="225" t="inlineStr">
        <is>
          <t>GA</t>
        </is>
      </c>
      <c r="C13053" s="225" t="inlineStr">
        <is>
          <t>CH4</t>
        </is>
      </c>
      <c r="D13053" s="225" t="inlineStr">
        <is>
          <t>wood products</t>
        </is>
      </c>
      <c r="E13053" s="242" t="n">
        <v>8.42550188783901e-05</v>
      </c>
      <c r="F13053" s="225">
        <f>INDEX($I$5:$J$12,MATCH(D13053,$I$5:$I$12,0),2)</f>
        <v/>
      </c>
    </row>
    <row r="13054" hidden="1" s="183">
      <c r="A13054" s="225" t="n">
        <v>2015</v>
      </c>
      <c r="B13054" s="225" t="inlineStr">
        <is>
          <t>IL</t>
        </is>
      </c>
      <c r="C13054" s="225" t="inlineStr">
        <is>
          <t>CH4</t>
        </is>
      </c>
      <c r="D13054" s="225" t="inlineStr">
        <is>
          <t>wood products</t>
        </is>
      </c>
      <c r="E13054" s="242" t="n">
        <v>5.0904073905694e-05</v>
      </c>
      <c r="F13054" s="225">
        <f>INDEX($I$5:$J$12,MATCH(D13054,$I$5:$I$12,0),2)</f>
        <v/>
      </c>
    </row>
    <row r="13055" hidden="1" s="183">
      <c r="A13055" s="225" t="n">
        <v>2015</v>
      </c>
      <c r="B13055" s="225" t="inlineStr">
        <is>
          <t>LA</t>
        </is>
      </c>
      <c r="C13055" s="225" t="inlineStr">
        <is>
          <t>CH4</t>
        </is>
      </c>
      <c r="D13055" s="225" t="inlineStr">
        <is>
          <t>wood products</t>
        </is>
      </c>
      <c r="E13055" s="225" t="n">
        <v>0.000138669718570683</v>
      </c>
      <c r="F13055" s="225">
        <f>INDEX($I$5:$J$12,MATCH(D13055,$I$5:$I$12,0),2)</f>
        <v/>
      </c>
    </row>
    <row r="13056" hidden="1" s="183">
      <c r="A13056" s="225" t="n">
        <v>2015</v>
      </c>
      <c r="B13056" s="225" t="inlineStr">
        <is>
          <t>MI</t>
        </is>
      </c>
      <c r="C13056" s="225" t="inlineStr">
        <is>
          <t>CH4</t>
        </is>
      </c>
      <c r="D13056" s="225" t="inlineStr">
        <is>
          <t>wood products</t>
        </is>
      </c>
      <c r="E13056" s="225" t="n">
        <v>0.00204493952069426</v>
      </c>
      <c r="F13056" s="225">
        <f>INDEX($I$5:$J$12,MATCH(D13056,$I$5:$I$12,0),2)</f>
        <v/>
      </c>
    </row>
    <row r="13057" hidden="1" s="183">
      <c r="A13057" s="225" t="n">
        <v>2015</v>
      </c>
      <c r="B13057" s="225" t="inlineStr">
        <is>
          <t>MT</t>
        </is>
      </c>
      <c r="C13057" s="225" t="inlineStr">
        <is>
          <t>CH4</t>
        </is>
      </c>
      <c r="D13057" s="225" t="inlineStr">
        <is>
          <t>wood products</t>
        </is>
      </c>
      <c r="E13057" s="225" t="n">
        <v>0.0358083830233158</v>
      </c>
      <c r="F13057" s="225">
        <f>INDEX($I$5:$J$12,MATCH(D13057,$I$5:$I$12,0),2)</f>
        <v/>
      </c>
    </row>
    <row r="13058" hidden="1" s="183">
      <c r="A13058" s="225" t="n">
        <v>2015</v>
      </c>
      <c r="B13058" s="225" t="inlineStr">
        <is>
          <t>OR</t>
        </is>
      </c>
      <c r="C13058" s="225" t="inlineStr">
        <is>
          <t>CH4</t>
        </is>
      </c>
      <c r="D13058" s="225" t="inlineStr">
        <is>
          <t>wood products</t>
        </is>
      </c>
      <c r="E13058" s="225" t="n">
        <v>0.927184355247244</v>
      </c>
      <c r="F13058" s="225">
        <f>INDEX($I$5:$J$12,MATCH(D13058,$I$5:$I$12,0),2)</f>
        <v/>
      </c>
    </row>
    <row r="13059" hidden="1" s="183">
      <c r="A13059" s="225" t="n">
        <v>2015</v>
      </c>
      <c r="B13059" s="225" t="inlineStr">
        <is>
          <t>PA</t>
        </is>
      </c>
      <c r="C13059" s="225" t="inlineStr">
        <is>
          <t>CH4</t>
        </is>
      </c>
      <c r="D13059" s="225" t="inlineStr">
        <is>
          <t>wood products</t>
        </is>
      </c>
      <c r="E13059" s="225" t="n">
        <v>0.0211743394318754</v>
      </c>
      <c r="F13059" s="225">
        <f>INDEX($I$5:$J$12,MATCH(D13059,$I$5:$I$12,0),2)</f>
        <v/>
      </c>
    </row>
    <row r="13060" hidden="1" s="183">
      <c r="A13060" s="225" t="n">
        <v>2015</v>
      </c>
      <c r="B13060" s="225" t="inlineStr">
        <is>
          <t>SC</t>
        </is>
      </c>
      <c r="C13060" s="225" t="inlineStr">
        <is>
          <t>CH4</t>
        </is>
      </c>
      <c r="D13060" s="225" t="inlineStr">
        <is>
          <t>wood products</t>
        </is>
      </c>
      <c r="E13060" s="225" t="n">
        <v>0.0016552600583817</v>
      </c>
      <c r="F13060" s="225">
        <f>INDEX($I$5:$J$12,MATCH(D13060,$I$5:$I$12,0),2)</f>
        <v/>
      </c>
    </row>
    <row r="13061" hidden="1" s="183">
      <c r="A13061" s="225" t="n">
        <v>2015</v>
      </c>
      <c r="B13061" s="225" t="inlineStr">
        <is>
          <t>TX</t>
        </is>
      </c>
      <c r="C13061" s="225" t="inlineStr">
        <is>
          <t>CH4</t>
        </is>
      </c>
      <c r="D13061" s="225" t="inlineStr">
        <is>
          <t>wood products</t>
        </is>
      </c>
      <c r="E13061" s="225" t="n">
        <v>0.0016587706841683</v>
      </c>
      <c r="F13061" s="225">
        <f>INDEX($I$5:$J$12,MATCH(D13061,$I$5:$I$12,0),2)</f>
        <v/>
      </c>
    </row>
    <row r="13062" hidden="1" s="183">
      <c r="A13062" s="225" t="n">
        <v>2015</v>
      </c>
      <c r="B13062" s="225" t="inlineStr">
        <is>
          <t>WA</t>
        </is>
      </c>
      <c r="C13062" s="225" t="inlineStr">
        <is>
          <t>CH4</t>
        </is>
      </c>
      <c r="D13062" s="225" t="inlineStr">
        <is>
          <t>wood products</t>
        </is>
      </c>
      <c r="E13062" s="225" t="n">
        <v>0.00791646114878207</v>
      </c>
      <c r="F13062" s="225">
        <f>INDEX($I$5:$J$12,MATCH(D13062,$I$5:$I$12,0),2)</f>
        <v/>
      </c>
    </row>
    <row r="13063" hidden="1" s="183">
      <c r="A13063" s="225" t="n">
        <v>2015</v>
      </c>
      <c r="B13063" s="225" t="inlineStr">
        <is>
          <t>WI</t>
        </is>
      </c>
      <c r="C13063" s="225" t="inlineStr">
        <is>
          <t>CH4</t>
        </is>
      </c>
      <c r="D13063" s="225" t="inlineStr">
        <is>
          <t>wood products</t>
        </is>
      </c>
      <c r="E13063" s="225" t="n">
        <v>0.000782869550411708</v>
      </c>
      <c r="F13063" s="225">
        <f>INDEX($I$5:$J$12,MATCH(D13063,$I$5:$I$12,0),2)</f>
        <v/>
      </c>
    </row>
    <row r="13064" hidden="1" s="183">
      <c r="A13064" s="225" t="n">
        <v>2015</v>
      </c>
      <c r="B13064" s="225" t="inlineStr">
        <is>
          <t>AR</t>
        </is>
      </c>
      <c r="C13064" s="225" t="inlineStr">
        <is>
          <t>CO2</t>
        </is>
      </c>
      <c r="D13064" s="225" t="inlineStr">
        <is>
          <t>glass and glass products</t>
        </is>
      </c>
      <c r="E13064" s="225" t="n">
        <v>0.00198491831042095</v>
      </c>
      <c r="F13064" s="225">
        <f>INDEX($I$5:$J$12,MATCH(D13064,$I$5:$I$12,0),2)</f>
        <v/>
      </c>
    </row>
    <row r="13065" hidden="1" s="183">
      <c r="A13065" s="225" t="n">
        <v>2015</v>
      </c>
      <c r="B13065" s="225" t="inlineStr">
        <is>
          <t>CA</t>
        </is>
      </c>
      <c r="C13065" s="225" t="inlineStr">
        <is>
          <t>CO2</t>
        </is>
      </c>
      <c r="D13065" s="225" t="inlineStr">
        <is>
          <t>glass and glass products</t>
        </is>
      </c>
      <c r="E13065" s="225" t="n">
        <v>0.07656888403189629</v>
      </c>
      <c r="F13065" s="225">
        <f>INDEX($I$5:$J$12,MATCH(D13065,$I$5:$I$12,0),2)</f>
        <v/>
      </c>
    </row>
    <row r="13066" hidden="1" s="183">
      <c r="A13066" s="225" t="n">
        <v>2015</v>
      </c>
      <c r="B13066" s="225" t="inlineStr">
        <is>
          <t>CO</t>
        </is>
      </c>
      <c r="C13066" s="225" t="inlineStr">
        <is>
          <t>CO2</t>
        </is>
      </c>
      <c r="D13066" s="225" t="inlineStr">
        <is>
          <t>glass and glass products</t>
        </is>
      </c>
      <c r="E13066" s="225" t="n">
        <v>0.022618743704022</v>
      </c>
      <c r="F13066" s="225">
        <f>INDEX($I$5:$J$12,MATCH(D13066,$I$5:$I$12,0),2)</f>
        <v/>
      </c>
    </row>
    <row r="13067" hidden="1" s="183">
      <c r="A13067" s="225" t="n">
        <v>2015</v>
      </c>
      <c r="B13067" s="225" t="inlineStr">
        <is>
          <t>FL</t>
        </is>
      </c>
      <c r="C13067" s="225" t="inlineStr">
        <is>
          <t>CO2</t>
        </is>
      </c>
      <c r="D13067" s="225" t="inlineStr">
        <is>
          <t>glass and glass products</t>
        </is>
      </c>
      <c r="E13067" s="225" t="n">
        <v>0.00833339693226067</v>
      </c>
      <c r="F13067" s="225">
        <f>INDEX($I$5:$J$12,MATCH(D13067,$I$5:$I$12,0),2)</f>
        <v/>
      </c>
    </row>
    <row r="13068" hidden="1" s="183">
      <c r="A13068" s="225" t="n">
        <v>2015</v>
      </c>
      <c r="B13068" s="225" t="inlineStr">
        <is>
          <t>GA</t>
        </is>
      </c>
      <c r="C13068" s="225" t="inlineStr">
        <is>
          <t>CO2</t>
        </is>
      </c>
      <c r="D13068" s="225" t="inlineStr">
        <is>
          <t>glass and glass products</t>
        </is>
      </c>
      <c r="E13068" s="225" t="n">
        <v>0.0235276818837924</v>
      </c>
      <c r="F13068" s="225">
        <f>INDEX($I$5:$J$12,MATCH(D13068,$I$5:$I$12,0),2)</f>
        <v/>
      </c>
    </row>
    <row r="13069" hidden="1" s="183">
      <c r="A13069" s="225" t="n">
        <v>2015</v>
      </c>
      <c r="B13069" s="225" t="inlineStr">
        <is>
          <t>IA</t>
        </is>
      </c>
      <c r="C13069" s="225" t="inlineStr">
        <is>
          <t>CO2</t>
        </is>
      </c>
      <c r="D13069" s="225" t="inlineStr">
        <is>
          <t>glass and glass products</t>
        </is>
      </c>
      <c r="E13069" s="225" t="n">
        <v>0.0181244433725006</v>
      </c>
      <c r="F13069" s="225">
        <f>INDEX($I$5:$J$12,MATCH(D13069,$I$5:$I$12,0),2)</f>
        <v/>
      </c>
    </row>
    <row r="13070" hidden="1" s="183">
      <c r="A13070" s="225" t="n">
        <v>2015</v>
      </c>
      <c r="B13070" s="225" t="inlineStr">
        <is>
          <t>IL</t>
        </is>
      </c>
      <c r="C13070" s="225" t="inlineStr">
        <is>
          <t>CO2</t>
        </is>
      </c>
      <c r="D13070" s="225" t="inlineStr">
        <is>
          <t>glass and glass products</t>
        </is>
      </c>
      <c r="E13070" s="225" t="n">
        <v>0.043433030000987</v>
      </c>
      <c r="F13070" s="225">
        <f>INDEX($I$5:$J$12,MATCH(D13070,$I$5:$I$12,0),2)</f>
        <v/>
      </c>
    </row>
    <row r="13071" hidden="1" s="183">
      <c r="A13071" s="225" t="n">
        <v>2015</v>
      </c>
      <c r="B13071" s="225" t="inlineStr">
        <is>
          <t>IN</t>
        </is>
      </c>
      <c r="C13071" s="225" t="inlineStr">
        <is>
          <t>CO2</t>
        </is>
      </c>
      <c r="D13071" s="225" t="inlineStr">
        <is>
          <t>glass and glass products</t>
        </is>
      </c>
      <c r="E13071" s="225" t="n">
        <v>0.0376726856186078</v>
      </c>
      <c r="F13071" s="225">
        <f>INDEX($I$5:$J$12,MATCH(D13071,$I$5:$I$12,0),2)</f>
        <v/>
      </c>
    </row>
    <row r="13072" hidden="1" s="183">
      <c r="A13072" s="225" t="n">
        <v>2015</v>
      </c>
      <c r="B13072" s="225" t="inlineStr">
        <is>
          <t>KS</t>
        </is>
      </c>
      <c r="C13072" s="225" t="inlineStr">
        <is>
          <t>CO2</t>
        </is>
      </c>
      <c r="D13072" s="225" t="inlineStr">
        <is>
          <t>glass and glass products</t>
        </is>
      </c>
      <c r="E13072" s="225" t="n">
        <v>0.012717060401308</v>
      </c>
      <c r="F13072" s="225">
        <f>INDEX($I$5:$J$12,MATCH(D13072,$I$5:$I$12,0),2)</f>
        <v/>
      </c>
    </row>
    <row r="13073" hidden="1" s="183">
      <c r="A13073" s="225" t="n">
        <v>2015</v>
      </c>
      <c r="B13073" s="225" t="inlineStr">
        <is>
          <t>KY</t>
        </is>
      </c>
      <c r="C13073" s="225" t="inlineStr">
        <is>
          <t>CO2</t>
        </is>
      </c>
      <c r="D13073" s="225" t="inlineStr">
        <is>
          <t>glass and glass products</t>
        </is>
      </c>
      <c r="E13073" s="225" t="n">
        <v>0.0165285609641711</v>
      </c>
      <c r="F13073" s="225">
        <f>INDEX($I$5:$J$12,MATCH(D13073,$I$5:$I$12,0),2)</f>
        <v/>
      </c>
    </row>
    <row r="13074" hidden="1" s="183">
      <c r="A13074" s="225" t="n">
        <v>2015</v>
      </c>
      <c r="B13074" s="225" t="inlineStr">
        <is>
          <t>LA</t>
        </is>
      </c>
      <c r="C13074" s="225" t="inlineStr">
        <is>
          <t>CO2</t>
        </is>
      </c>
      <c r="D13074" s="225" t="inlineStr">
        <is>
          <t>glass and glass products</t>
        </is>
      </c>
      <c r="E13074" s="225" t="n">
        <v>0.0211910151748388</v>
      </c>
      <c r="F13074" s="225">
        <f>INDEX($I$5:$J$12,MATCH(D13074,$I$5:$I$12,0),2)</f>
        <v/>
      </c>
    </row>
    <row r="13075" hidden="1" s="183">
      <c r="A13075" s="225" t="n">
        <v>2015</v>
      </c>
      <c r="B13075" s="225" t="inlineStr">
        <is>
          <t>MA</t>
        </is>
      </c>
      <c r="C13075" s="225" t="inlineStr">
        <is>
          <t>CO2</t>
        </is>
      </c>
      <c r="D13075" s="225" t="inlineStr">
        <is>
          <t>glass and glass products</t>
        </is>
      </c>
      <c r="E13075" s="225" t="n">
        <v>0.00520691999458794</v>
      </c>
      <c r="F13075" s="225">
        <f>INDEX($I$5:$J$12,MATCH(D13075,$I$5:$I$12,0),2)</f>
        <v/>
      </c>
    </row>
    <row r="13076" hidden="1" s="183">
      <c r="A13076" s="225" t="n">
        <v>2015</v>
      </c>
      <c r="B13076" s="225" t="inlineStr">
        <is>
          <t>MI</t>
        </is>
      </c>
      <c r="C13076" s="225" t="inlineStr">
        <is>
          <t>CO2</t>
        </is>
      </c>
      <c r="D13076" s="225" t="inlineStr">
        <is>
          <t>glass and glass products</t>
        </is>
      </c>
      <c r="E13076" s="225" t="n">
        <v>0.0222022507550877</v>
      </c>
      <c r="F13076" s="225">
        <f>INDEX($I$5:$J$12,MATCH(D13076,$I$5:$I$12,0),2)</f>
        <v/>
      </c>
    </row>
    <row r="13077" hidden="1" s="183">
      <c r="A13077" s="225" t="n">
        <v>2015</v>
      </c>
      <c r="B13077" s="225" t="inlineStr">
        <is>
          <t>MN</t>
        </is>
      </c>
      <c r="C13077" s="225" t="inlineStr">
        <is>
          <t>CO2</t>
        </is>
      </c>
      <c r="D13077" s="225" t="inlineStr">
        <is>
          <t>glass and glass products</t>
        </is>
      </c>
      <c r="E13077" s="225" t="n">
        <v>0.010095310447592</v>
      </c>
      <c r="F13077" s="225">
        <f>INDEX($I$5:$J$12,MATCH(D13077,$I$5:$I$12,0),2)</f>
        <v/>
      </c>
    </row>
    <row r="13078" hidden="1" s="183">
      <c r="A13078" s="225" t="n">
        <v>2015</v>
      </c>
      <c r="B13078" s="225" t="inlineStr">
        <is>
          <t>MO</t>
        </is>
      </c>
      <c r="C13078" s="225" t="inlineStr">
        <is>
          <t>CO2</t>
        </is>
      </c>
      <c r="D13078" s="225" t="inlineStr">
        <is>
          <t>glass and glass products</t>
        </is>
      </c>
      <c r="E13078" s="225" t="n">
        <v>0.0189941608097951</v>
      </c>
      <c r="F13078" s="225">
        <f>INDEX($I$5:$J$12,MATCH(D13078,$I$5:$I$12,0),2)</f>
        <v/>
      </c>
    </row>
    <row r="13079" hidden="1" s="183">
      <c r="A13079" s="225" t="n">
        <v>2015</v>
      </c>
      <c r="B13079" s="225" t="inlineStr">
        <is>
          <t>NC</t>
        </is>
      </c>
      <c r="C13079" s="225" t="inlineStr">
        <is>
          <t>CO2</t>
        </is>
      </c>
      <c r="D13079" s="225" t="inlineStr">
        <is>
          <t>glass and glass products</t>
        </is>
      </c>
      <c r="E13079" s="225" t="n">
        <v>0.0941879812785648</v>
      </c>
      <c r="F13079" s="225">
        <f>INDEX($I$5:$J$12,MATCH(D13079,$I$5:$I$12,0),2)</f>
        <v/>
      </c>
    </row>
    <row r="13080" hidden="1" s="183">
      <c r="A13080" s="225" t="n">
        <v>2015</v>
      </c>
      <c r="B13080" s="225" t="inlineStr">
        <is>
          <t>NJ</t>
        </is>
      </c>
      <c r="C13080" s="225" t="inlineStr">
        <is>
          <t>CO2</t>
        </is>
      </c>
      <c r="D13080" s="225" t="inlineStr">
        <is>
          <t>glass and glass products</t>
        </is>
      </c>
      <c r="E13080" s="225" t="n">
        <v>0.0223420883700946</v>
      </c>
      <c r="F13080" s="225">
        <f>INDEX($I$5:$J$12,MATCH(D13080,$I$5:$I$12,0),2)</f>
        <v/>
      </c>
    </row>
    <row r="13081" hidden="1" s="183">
      <c r="A13081" s="225" t="n">
        <v>2015</v>
      </c>
      <c r="B13081" s="225" t="inlineStr">
        <is>
          <t>NY</t>
        </is>
      </c>
      <c r="C13081" s="225" t="inlineStr">
        <is>
          <t>CO2</t>
        </is>
      </c>
      <c r="D13081" s="225" t="inlineStr">
        <is>
          <t>glass and glass products</t>
        </is>
      </c>
      <c r="E13081" s="225" t="n">
        <v>0.0425633251992411</v>
      </c>
      <c r="F13081" s="225">
        <f>INDEX($I$5:$J$12,MATCH(D13081,$I$5:$I$12,0),2)</f>
        <v/>
      </c>
    </row>
    <row r="13082" hidden="1" s="183">
      <c r="A13082" s="225" t="n">
        <v>2015</v>
      </c>
      <c r="B13082" s="225" t="inlineStr">
        <is>
          <t>OH</t>
        </is>
      </c>
      <c r="C13082" s="225" t="inlineStr">
        <is>
          <t>CO2</t>
        </is>
      </c>
      <c r="D13082" s="225" t="inlineStr">
        <is>
          <t>glass and glass products</t>
        </is>
      </c>
      <c r="E13082" s="225" t="n">
        <v>0.0674369709780151</v>
      </c>
      <c r="F13082" s="225">
        <f>INDEX($I$5:$J$12,MATCH(D13082,$I$5:$I$12,0),2)</f>
        <v/>
      </c>
    </row>
    <row r="13083" hidden="1" s="183">
      <c r="A13083" s="225" t="n">
        <v>2015</v>
      </c>
      <c r="B13083" s="225" t="inlineStr">
        <is>
          <t>OK</t>
        </is>
      </c>
      <c r="C13083" s="225" t="inlineStr">
        <is>
          <t>CO2</t>
        </is>
      </c>
      <c r="D13083" s="225" t="inlineStr">
        <is>
          <t>glass and glass products</t>
        </is>
      </c>
      <c r="E13083" s="225" t="n">
        <v>0.0486223107698996</v>
      </c>
      <c r="F13083" s="225">
        <f>INDEX($I$5:$J$12,MATCH(D13083,$I$5:$I$12,0),2)</f>
        <v/>
      </c>
    </row>
    <row r="13084" hidden="1" s="183">
      <c r="A13084" s="225" t="n">
        <v>2015</v>
      </c>
      <c r="B13084" s="225" t="inlineStr">
        <is>
          <t>OR</t>
        </is>
      </c>
      <c r="C13084" s="225" t="inlineStr">
        <is>
          <t>CO2</t>
        </is>
      </c>
      <c r="D13084" s="225" t="inlineStr">
        <is>
          <t>glass and glass products</t>
        </is>
      </c>
      <c r="E13084" s="225" t="n">
        <v>0.00510689699283549</v>
      </c>
      <c r="F13084" s="225">
        <f>INDEX($I$5:$J$12,MATCH(D13084,$I$5:$I$12,0),2)</f>
        <v/>
      </c>
    </row>
    <row r="13085" hidden="1" s="183">
      <c r="A13085" s="225" t="n">
        <v>2015</v>
      </c>
      <c r="B13085" s="225" t="inlineStr">
        <is>
          <t>PA</t>
        </is>
      </c>
      <c r="C13085" s="225" t="inlineStr">
        <is>
          <t>CO2</t>
        </is>
      </c>
      <c r="D13085" s="225" t="inlineStr">
        <is>
          <t>glass and glass products</t>
        </is>
      </c>
      <c r="E13085" s="225" t="n">
        <v>0.0862541077536324</v>
      </c>
      <c r="F13085" s="225">
        <f>INDEX($I$5:$J$12,MATCH(D13085,$I$5:$I$12,0),2)</f>
        <v/>
      </c>
    </row>
    <row r="13086" hidden="1" s="183">
      <c r="A13086" s="225" t="n">
        <v>2015</v>
      </c>
      <c r="B13086" s="225" t="inlineStr">
        <is>
          <t>SC</t>
        </is>
      </c>
      <c r="C13086" s="225" t="inlineStr">
        <is>
          <t>CO2</t>
        </is>
      </c>
      <c r="D13086" s="225" t="inlineStr">
        <is>
          <t>glass and glass products</t>
        </is>
      </c>
      <c r="E13086" s="225" t="n">
        <v>0.101229595547717</v>
      </c>
      <c r="F13086" s="225">
        <f>INDEX($I$5:$J$12,MATCH(D13086,$I$5:$I$12,0),2)</f>
        <v/>
      </c>
    </row>
    <row r="13087" hidden="1" s="183">
      <c r="A13087" s="225" t="n">
        <v>2015</v>
      </c>
      <c r="B13087" s="225" t="inlineStr">
        <is>
          <t>TN</t>
        </is>
      </c>
      <c r="C13087" s="225" t="inlineStr">
        <is>
          <t>CO2</t>
        </is>
      </c>
      <c r="D13087" s="225" t="inlineStr">
        <is>
          <t>glass and glass products</t>
        </is>
      </c>
      <c r="E13087" s="225" t="n">
        <v>0.0482609214478781</v>
      </c>
      <c r="F13087" s="225">
        <f>INDEX($I$5:$J$12,MATCH(D13087,$I$5:$I$12,0),2)</f>
        <v/>
      </c>
    </row>
    <row r="13088" hidden="1" s="183">
      <c r="A13088" s="225" t="n">
        <v>2015</v>
      </c>
      <c r="B13088" s="225" t="inlineStr">
        <is>
          <t>TX</t>
        </is>
      </c>
      <c r="C13088" s="225" t="inlineStr">
        <is>
          <t>CO2</t>
        </is>
      </c>
      <c r="D13088" s="225" t="inlineStr">
        <is>
          <t>glass and glass products</t>
        </is>
      </c>
      <c r="E13088" s="225" t="n">
        <v>0.073600945320978</v>
      </c>
      <c r="F13088" s="225">
        <f>INDEX($I$5:$J$12,MATCH(D13088,$I$5:$I$12,0),2)</f>
        <v/>
      </c>
    </row>
    <row r="13089" hidden="1" s="183">
      <c r="A13089" s="225" t="n">
        <v>2015</v>
      </c>
      <c r="B13089" s="225" t="inlineStr">
        <is>
          <t>VA</t>
        </is>
      </c>
      <c r="C13089" s="225" t="inlineStr">
        <is>
          <t>CO2</t>
        </is>
      </c>
      <c r="D13089" s="225" t="inlineStr">
        <is>
          <t>glass and glass products</t>
        </is>
      </c>
      <c r="E13089" s="225" t="n">
        <v>0.0126503952475377</v>
      </c>
      <c r="F13089" s="225">
        <f>INDEX($I$5:$J$12,MATCH(D13089,$I$5:$I$12,0),2)</f>
        <v/>
      </c>
    </row>
    <row r="13090" hidden="1" s="183">
      <c r="A13090" s="225" t="n">
        <v>2015</v>
      </c>
      <c r="B13090" s="225" t="inlineStr">
        <is>
          <t>WA</t>
        </is>
      </c>
      <c r="C13090" s="225" t="inlineStr">
        <is>
          <t>CO2</t>
        </is>
      </c>
      <c r="D13090" s="225" t="inlineStr">
        <is>
          <t>glass and glass products</t>
        </is>
      </c>
      <c r="E13090" s="225" t="n">
        <v>0.0229396360931713</v>
      </c>
      <c r="F13090" s="225">
        <f>INDEX($I$5:$J$12,MATCH(D13090,$I$5:$I$12,0),2)</f>
        <v/>
      </c>
    </row>
    <row r="13091" hidden="1" s="183">
      <c r="A13091" s="225" t="n">
        <v>2015</v>
      </c>
      <c r="B13091" s="225" t="inlineStr">
        <is>
          <t>WI</t>
        </is>
      </c>
      <c r="C13091" s="225" t="inlineStr">
        <is>
          <t>CO2</t>
        </is>
      </c>
      <c r="D13091" s="225" t="inlineStr">
        <is>
          <t>glass and glass products</t>
        </is>
      </c>
      <c r="E13091" s="225" t="n">
        <v>0.0356057625985642</v>
      </c>
      <c r="F13091" s="225">
        <f>INDEX($I$5:$J$12,MATCH(D13091,$I$5:$I$12,0),2)</f>
        <v/>
      </c>
    </row>
    <row r="13092" hidden="1" s="183">
      <c r="A13092" s="225" t="n">
        <v>2015</v>
      </c>
      <c r="B13092" s="225" t="inlineStr">
        <is>
          <t>AR</t>
        </is>
      </c>
      <c r="C13092" s="225" t="inlineStr">
        <is>
          <t>CO2</t>
        </is>
      </c>
      <c r="D13092" s="225" t="inlineStr">
        <is>
          <t>other machinery</t>
        </is>
      </c>
      <c r="E13092" s="225" t="n">
        <v>0.0246350664423743</v>
      </c>
      <c r="F13092" s="225">
        <f>INDEX($I$5:$J$12,MATCH(D13092,$I$5:$I$12,0),2)</f>
        <v/>
      </c>
    </row>
    <row r="13093" hidden="1" s="183">
      <c r="A13093" s="225" t="n">
        <v>2015</v>
      </c>
      <c r="B13093" s="225" t="inlineStr">
        <is>
          <t>CA</t>
        </is>
      </c>
      <c r="C13093" s="225" t="inlineStr">
        <is>
          <t>CO2</t>
        </is>
      </c>
      <c r="D13093" s="225" t="inlineStr">
        <is>
          <t>other machinery</t>
        </is>
      </c>
      <c r="E13093" s="225" t="n">
        <v>0.0326864851009736</v>
      </c>
      <c r="F13093" s="225">
        <f>INDEX($I$5:$J$12,MATCH(D13093,$I$5:$I$12,0),2)</f>
        <v/>
      </c>
    </row>
    <row r="13094" hidden="1" s="183">
      <c r="A13094" s="225" t="n">
        <v>2015</v>
      </c>
      <c r="B13094" s="225" t="inlineStr">
        <is>
          <t>IA</t>
        </is>
      </c>
      <c r="C13094" s="225" t="inlineStr">
        <is>
          <t>CO2</t>
        </is>
      </c>
      <c r="D13094" s="225" t="inlineStr">
        <is>
          <t>other machinery</t>
        </is>
      </c>
      <c r="E13094" s="225" t="n">
        <v>0.0629084323288271</v>
      </c>
      <c r="F13094" s="225">
        <f>INDEX($I$5:$J$12,MATCH(D13094,$I$5:$I$12,0),2)</f>
        <v/>
      </c>
    </row>
    <row r="13095" hidden="1" s="183">
      <c r="A13095" s="225" t="n">
        <v>2015</v>
      </c>
      <c r="B13095" s="225" t="inlineStr">
        <is>
          <t>IL</t>
        </is>
      </c>
      <c r="C13095" s="225" t="inlineStr">
        <is>
          <t>CO2</t>
        </is>
      </c>
      <c r="D13095" s="225" t="inlineStr">
        <is>
          <t>other machinery</t>
        </is>
      </c>
      <c r="E13095" s="225" t="n">
        <v>0.199387608694251</v>
      </c>
      <c r="F13095" s="225">
        <f>INDEX($I$5:$J$12,MATCH(D13095,$I$5:$I$12,0),2)</f>
        <v/>
      </c>
    </row>
    <row r="13096" hidden="1" s="183">
      <c r="A13096" s="225" t="n">
        <v>2015</v>
      </c>
      <c r="B13096" s="225" t="inlineStr">
        <is>
          <t>IN</t>
        </is>
      </c>
      <c r="C13096" s="225" t="inlineStr">
        <is>
          <t>CO2</t>
        </is>
      </c>
      <c r="D13096" s="225" t="inlineStr">
        <is>
          <t>other machinery</t>
        </is>
      </c>
      <c r="E13096" s="225" t="n">
        <v>0.0440505282321216</v>
      </c>
      <c r="F13096" s="225">
        <f>INDEX($I$5:$J$12,MATCH(D13096,$I$5:$I$12,0),2)</f>
        <v/>
      </c>
    </row>
    <row r="13097" hidden="1" s="183">
      <c r="A13097" s="225" t="n">
        <v>2015</v>
      </c>
      <c r="B13097" s="225" t="inlineStr">
        <is>
          <t>KY</t>
        </is>
      </c>
      <c r="C13097" s="225" t="inlineStr">
        <is>
          <t>CO2</t>
        </is>
      </c>
      <c r="D13097" s="225" t="inlineStr">
        <is>
          <t>other machinery</t>
        </is>
      </c>
      <c r="E13097" s="225" t="n">
        <v>0.100141149453324</v>
      </c>
      <c r="F13097" s="225">
        <f>INDEX($I$5:$J$12,MATCH(D13097,$I$5:$I$12,0),2)</f>
        <v/>
      </c>
    </row>
    <row r="13098" hidden="1" s="183">
      <c r="A13098" s="225" t="n">
        <v>2015</v>
      </c>
      <c r="B13098" s="225" t="inlineStr">
        <is>
          <t>MI</t>
        </is>
      </c>
      <c r="C13098" s="225" t="inlineStr">
        <is>
          <t>CO2</t>
        </is>
      </c>
      <c r="D13098" s="225" t="inlineStr">
        <is>
          <t>other machinery</t>
        </is>
      </c>
      <c r="E13098" s="225" t="n">
        <v>0.0340456249370975</v>
      </c>
      <c r="F13098" s="225">
        <f>INDEX($I$5:$J$12,MATCH(D13098,$I$5:$I$12,0),2)</f>
        <v/>
      </c>
    </row>
    <row r="13099" hidden="1" s="183">
      <c r="A13099" s="225" t="n">
        <v>2015</v>
      </c>
      <c r="B13099" s="225" t="inlineStr">
        <is>
          <t>NE</t>
        </is>
      </c>
      <c r="C13099" s="225" t="inlineStr">
        <is>
          <t>CO2</t>
        </is>
      </c>
      <c r="D13099" s="225" t="inlineStr">
        <is>
          <t>other machinery</t>
        </is>
      </c>
      <c r="E13099" s="225" t="n">
        <v>0.0568116881861328</v>
      </c>
      <c r="F13099" s="225">
        <f>INDEX($I$5:$J$12,MATCH(D13099,$I$5:$I$12,0),2)</f>
        <v/>
      </c>
    </row>
    <row r="13100" hidden="1" s="183">
      <c r="A13100" s="225" t="n">
        <v>2015</v>
      </c>
      <c r="B13100" s="225" t="inlineStr">
        <is>
          <t>NY</t>
        </is>
      </c>
      <c r="C13100" s="225" t="inlineStr">
        <is>
          <t>CO2</t>
        </is>
      </c>
      <c r="D13100" s="225" t="inlineStr">
        <is>
          <t>other machinery</t>
        </is>
      </c>
      <c r="E13100" s="225" t="n">
        <v>0.135021871472193</v>
      </c>
      <c r="F13100" s="225">
        <f>INDEX($I$5:$J$12,MATCH(D13100,$I$5:$I$12,0),2)</f>
        <v/>
      </c>
    </row>
    <row r="13101" hidden="1" s="183">
      <c r="A13101" s="225" t="n">
        <v>2015</v>
      </c>
      <c r="B13101" s="225" t="inlineStr">
        <is>
          <t>OH</t>
        </is>
      </c>
      <c r="C13101" s="225" t="inlineStr">
        <is>
          <t>CO2</t>
        </is>
      </c>
      <c r="D13101" s="225" t="inlineStr">
        <is>
          <t>other machinery</t>
        </is>
      </c>
      <c r="E13101" s="225" t="n">
        <v>0.0272591473224489</v>
      </c>
      <c r="F13101" s="225">
        <f>INDEX($I$5:$J$12,MATCH(D13101,$I$5:$I$12,0),2)</f>
        <v/>
      </c>
    </row>
    <row r="13102" hidden="1" s="183">
      <c r="A13102" s="225" t="n">
        <v>2015</v>
      </c>
      <c r="B13102" s="225" t="inlineStr">
        <is>
          <t>PA</t>
        </is>
      </c>
      <c r="C13102" s="225" t="inlineStr">
        <is>
          <t>CO2</t>
        </is>
      </c>
      <c r="D13102" s="225" t="inlineStr">
        <is>
          <t>other machinery</t>
        </is>
      </c>
      <c r="E13102" s="225" t="n">
        <v>0.0630348570235859</v>
      </c>
      <c r="F13102" s="225">
        <f>INDEX($I$5:$J$12,MATCH(D13102,$I$5:$I$12,0),2)</f>
        <v/>
      </c>
    </row>
    <row r="13103" hidden="1" s="183">
      <c r="A13103" s="225" t="n">
        <v>2015</v>
      </c>
      <c r="B13103" s="225" t="inlineStr">
        <is>
          <t>SC</t>
        </is>
      </c>
      <c r="C13103" s="225" t="inlineStr">
        <is>
          <t>CO2</t>
        </is>
      </c>
      <c r="D13103" s="225" t="inlineStr">
        <is>
          <t>other machinery</t>
        </is>
      </c>
      <c r="E13103" s="225" t="n">
        <v>0.0657767359721885</v>
      </c>
      <c r="F13103" s="225">
        <f>INDEX($I$5:$J$12,MATCH(D13103,$I$5:$I$12,0),2)</f>
        <v/>
      </c>
    </row>
    <row r="13104" hidden="1" s="183">
      <c r="A13104" s="225" t="n">
        <v>2015</v>
      </c>
      <c r="B13104" s="225" t="inlineStr">
        <is>
          <t>TX</t>
        </is>
      </c>
      <c r="C13104" s="225" t="inlineStr">
        <is>
          <t>CO2</t>
        </is>
      </c>
      <c r="D13104" s="225" t="inlineStr">
        <is>
          <t>other machinery</t>
        </is>
      </c>
      <c r="E13104" s="225" t="n">
        <v>0.0284306828272131</v>
      </c>
      <c r="F13104" s="225">
        <f>INDEX($I$5:$J$12,MATCH(D13104,$I$5:$I$12,0),2)</f>
        <v/>
      </c>
    </row>
    <row r="13105" hidden="1" s="183">
      <c r="A13105" s="225" t="n">
        <v>2015</v>
      </c>
      <c r="B13105" s="225" t="inlineStr">
        <is>
          <t>WI</t>
        </is>
      </c>
      <c r="C13105" s="225" t="inlineStr">
        <is>
          <t>CO2</t>
        </is>
      </c>
      <c r="D13105" s="225" t="inlineStr">
        <is>
          <t>other machinery</t>
        </is>
      </c>
      <c r="E13105" s="225" t="n">
        <v>0.125810122007267</v>
      </c>
      <c r="F13105" s="225">
        <f>INDEX($I$5:$J$12,MATCH(D13105,$I$5:$I$12,0),2)</f>
        <v/>
      </c>
    </row>
    <row r="13106" hidden="1" s="183">
      <c r="A13106" s="225" t="n">
        <v>2015</v>
      </c>
      <c r="B13106" s="225" t="inlineStr">
        <is>
          <t>AR</t>
        </is>
      </c>
      <c r="C13106" s="225" t="inlineStr">
        <is>
          <t>CO2</t>
        </is>
      </c>
      <c r="D13106" s="225" t="inlineStr">
        <is>
          <t>wood products</t>
        </is>
      </c>
      <c r="E13106" s="225" t="n">
        <v>0.0664945853725948</v>
      </c>
      <c r="F13106" s="225">
        <f>INDEX($I$5:$J$12,MATCH(D13106,$I$5:$I$12,0),2)</f>
        <v/>
      </c>
    </row>
    <row r="13107" hidden="1" s="183">
      <c r="A13107" s="225" t="n">
        <v>2015</v>
      </c>
      <c r="B13107" s="225" t="inlineStr">
        <is>
          <t>GA</t>
        </is>
      </c>
      <c r="C13107" s="225" t="inlineStr">
        <is>
          <t>CO2</t>
        </is>
      </c>
      <c r="D13107" s="225" t="inlineStr">
        <is>
          <t>wood products</t>
        </is>
      </c>
      <c r="E13107" s="225" t="n">
        <v>0.021171156435699</v>
      </c>
      <c r="F13107" s="225">
        <f>INDEX($I$5:$J$12,MATCH(D13107,$I$5:$I$12,0),2)</f>
        <v/>
      </c>
    </row>
    <row r="13108" hidden="1" s="183">
      <c r="A13108" s="225" t="n">
        <v>2015</v>
      </c>
      <c r="B13108" s="225" t="inlineStr">
        <is>
          <t>IL</t>
        </is>
      </c>
      <c r="C13108" s="225" t="inlineStr">
        <is>
          <t>CO2</t>
        </is>
      </c>
      <c r="D13108" s="225" t="inlineStr">
        <is>
          <t>wood products</t>
        </is>
      </c>
      <c r="E13108" s="225" t="n">
        <v>0.0127711569697847</v>
      </c>
      <c r="F13108" s="225">
        <f>INDEX($I$5:$J$12,MATCH(D13108,$I$5:$I$12,0),2)</f>
        <v/>
      </c>
    </row>
    <row r="13109" hidden="1" s="183">
      <c r="A13109" s="225" t="n">
        <v>2015</v>
      </c>
      <c r="B13109" s="225" t="inlineStr">
        <is>
          <t>LA</t>
        </is>
      </c>
      <c r="C13109" s="225" t="inlineStr">
        <is>
          <t>CO2</t>
        </is>
      </c>
      <c r="D13109" s="225" t="inlineStr">
        <is>
          <t>wood products</t>
        </is>
      </c>
      <c r="E13109" s="225" t="n">
        <v>0.0349473124474676</v>
      </c>
      <c r="F13109" s="225">
        <f>INDEX($I$5:$J$12,MATCH(D13109,$I$5:$I$12,0),2)</f>
        <v/>
      </c>
    </row>
    <row r="13110" hidden="1" s="183">
      <c r="A13110" s="225" t="n">
        <v>2015</v>
      </c>
      <c r="B13110" s="225" t="inlineStr">
        <is>
          <t>MI</t>
        </is>
      </c>
      <c r="C13110" s="225" t="inlineStr">
        <is>
          <t>CO2</t>
        </is>
      </c>
      <c r="D13110" s="225" t="inlineStr">
        <is>
          <t>wood products</t>
        </is>
      </c>
      <c r="E13110" s="225" t="n">
        <v>0.0936220489262541</v>
      </c>
      <c r="F13110" s="225">
        <f>INDEX($I$5:$J$12,MATCH(D13110,$I$5:$I$12,0),2)</f>
        <v/>
      </c>
    </row>
    <row r="13111" hidden="1" s="183">
      <c r="A13111" s="225" t="n">
        <v>2015</v>
      </c>
      <c r="B13111" s="225" t="inlineStr">
        <is>
          <t>MT</t>
        </is>
      </c>
      <c r="C13111" s="225" t="inlineStr">
        <is>
          <t>CO2</t>
        </is>
      </c>
      <c r="D13111" s="225" t="inlineStr">
        <is>
          <t>wood products</t>
        </is>
      </c>
      <c r="E13111" s="225" t="n">
        <v>0.332949014177972</v>
      </c>
      <c r="F13111" s="225">
        <f>INDEX($I$5:$J$12,MATCH(D13111,$I$5:$I$12,0),2)</f>
        <v/>
      </c>
    </row>
    <row r="13112" hidden="1" s="183">
      <c r="A13112" s="225" t="n">
        <v>2015</v>
      </c>
      <c r="B13112" s="225" t="inlineStr">
        <is>
          <t>OR</t>
        </is>
      </c>
      <c r="C13112" s="225" t="inlineStr">
        <is>
          <t>CO2</t>
        </is>
      </c>
      <c r="D13112" s="225" t="inlineStr">
        <is>
          <t>wood products</t>
        </is>
      </c>
      <c r="E13112" s="225" t="n">
        <v>0.266643528517171</v>
      </c>
      <c r="F13112" s="225">
        <f>INDEX($I$5:$J$12,MATCH(D13112,$I$5:$I$12,0),2)</f>
        <v/>
      </c>
    </row>
    <row r="13113" hidden="1" s="183">
      <c r="A13113" s="225" t="n">
        <v>2015</v>
      </c>
      <c r="B13113" s="225" t="inlineStr">
        <is>
          <t>PA</t>
        </is>
      </c>
      <c r="C13113" s="225" t="inlineStr">
        <is>
          <t>CO2</t>
        </is>
      </c>
      <c r="D13113" s="225" t="inlineStr">
        <is>
          <t>wood products</t>
        </is>
      </c>
      <c r="E13113" s="225" t="n">
        <v>0.07316164370209501</v>
      </c>
      <c r="F13113" s="225">
        <f>INDEX($I$5:$J$12,MATCH(D13113,$I$5:$I$12,0),2)</f>
        <v/>
      </c>
    </row>
    <row r="13114" hidden="1" s="183">
      <c r="A13114" s="225" t="n">
        <v>2015</v>
      </c>
      <c r="B13114" s="225" t="inlineStr">
        <is>
          <t>SC</t>
        </is>
      </c>
      <c r="C13114" s="225" t="inlineStr">
        <is>
          <t>CO2</t>
        </is>
      </c>
      <c r="D13114" s="225" t="inlineStr">
        <is>
          <t>wood products</t>
        </is>
      </c>
      <c r="E13114" s="225" t="n">
        <v>0.0606247333744134</v>
      </c>
      <c r="F13114" s="225">
        <f>INDEX($I$5:$J$12,MATCH(D13114,$I$5:$I$12,0),2)</f>
        <v/>
      </c>
    </row>
    <row r="13115" hidden="1" s="183">
      <c r="A13115" s="225" t="n">
        <v>2015</v>
      </c>
      <c r="B13115" s="225" t="inlineStr">
        <is>
          <t>TX</t>
        </is>
      </c>
      <c r="C13115" s="225" t="inlineStr">
        <is>
          <t>CO2</t>
        </is>
      </c>
      <c r="D13115" s="225" t="inlineStr">
        <is>
          <t>wood products</t>
        </is>
      </c>
      <c r="E13115" s="225" t="n">
        <v>0.0285529716193544</v>
      </c>
      <c r="F13115" s="225">
        <f>INDEX($I$5:$J$12,MATCH(D13115,$I$5:$I$12,0),2)</f>
        <v/>
      </c>
    </row>
    <row r="13116" hidden="1" s="183">
      <c r="A13116" s="225" t="n">
        <v>2015</v>
      </c>
      <c r="B13116" s="225" t="inlineStr">
        <is>
          <t>WA</t>
        </is>
      </c>
      <c r="C13116" s="225" t="inlineStr">
        <is>
          <t>CO2</t>
        </is>
      </c>
      <c r="D13116" s="225" t="inlineStr">
        <is>
          <t>wood products</t>
        </is>
      </c>
      <c r="E13116" s="225" t="n">
        <v>0.00174270489028878</v>
      </c>
      <c r="F13116" s="225">
        <f>INDEX($I$5:$J$12,MATCH(D13116,$I$5:$I$12,0),2)</f>
        <v/>
      </c>
    </row>
    <row r="13117" hidden="1" s="183">
      <c r="A13117" s="225" t="n">
        <v>2015</v>
      </c>
      <c r="B13117" s="225" t="inlineStr">
        <is>
          <t>WI</t>
        </is>
      </c>
      <c r="C13117" s="225" t="inlineStr">
        <is>
          <t>CO2</t>
        </is>
      </c>
      <c r="D13117" s="225" t="inlineStr">
        <is>
          <t>wood products</t>
        </is>
      </c>
      <c r="E13117" s="225" t="n">
        <v>0.00731914356690457</v>
      </c>
      <c r="F13117" s="225">
        <f>INDEX($I$5:$J$12,MATCH(D13117,$I$5:$I$12,0),2)</f>
        <v/>
      </c>
    </row>
    <row r="13118" hidden="1" s="183">
      <c r="A13118" s="225" t="n">
        <v>2015</v>
      </c>
      <c r="B13118" s="225" t="inlineStr">
        <is>
          <t>AR</t>
        </is>
      </c>
      <c r="C13118" s="225" t="inlineStr">
        <is>
          <t>N2O</t>
        </is>
      </c>
      <c r="D13118" s="225" t="inlineStr">
        <is>
          <t>glass and glass products</t>
        </is>
      </c>
      <c r="E13118" s="225" t="n">
        <v>0.00218778486782133</v>
      </c>
      <c r="F13118" s="225">
        <f>INDEX($I$5:$J$12,MATCH(D13118,$I$5:$I$12,0),2)</f>
        <v/>
      </c>
    </row>
    <row r="13119" hidden="1" s="183">
      <c r="A13119" s="225" t="n">
        <v>2015</v>
      </c>
      <c r="B13119" s="225" t="inlineStr">
        <is>
          <t>CA</t>
        </is>
      </c>
      <c r="C13119" s="225" t="inlineStr">
        <is>
          <t>N2O</t>
        </is>
      </c>
      <c r="D13119" s="225" t="inlineStr">
        <is>
          <t>glass and glass products</t>
        </is>
      </c>
      <c r="E13119" s="225" t="n">
        <v>0.0779398359161349</v>
      </c>
      <c r="F13119" s="225">
        <f>INDEX($I$5:$J$12,MATCH(D13119,$I$5:$I$12,0),2)</f>
        <v/>
      </c>
    </row>
    <row r="13120" hidden="1" s="183">
      <c r="A13120" s="225" t="n">
        <v>2015</v>
      </c>
      <c r="B13120" s="225" t="inlineStr">
        <is>
          <t>CO</t>
        </is>
      </c>
      <c r="C13120" s="225" t="inlineStr">
        <is>
          <t>N2O</t>
        </is>
      </c>
      <c r="D13120" s="225" t="inlineStr">
        <is>
          <t>glass and glass products</t>
        </is>
      </c>
      <c r="E13120" s="225" t="n">
        <v>0.0202370100273473</v>
      </c>
      <c r="F13120" s="225">
        <f>INDEX($I$5:$J$12,MATCH(D13120,$I$5:$I$12,0),2)</f>
        <v/>
      </c>
    </row>
    <row r="13121" hidden="1" s="183">
      <c r="A13121" s="225" t="n">
        <v>2015</v>
      </c>
      <c r="B13121" s="225" t="inlineStr">
        <is>
          <t>FL</t>
        </is>
      </c>
      <c r="C13121" s="225" t="inlineStr">
        <is>
          <t>N2O</t>
        </is>
      </c>
      <c r="D13121" s="225" t="inlineStr">
        <is>
          <t>glass and glass products</t>
        </is>
      </c>
      <c r="E13121" s="225" t="n">
        <v>0.00820419325432999</v>
      </c>
      <c r="F13121" s="225">
        <f>INDEX($I$5:$J$12,MATCH(D13121,$I$5:$I$12,0),2)</f>
        <v/>
      </c>
    </row>
    <row r="13122" hidden="1" s="183">
      <c r="A13122" s="225" t="n">
        <v>2015</v>
      </c>
      <c r="B13122" s="225" t="inlineStr">
        <is>
          <t>GA</t>
        </is>
      </c>
      <c r="C13122" s="225" t="inlineStr">
        <is>
          <t>N2O</t>
        </is>
      </c>
      <c r="D13122" s="225" t="inlineStr">
        <is>
          <t>glass and glass products</t>
        </is>
      </c>
      <c r="E13122" s="225" t="n">
        <v>0.0238833181403828</v>
      </c>
      <c r="F13122" s="225">
        <f>INDEX($I$5:$J$12,MATCH(D13122,$I$5:$I$12,0),2)</f>
        <v/>
      </c>
    </row>
    <row r="13123" hidden="1" s="183">
      <c r="A13123" s="225" t="n">
        <v>2015</v>
      </c>
      <c r="B13123" s="225" t="inlineStr">
        <is>
          <t>IA</t>
        </is>
      </c>
      <c r="C13123" s="225" t="inlineStr">
        <is>
          <t>N2O</t>
        </is>
      </c>
      <c r="D13123" s="225" t="inlineStr">
        <is>
          <t>glass and glass products</t>
        </is>
      </c>
      <c r="E13123" s="225" t="n">
        <v>0.0189608021877848</v>
      </c>
      <c r="F13123" s="225">
        <f>INDEX($I$5:$J$12,MATCH(D13123,$I$5:$I$12,0),2)</f>
        <v/>
      </c>
    </row>
    <row r="13124" hidden="1" s="183">
      <c r="A13124" s="225" t="n">
        <v>2015</v>
      </c>
      <c r="B13124" s="225" t="inlineStr">
        <is>
          <t>IL</t>
        </is>
      </c>
      <c r="C13124" s="225" t="inlineStr">
        <is>
          <t>N2O</t>
        </is>
      </c>
      <c r="D13124" s="225" t="inlineStr">
        <is>
          <t>glass and glass products</t>
        </is>
      </c>
      <c r="E13124" s="225" t="n">
        <v>0.044211485870556</v>
      </c>
      <c r="F13124" s="225">
        <f>INDEX($I$5:$J$12,MATCH(D13124,$I$5:$I$12,0),2)</f>
        <v/>
      </c>
    </row>
    <row r="13125" hidden="1" s="183">
      <c r="A13125" s="225" t="n">
        <v>2015</v>
      </c>
      <c r="B13125" s="225" t="inlineStr">
        <is>
          <t>IN</t>
        </is>
      </c>
      <c r="C13125" s="225" t="inlineStr">
        <is>
          <t>N2O</t>
        </is>
      </c>
      <c r="D13125" s="225" t="inlineStr">
        <is>
          <t>glass and glass products</t>
        </is>
      </c>
      <c r="E13125" s="225" t="n">
        <v>0.0353691886964448</v>
      </c>
      <c r="F13125" s="225">
        <f>INDEX($I$5:$J$12,MATCH(D13125,$I$5:$I$12,0),2)</f>
        <v/>
      </c>
    </row>
    <row r="13126" hidden="1" s="183">
      <c r="A13126" s="225" t="n">
        <v>2015</v>
      </c>
      <c r="B13126" s="225" t="inlineStr">
        <is>
          <t>KS</t>
        </is>
      </c>
      <c r="C13126" s="225" t="inlineStr">
        <is>
          <t>N2O</t>
        </is>
      </c>
      <c r="D13126" s="225" t="inlineStr">
        <is>
          <t>glass and glass products</t>
        </is>
      </c>
      <c r="E13126" s="225" t="n">
        <v>0.0123062898814949</v>
      </c>
      <c r="F13126" s="225">
        <f>INDEX($I$5:$J$12,MATCH(D13126,$I$5:$I$12,0),2)</f>
        <v/>
      </c>
    </row>
    <row r="13127" hidden="1" s="183">
      <c r="A13127" s="225" t="n">
        <v>2015</v>
      </c>
      <c r="B13127" s="225" t="inlineStr">
        <is>
          <t>KY</t>
        </is>
      </c>
      <c r="C13127" s="225" t="inlineStr">
        <is>
          <t>N2O</t>
        </is>
      </c>
      <c r="D13127" s="225" t="inlineStr">
        <is>
          <t>glass and glass products</t>
        </is>
      </c>
      <c r="E13127" s="225" t="n">
        <v>0.0114858705560619</v>
      </c>
      <c r="F13127" s="225">
        <f>INDEX($I$5:$J$12,MATCH(D13127,$I$5:$I$12,0),2)</f>
        <v/>
      </c>
    </row>
    <row r="13128" hidden="1" s="183">
      <c r="A13128" s="225" t="n">
        <v>2015</v>
      </c>
      <c r="B13128" s="225" t="inlineStr">
        <is>
          <t>LA</t>
        </is>
      </c>
      <c r="C13128" s="225" t="inlineStr">
        <is>
          <t>N2O</t>
        </is>
      </c>
      <c r="D13128" s="225" t="inlineStr">
        <is>
          <t>glass and glass products</t>
        </is>
      </c>
      <c r="E13128" s="225" t="n">
        <v>0.0216043755697356</v>
      </c>
      <c r="F13128" s="225">
        <f>INDEX($I$5:$J$12,MATCH(D13128,$I$5:$I$12,0),2)</f>
        <v/>
      </c>
    </row>
    <row r="13129" hidden="1" s="183">
      <c r="A13129" s="225" t="n">
        <v>2015</v>
      </c>
      <c r="B13129" s="225" t="inlineStr">
        <is>
          <t>MA</t>
        </is>
      </c>
      <c r="C13129" s="225" t="inlineStr">
        <is>
          <t>N2O</t>
        </is>
      </c>
      <c r="D13129" s="225" t="inlineStr">
        <is>
          <t>glass and glass products</t>
        </is>
      </c>
      <c r="E13129" s="225" t="n">
        <v>0.00665451230628988</v>
      </c>
      <c r="F13129" s="225">
        <f>INDEX($I$5:$J$12,MATCH(D13129,$I$5:$I$12,0),2)</f>
        <v/>
      </c>
    </row>
    <row r="13130" hidden="1" s="183">
      <c r="A13130" s="225" t="n">
        <v>2015</v>
      </c>
      <c r="B13130" s="225" t="inlineStr">
        <is>
          <t>MI</t>
        </is>
      </c>
      <c r="C13130" s="225" t="inlineStr">
        <is>
          <t>N2O</t>
        </is>
      </c>
      <c r="D13130" s="225" t="inlineStr">
        <is>
          <t>glass and glass products</t>
        </is>
      </c>
      <c r="E13130" s="225" t="n">
        <v>0.0215132178669097</v>
      </c>
      <c r="F13130" s="225">
        <f>INDEX($I$5:$J$12,MATCH(D13130,$I$5:$I$12,0),2)</f>
        <v/>
      </c>
    </row>
    <row r="13131" hidden="1" s="183">
      <c r="A13131" s="225" t="n">
        <v>2015</v>
      </c>
      <c r="B13131" s="225" t="inlineStr">
        <is>
          <t>MN</t>
        </is>
      </c>
      <c r="C13131" s="225" t="inlineStr">
        <is>
          <t>N2O</t>
        </is>
      </c>
      <c r="D13131" s="225" t="inlineStr">
        <is>
          <t>glass and glass products</t>
        </is>
      </c>
      <c r="E13131" s="225" t="n">
        <v>0.00902461257976298</v>
      </c>
      <c r="F13131" s="225">
        <f>INDEX($I$5:$J$12,MATCH(D13131,$I$5:$I$12,0),2)</f>
        <v/>
      </c>
    </row>
    <row r="13132" hidden="1" s="183">
      <c r="A13132" s="225" t="n">
        <v>2015</v>
      </c>
      <c r="B13132" s="225" t="inlineStr">
        <is>
          <t>MO</t>
        </is>
      </c>
      <c r="C13132" s="225" t="inlineStr">
        <is>
          <t>N2O</t>
        </is>
      </c>
      <c r="D13132" s="225" t="inlineStr">
        <is>
          <t>glass and glass products</t>
        </is>
      </c>
      <c r="E13132" s="225" t="n">
        <v>0.0194165907019143</v>
      </c>
      <c r="F13132" s="225">
        <f>INDEX($I$5:$J$12,MATCH(D13132,$I$5:$I$12,0),2)</f>
        <v/>
      </c>
    </row>
    <row r="13133" hidden="1" s="183">
      <c r="A13133" s="225" t="n">
        <v>2015</v>
      </c>
      <c r="B13133" s="225" t="inlineStr">
        <is>
          <t>NC</t>
        </is>
      </c>
      <c r="C13133" s="225" t="inlineStr">
        <is>
          <t>N2O</t>
        </is>
      </c>
      <c r="D13133" s="225" t="inlineStr">
        <is>
          <t>glass and glass products</t>
        </is>
      </c>
      <c r="E13133" s="225" t="n">
        <v>0.0965360072926162</v>
      </c>
      <c r="F13133" s="225">
        <f>INDEX($I$5:$J$12,MATCH(D13133,$I$5:$I$12,0),2)</f>
        <v/>
      </c>
    </row>
    <row r="13134" hidden="1" s="183">
      <c r="A13134" s="225" t="n">
        <v>2015</v>
      </c>
      <c r="B13134" s="225" t="inlineStr">
        <is>
          <t>NJ</t>
        </is>
      </c>
      <c r="C13134" s="225" t="inlineStr">
        <is>
          <t>N2O</t>
        </is>
      </c>
      <c r="D13134" s="225" t="inlineStr">
        <is>
          <t>glass and glass products</t>
        </is>
      </c>
      <c r="E13134" s="225" t="n">
        <v>0.0247037374658158</v>
      </c>
      <c r="F13134" s="225">
        <f>INDEX($I$5:$J$12,MATCH(D13134,$I$5:$I$12,0),2)</f>
        <v/>
      </c>
    </row>
    <row r="13135" hidden="1" s="183">
      <c r="A13135" s="225" t="n">
        <v>2015</v>
      </c>
      <c r="B13135" s="225" t="inlineStr">
        <is>
          <t>NY</t>
        </is>
      </c>
      <c r="C13135" s="225" t="inlineStr">
        <is>
          <t>N2O</t>
        </is>
      </c>
      <c r="D13135" s="225" t="inlineStr">
        <is>
          <t>glass and glass products</t>
        </is>
      </c>
      <c r="E13135" s="225" t="n">
        <v>0.0436645396536007</v>
      </c>
      <c r="F13135" s="225">
        <f>INDEX($I$5:$J$12,MATCH(D13135,$I$5:$I$12,0),2)</f>
        <v/>
      </c>
    </row>
    <row r="13136" hidden="1" s="183">
      <c r="A13136" s="225" t="n">
        <v>2015</v>
      </c>
      <c r="B13136" s="225" t="inlineStr">
        <is>
          <t>OH</t>
        </is>
      </c>
      <c r="C13136" s="225" t="inlineStr">
        <is>
          <t>N2O</t>
        </is>
      </c>
      <c r="D13136" s="225" t="inlineStr">
        <is>
          <t>glass and glass products</t>
        </is>
      </c>
      <c r="E13136" s="225" t="n">
        <v>0.0724703737465815</v>
      </c>
      <c r="F13136" s="225">
        <f>INDEX($I$5:$J$12,MATCH(D13136,$I$5:$I$12,0),2)</f>
        <v/>
      </c>
    </row>
    <row r="13137" hidden="1" s="183">
      <c r="A13137" s="225" t="n">
        <v>2015</v>
      </c>
      <c r="B13137" s="225" t="inlineStr">
        <is>
          <t>OK</t>
        </is>
      </c>
      <c r="C13137" s="225" t="inlineStr">
        <is>
          <t>N2O</t>
        </is>
      </c>
      <c r="D13137" s="225" t="inlineStr">
        <is>
          <t>glass and glass products</t>
        </is>
      </c>
      <c r="E13137" s="225" t="n">
        <v>0.0452142206016408</v>
      </c>
      <c r="F13137" s="225">
        <f>INDEX($I$5:$J$12,MATCH(D13137,$I$5:$I$12,0),2)</f>
        <v/>
      </c>
    </row>
    <row r="13138" hidden="1" s="183">
      <c r="A13138" s="225" t="n">
        <v>2015</v>
      </c>
      <c r="B13138" s="225" t="inlineStr">
        <is>
          <t>OR</t>
        </is>
      </c>
      <c r="C13138" s="225" t="inlineStr">
        <is>
          <t>N2O</t>
        </is>
      </c>
      <c r="D13138" s="225" t="inlineStr">
        <is>
          <t>glass and glass products</t>
        </is>
      </c>
      <c r="E13138" s="225" t="n">
        <v>0.0056517775752051</v>
      </c>
      <c r="F13138" s="225">
        <f>INDEX($I$5:$J$12,MATCH(D13138,$I$5:$I$12,0),2)</f>
        <v/>
      </c>
    </row>
    <row r="13139" hidden="1" s="183">
      <c r="A13139" s="225" t="n">
        <v>2015</v>
      </c>
      <c r="B13139" s="225" t="inlineStr">
        <is>
          <t>PA</t>
        </is>
      </c>
      <c r="C13139" s="225" t="inlineStr">
        <is>
          <t>N2O</t>
        </is>
      </c>
      <c r="D13139" s="225" t="inlineStr">
        <is>
          <t>glass and glass products</t>
        </is>
      </c>
      <c r="E13139" s="225" t="n">
        <v>0.0893345487693709</v>
      </c>
      <c r="F13139" s="225">
        <f>INDEX($I$5:$J$12,MATCH(D13139,$I$5:$I$12,0),2)</f>
        <v/>
      </c>
    </row>
    <row r="13140" hidden="1" s="183">
      <c r="A13140" s="225" t="n">
        <v>2015</v>
      </c>
      <c r="B13140" s="225" t="inlineStr">
        <is>
          <t>SC</t>
        </is>
      </c>
      <c r="C13140" s="225" t="inlineStr">
        <is>
          <t>N2O</t>
        </is>
      </c>
      <c r="D13140" s="225" t="inlineStr">
        <is>
          <t>glass and glass products</t>
        </is>
      </c>
      <c r="E13140" s="225" t="n">
        <v>0.100820419325433</v>
      </c>
      <c r="F13140" s="225">
        <f>INDEX($I$5:$J$12,MATCH(D13140,$I$5:$I$12,0),2)</f>
        <v/>
      </c>
    </row>
    <row r="13141" hidden="1" s="183">
      <c r="A13141" s="225" t="n">
        <v>2015</v>
      </c>
      <c r="B13141" s="225" t="inlineStr">
        <is>
          <t>TN</t>
        </is>
      </c>
      <c r="C13141" s="225" t="inlineStr">
        <is>
          <t>N2O</t>
        </is>
      </c>
      <c r="D13141" s="225" t="inlineStr">
        <is>
          <t>glass and glass products</t>
        </is>
      </c>
      <c r="E13141" s="225" t="n">
        <v>0.0462169553327256</v>
      </c>
      <c r="F13141" s="225">
        <f>INDEX($I$5:$J$12,MATCH(D13141,$I$5:$I$12,0),2)</f>
        <v/>
      </c>
    </row>
    <row r="13142" hidden="1" s="183">
      <c r="A13142" s="225" t="n">
        <v>2015</v>
      </c>
      <c r="B13142" s="225" t="inlineStr">
        <is>
          <t>TX</t>
        </is>
      </c>
      <c r="C13142" s="225" t="inlineStr">
        <is>
          <t>N2O</t>
        </is>
      </c>
      <c r="D13142" s="225" t="inlineStr">
        <is>
          <t>glass and glass products</t>
        </is>
      </c>
      <c r="E13142" s="225" t="n">
        <v>0.0742023701002734</v>
      </c>
      <c r="F13142" s="225">
        <f>INDEX($I$5:$J$12,MATCH(D13142,$I$5:$I$12,0),2)</f>
        <v/>
      </c>
    </row>
    <row r="13143" hidden="1" s="183">
      <c r="A13143" s="225" t="n">
        <v>2015</v>
      </c>
      <c r="B13143" s="225" t="inlineStr">
        <is>
          <t>VA</t>
        </is>
      </c>
      <c r="C13143" s="225" t="inlineStr">
        <is>
          <t>N2O</t>
        </is>
      </c>
      <c r="D13143" s="225" t="inlineStr">
        <is>
          <t>glass and glass products</t>
        </is>
      </c>
      <c r="E13143" s="225" t="n">
        <v>0.0121239744758432</v>
      </c>
      <c r="F13143" s="225">
        <f>INDEX($I$5:$J$12,MATCH(D13143,$I$5:$I$12,0),2)</f>
        <v/>
      </c>
    </row>
    <row r="13144" hidden="1" s="183">
      <c r="A13144" s="225" t="n">
        <v>2015</v>
      </c>
      <c r="B13144" s="225" t="inlineStr">
        <is>
          <t>WA</t>
        </is>
      </c>
      <c r="C13144" s="225" t="inlineStr">
        <is>
          <t>N2O</t>
        </is>
      </c>
      <c r="D13144" s="225" t="inlineStr">
        <is>
          <t>glass and glass products</t>
        </is>
      </c>
      <c r="E13144" s="225" t="n">
        <v>0.0223336371923427</v>
      </c>
      <c r="F13144" s="225">
        <f>INDEX($I$5:$J$12,MATCH(D13144,$I$5:$I$12,0),2)</f>
        <v/>
      </c>
    </row>
    <row r="13145" hidden="1" s="183">
      <c r="A13145" s="225" t="n">
        <v>2015</v>
      </c>
      <c r="B13145" s="225" t="inlineStr">
        <is>
          <t>WI</t>
        </is>
      </c>
      <c r="C13145" s="225" t="inlineStr">
        <is>
          <t>N2O</t>
        </is>
      </c>
      <c r="D13145" s="225" t="inlineStr">
        <is>
          <t>glass and glass products</t>
        </is>
      </c>
      <c r="E13145" s="225" t="n">
        <v>0.0337283500455788</v>
      </c>
      <c r="F13145" s="225">
        <f>INDEX($I$5:$J$12,MATCH(D13145,$I$5:$I$12,0),2)</f>
        <v/>
      </c>
    </row>
    <row r="13146" hidden="1" s="183">
      <c r="A13146" s="225" t="n">
        <v>2015</v>
      </c>
      <c r="B13146" s="225" t="inlineStr">
        <is>
          <t>AR</t>
        </is>
      </c>
      <c r="C13146" s="225" t="inlineStr">
        <is>
          <t>N2O</t>
        </is>
      </c>
      <c r="D13146" s="225" t="inlineStr">
        <is>
          <t>other machinery</t>
        </is>
      </c>
      <c r="E13146" s="225" t="n">
        <v>0.0111374407582938</v>
      </c>
      <c r="F13146" s="225">
        <f>INDEX($I$5:$J$12,MATCH(D13146,$I$5:$I$12,0),2)</f>
        <v/>
      </c>
    </row>
    <row r="13147" hidden="1" s="183">
      <c r="A13147" s="225" t="n">
        <v>2015</v>
      </c>
      <c r="B13147" s="225" t="inlineStr">
        <is>
          <t>CA</t>
        </is>
      </c>
      <c r="C13147" s="225" t="inlineStr">
        <is>
          <t>N2O</t>
        </is>
      </c>
      <c r="D13147" s="225" t="inlineStr">
        <is>
          <t>other machinery</t>
        </is>
      </c>
      <c r="E13147" s="225" t="n">
        <v>0.0177725118483412</v>
      </c>
      <c r="F13147" s="225">
        <f>INDEX($I$5:$J$12,MATCH(D13147,$I$5:$I$12,0),2)</f>
        <v/>
      </c>
    </row>
    <row r="13148" hidden="1" s="183">
      <c r="A13148" s="225" t="n">
        <v>2015</v>
      </c>
      <c r="B13148" s="225" t="inlineStr">
        <is>
          <t>IA</t>
        </is>
      </c>
      <c r="C13148" s="225" t="inlineStr">
        <is>
          <t>N2O</t>
        </is>
      </c>
      <c r="D13148" s="225" t="inlineStr">
        <is>
          <t>other machinery</t>
        </is>
      </c>
      <c r="E13148" s="225" t="n">
        <v>0.0291469194312796</v>
      </c>
      <c r="F13148" s="225">
        <f>INDEX($I$5:$J$12,MATCH(D13148,$I$5:$I$12,0),2)</f>
        <v/>
      </c>
    </row>
    <row r="13149" hidden="1" s="183">
      <c r="A13149" s="225" t="n">
        <v>2015</v>
      </c>
      <c r="B13149" s="225" t="inlineStr">
        <is>
          <t>IL</t>
        </is>
      </c>
      <c r="C13149" s="225" t="inlineStr">
        <is>
          <t>N2O</t>
        </is>
      </c>
      <c r="D13149" s="225" t="inlineStr">
        <is>
          <t>other machinery</t>
        </is>
      </c>
      <c r="E13149" s="225" t="n">
        <v>0.134123222748815</v>
      </c>
      <c r="F13149" s="225">
        <f>INDEX($I$5:$J$12,MATCH(D13149,$I$5:$I$12,0),2)</f>
        <v/>
      </c>
    </row>
    <row r="13150" hidden="1" s="183">
      <c r="A13150" s="225" t="n">
        <v>2015</v>
      </c>
      <c r="B13150" s="225" t="inlineStr">
        <is>
          <t>IN</t>
        </is>
      </c>
      <c r="C13150" s="225" t="inlineStr">
        <is>
          <t>N2O</t>
        </is>
      </c>
      <c r="D13150" s="225" t="inlineStr">
        <is>
          <t>other machinery</t>
        </is>
      </c>
      <c r="E13150" s="225" t="n">
        <v>0.0372037914691943</v>
      </c>
      <c r="F13150" s="225">
        <f>INDEX($I$5:$J$12,MATCH(D13150,$I$5:$I$12,0),2)</f>
        <v/>
      </c>
    </row>
    <row r="13151" hidden="1" s="183">
      <c r="A13151" s="225" t="n">
        <v>2015</v>
      </c>
      <c r="B13151" s="225" t="inlineStr">
        <is>
          <t>KY</t>
        </is>
      </c>
      <c r="C13151" s="225" t="inlineStr">
        <is>
          <t>N2O</t>
        </is>
      </c>
      <c r="D13151" s="225" t="inlineStr">
        <is>
          <t>other machinery</t>
        </is>
      </c>
      <c r="E13151" s="225" t="n">
        <v>0.307582938388625</v>
      </c>
      <c r="F13151" s="225">
        <f>INDEX($I$5:$J$12,MATCH(D13151,$I$5:$I$12,0),2)</f>
        <v/>
      </c>
    </row>
    <row r="13152" hidden="1" s="183">
      <c r="A13152" s="225" t="n">
        <v>2015</v>
      </c>
      <c r="B13152" s="225" t="inlineStr">
        <is>
          <t>MI</t>
        </is>
      </c>
      <c r="C13152" s="225" t="inlineStr">
        <is>
          <t>N2O</t>
        </is>
      </c>
      <c r="D13152" s="225" t="inlineStr">
        <is>
          <t>other machinery</t>
        </is>
      </c>
      <c r="E13152" s="225" t="n">
        <v>0.0447867298578199</v>
      </c>
      <c r="F13152" s="225">
        <f>INDEX($I$5:$J$12,MATCH(D13152,$I$5:$I$12,0),2)</f>
        <v/>
      </c>
    </row>
    <row r="13153" hidden="1" s="183">
      <c r="A13153" s="225" t="n">
        <v>2015</v>
      </c>
      <c r="B13153" s="225" t="inlineStr">
        <is>
          <t>NE</t>
        </is>
      </c>
      <c r="C13153" s="225" t="inlineStr">
        <is>
          <t>N2O</t>
        </is>
      </c>
      <c r="D13153" s="225" t="inlineStr">
        <is>
          <t>other machinery</t>
        </is>
      </c>
      <c r="E13153" s="225" t="n">
        <v>0.0255924170616113</v>
      </c>
      <c r="F13153" s="225">
        <f>INDEX($I$5:$J$12,MATCH(D13153,$I$5:$I$12,0),2)</f>
        <v/>
      </c>
    </row>
    <row r="13154" hidden="1" s="183">
      <c r="A13154" s="225" t="n">
        <v>2015</v>
      </c>
      <c r="B13154" s="225" t="inlineStr">
        <is>
          <t>NY</t>
        </is>
      </c>
      <c r="C13154" s="225" t="inlineStr">
        <is>
          <t>N2O</t>
        </is>
      </c>
      <c r="D13154" s="225" t="inlineStr">
        <is>
          <t>other machinery</t>
        </is>
      </c>
      <c r="E13154" s="225" t="n">
        <v>0.0609004739336492</v>
      </c>
      <c r="F13154" s="225">
        <f>INDEX($I$5:$J$12,MATCH(D13154,$I$5:$I$12,0),2)</f>
        <v/>
      </c>
    </row>
    <row r="13155" hidden="1" s="183">
      <c r="A13155" s="225" t="n">
        <v>2015</v>
      </c>
      <c r="B13155" s="225" t="inlineStr">
        <is>
          <t>OH</t>
        </is>
      </c>
      <c r="C13155" s="225" t="inlineStr">
        <is>
          <t>N2O</t>
        </is>
      </c>
      <c r="D13155" s="225" t="inlineStr">
        <is>
          <t>other machinery</t>
        </is>
      </c>
      <c r="E13155" s="225" t="n">
        <v>0.0123222748815165</v>
      </c>
      <c r="F13155" s="225">
        <f>INDEX($I$5:$J$12,MATCH(D13155,$I$5:$I$12,0),2)</f>
        <v/>
      </c>
    </row>
    <row r="13156" hidden="1" s="183">
      <c r="A13156" s="225" t="n">
        <v>2015</v>
      </c>
      <c r="B13156" s="225" t="inlineStr">
        <is>
          <t>PA</t>
        </is>
      </c>
      <c r="C13156" s="225" t="inlineStr">
        <is>
          <t>N2O</t>
        </is>
      </c>
      <c r="D13156" s="225" t="inlineStr">
        <is>
          <t>other machinery</t>
        </is>
      </c>
      <c r="E13156" s="225" t="n">
        <v>0.0279620853080568</v>
      </c>
      <c r="F13156" s="225">
        <f>INDEX($I$5:$J$12,MATCH(D13156,$I$5:$I$12,0),2)</f>
        <v/>
      </c>
    </row>
    <row r="13157" hidden="1" s="183">
      <c r="A13157" s="225" t="n">
        <v>2015</v>
      </c>
      <c r="B13157" s="225" t="inlineStr">
        <is>
          <t>SC</t>
        </is>
      </c>
      <c r="C13157" s="225" t="inlineStr">
        <is>
          <t>N2O</t>
        </is>
      </c>
      <c r="D13157" s="225" t="inlineStr">
        <is>
          <t>other machinery</t>
        </is>
      </c>
      <c r="E13157" s="225" t="n">
        <v>0.0324644549763033</v>
      </c>
      <c r="F13157" s="225">
        <f>INDEX($I$5:$J$12,MATCH(D13157,$I$5:$I$12,0),2)</f>
        <v/>
      </c>
    </row>
    <row r="13158" hidden="1" s="183">
      <c r="A13158" s="225" t="n">
        <v>2015</v>
      </c>
      <c r="B13158" s="225" t="inlineStr">
        <is>
          <t>TX</t>
        </is>
      </c>
      <c r="C13158" s="225" t="inlineStr">
        <is>
          <t>N2O</t>
        </is>
      </c>
      <c r="D13158" s="225" t="inlineStr">
        <is>
          <t>other machinery</t>
        </is>
      </c>
      <c r="E13158" s="225" t="n">
        <v>0.0125592417061611</v>
      </c>
      <c r="F13158" s="225">
        <f>INDEX($I$5:$J$12,MATCH(D13158,$I$5:$I$12,0),2)</f>
        <v/>
      </c>
    </row>
    <row r="13159" hidden="1" s="183">
      <c r="A13159" s="225" t="n">
        <v>2015</v>
      </c>
      <c r="B13159" s="225" t="inlineStr">
        <is>
          <t>WI</t>
        </is>
      </c>
      <c r="C13159" s="225" t="inlineStr">
        <is>
          <t>N2O</t>
        </is>
      </c>
      <c r="D13159" s="225" t="inlineStr">
        <is>
          <t>other machinery</t>
        </is>
      </c>
      <c r="E13159" s="225" t="n">
        <v>0.246445497630331</v>
      </c>
      <c r="F13159" s="225">
        <f>INDEX($I$5:$J$12,MATCH(D13159,$I$5:$I$12,0),2)</f>
        <v/>
      </c>
    </row>
    <row r="13160" hidden="1" s="183">
      <c r="A13160" s="225" t="n">
        <v>2015</v>
      </c>
      <c r="B13160" s="225" t="inlineStr">
        <is>
          <t>AR</t>
        </is>
      </c>
      <c r="C13160" s="225" t="inlineStr">
        <is>
          <t>N2O</t>
        </is>
      </c>
      <c r="D13160" s="225" t="inlineStr">
        <is>
          <t>wood products</t>
        </is>
      </c>
      <c r="E13160" s="225" t="n">
        <v>0.0108241364989882</v>
      </c>
      <c r="F13160" s="225">
        <f>INDEX($I$5:$J$12,MATCH(D13160,$I$5:$I$12,0),2)</f>
        <v/>
      </c>
    </row>
    <row r="13161" hidden="1" s="183">
      <c r="A13161" s="225" t="n">
        <v>2015</v>
      </c>
      <c r="B13161" s="225" t="inlineStr">
        <is>
          <t>GA</t>
        </is>
      </c>
      <c r="C13161" s="225" t="inlineStr">
        <is>
          <t>N2O</t>
        </is>
      </c>
      <c r="D13161" s="225" t="inlineStr">
        <is>
          <t>wood products</t>
        </is>
      </c>
      <c r="E13161" s="225" t="n">
        <v>0.000141376476721479</v>
      </c>
      <c r="F13161" s="225">
        <f>INDEX($I$5:$J$12,MATCH(D13161,$I$5:$I$12,0),2)</f>
        <v/>
      </c>
    </row>
    <row r="13162" hidden="1" s="183">
      <c r="A13162" s="225" t="n">
        <v>2015</v>
      </c>
      <c r="B13162" s="225" t="inlineStr">
        <is>
          <t>IL</t>
        </is>
      </c>
      <c r="C13162" s="225" t="inlineStr">
        <is>
          <t>N2O</t>
        </is>
      </c>
      <c r="D13162" s="225" t="inlineStr">
        <is>
          <t>wood products</t>
        </is>
      </c>
      <c r="E13162" s="242" t="n">
        <v>8.541495468589379e-05</v>
      </c>
      <c r="F13162" s="225">
        <f>INDEX($I$5:$J$12,MATCH(D13162,$I$5:$I$12,0),2)</f>
        <v/>
      </c>
    </row>
    <row r="13163" hidden="1" s="183">
      <c r="A13163" s="225" t="n">
        <v>2015</v>
      </c>
      <c r="B13163" s="225" t="inlineStr">
        <is>
          <t>LA</t>
        </is>
      </c>
      <c r="C13163" s="225" t="inlineStr">
        <is>
          <t>N2O</t>
        </is>
      </c>
      <c r="D13163" s="225" t="inlineStr">
        <is>
          <t>wood products</t>
        </is>
      </c>
      <c r="E13163" s="225" t="n">
        <v>0.000232682117937434</v>
      </c>
      <c r="F13163" s="225">
        <f>INDEX($I$5:$J$12,MATCH(D13163,$I$5:$I$12,0),2)</f>
        <v/>
      </c>
    </row>
    <row r="13164" hidden="1" s="183">
      <c r="A13164" s="225" t="n">
        <v>2015</v>
      </c>
      <c r="B13164" s="225" t="inlineStr">
        <is>
          <t>MI</t>
        </is>
      </c>
      <c r="C13164" s="225" t="inlineStr">
        <is>
          <t>N2O</t>
        </is>
      </c>
      <c r="D13164" s="225" t="inlineStr">
        <is>
          <t>wood products</t>
        </is>
      </c>
      <c r="E13164" s="225" t="n">
        <v>0.00818805427678568</v>
      </c>
      <c r="F13164" s="225">
        <f>INDEX($I$5:$J$12,MATCH(D13164,$I$5:$I$12,0),2)</f>
        <v/>
      </c>
    </row>
    <row r="13165" hidden="1" s="183">
      <c r="A13165" s="225" t="n">
        <v>2015</v>
      </c>
      <c r="B13165" s="225" t="inlineStr">
        <is>
          <t>MT</t>
        </is>
      </c>
      <c r="C13165" s="225" t="inlineStr">
        <is>
          <t>N2O</t>
        </is>
      </c>
      <c r="D13165" s="225" t="inlineStr">
        <is>
          <t>wood products</t>
        </is>
      </c>
      <c r="E13165" s="225" t="n">
        <v>0.29144760676133</v>
      </c>
      <c r="F13165" s="225">
        <f>INDEX($I$5:$J$12,MATCH(D13165,$I$5:$I$12,0),2)</f>
        <v/>
      </c>
    </row>
    <row r="13166" hidden="1" s="183">
      <c r="A13166" s="225" t="n">
        <v>2015</v>
      </c>
      <c r="B13166" s="225" t="inlineStr">
        <is>
          <t>OR</t>
        </is>
      </c>
      <c r="C13166" s="225" t="inlineStr">
        <is>
          <t>N2O</t>
        </is>
      </c>
      <c r="D13166" s="225" t="inlineStr">
        <is>
          <t>wood products</t>
        </is>
      </c>
      <c r="E13166" s="225" t="n">
        <v>0.565679682138554</v>
      </c>
      <c r="F13166" s="225">
        <f>INDEX($I$5:$J$12,MATCH(D13166,$I$5:$I$12,0),2)</f>
        <v/>
      </c>
    </row>
    <row r="13167" hidden="1" s="183">
      <c r="A13167" s="225" t="n">
        <v>2015</v>
      </c>
      <c r="B13167" s="225" t="inlineStr">
        <is>
          <t>PA</t>
        </is>
      </c>
      <c r="C13167" s="225" t="inlineStr">
        <is>
          <t>N2O</t>
        </is>
      </c>
      <c r="D13167" s="225" t="inlineStr">
        <is>
          <t>wood products</t>
        </is>
      </c>
      <c r="E13167" s="225" t="n">
        <v>0.0252916626168196</v>
      </c>
      <c r="F13167" s="225">
        <f>INDEX($I$5:$J$12,MATCH(D13167,$I$5:$I$12,0),2)</f>
        <v/>
      </c>
    </row>
    <row r="13168" hidden="1" s="183">
      <c r="A13168" s="225" t="n">
        <v>2015</v>
      </c>
      <c r="B13168" s="225" t="inlineStr">
        <is>
          <t>SC</t>
        </is>
      </c>
      <c r="C13168" s="225" t="inlineStr">
        <is>
          <t>N2O</t>
        </is>
      </c>
      <c r="D13168" s="225" t="inlineStr">
        <is>
          <t>wood products</t>
        </is>
      </c>
      <c r="E13168" s="225" t="n">
        <v>0.0122084478335527</v>
      </c>
      <c r="F13168" s="225">
        <f>INDEX($I$5:$J$12,MATCH(D13168,$I$5:$I$12,0),2)</f>
        <v/>
      </c>
    </row>
    <row r="13169" hidden="1" s="183">
      <c r="A13169" s="225" t="n">
        <v>2015</v>
      </c>
      <c r="B13169" s="225" t="inlineStr">
        <is>
          <t>TX</t>
        </is>
      </c>
      <c r="C13169" s="225" t="inlineStr">
        <is>
          <t>N2O</t>
        </is>
      </c>
      <c r="D13169" s="225" t="inlineStr">
        <is>
          <t>wood products</t>
        </is>
      </c>
      <c r="E13169" s="225" t="n">
        <v>0.0131627390514227</v>
      </c>
      <c r="F13169" s="225">
        <f>INDEX($I$5:$J$12,MATCH(D13169,$I$5:$I$12,0),2)</f>
        <v/>
      </c>
    </row>
    <row r="13170" hidden="1" s="183">
      <c r="A13170" s="225" t="n">
        <v>2015</v>
      </c>
      <c r="B13170" s="225" t="inlineStr">
        <is>
          <t>WA</t>
        </is>
      </c>
      <c r="C13170" s="225" t="inlineStr">
        <is>
          <t>N2O</t>
        </is>
      </c>
      <c r="D13170" s="225" t="inlineStr">
        <is>
          <t>wood products</t>
        </is>
      </c>
      <c r="E13170" s="225" t="n">
        <v>0.0663703651342045</v>
      </c>
      <c r="F13170" s="225">
        <f>INDEX($I$5:$J$12,MATCH(D13170,$I$5:$I$12,0),2)</f>
        <v/>
      </c>
    </row>
    <row r="13171" hidden="1" s="183">
      <c r="A13171" s="225" t="n">
        <v>2015</v>
      </c>
      <c r="B13171" s="225" t="inlineStr">
        <is>
          <t>WI</t>
        </is>
      </c>
      <c r="C13171" s="225" t="inlineStr">
        <is>
          <t>N2O</t>
        </is>
      </c>
      <c r="D13171" s="225" t="inlineStr">
        <is>
          <t>wood products</t>
        </is>
      </c>
      <c r="E13171" s="225" t="n">
        <v>0.00636783213899663</v>
      </c>
      <c r="F13171" s="225">
        <f>INDEX($I$5:$J$12,MATCH(D13171,$I$5:$I$12,0),2)</f>
        <v/>
      </c>
    </row>
    <row r="13172" hidden="1" s="183">
      <c r="A13172" s="225" t="n">
        <v>2016</v>
      </c>
      <c r="B13172" s="225" t="inlineStr">
        <is>
          <t>AR</t>
        </is>
      </c>
      <c r="C13172" s="225" t="inlineStr">
        <is>
          <t>CH4</t>
        </is>
      </c>
      <c r="D13172" s="225" t="inlineStr">
        <is>
          <t>glass and glass products</t>
        </is>
      </c>
      <c r="E13172" s="225" t="n">
        <v>0.00212647928994082</v>
      </c>
      <c r="F13172" s="225">
        <f>INDEX($I$5:$J$12,MATCH(D13172,$I$5:$I$12,0),2)</f>
        <v/>
      </c>
    </row>
    <row r="13173" hidden="1" s="183">
      <c r="A13173" s="225" t="n">
        <v>2016</v>
      </c>
      <c r="B13173" s="225" t="inlineStr">
        <is>
          <t>CA</t>
        </is>
      </c>
      <c r="C13173" s="225" t="inlineStr">
        <is>
          <t>CH4</t>
        </is>
      </c>
      <c r="D13173" s="225" t="inlineStr">
        <is>
          <t>glass and glass products</t>
        </is>
      </c>
      <c r="E13173" s="225" t="n">
        <v>0.0631471893491124</v>
      </c>
      <c r="F13173" s="225">
        <f>INDEX($I$5:$J$12,MATCH(D13173,$I$5:$I$12,0),2)</f>
        <v/>
      </c>
    </row>
    <row r="13174" hidden="1" s="183">
      <c r="A13174" s="225" t="n">
        <v>2016</v>
      </c>
      <c r="B13174" s="225" t="inlineStr">
        <is>
          <t>CO</t>
        </is>
      </c>
      <c r="C13174" s="225" t="inlineStr">
        <is>
          <t>CH4</t>
        </is>
      </c>
      <c r="D13174" s="225" t="inlineStr">
        <is>
          <t>glass and glass products</t>
        </is>
      </c>
      <c r="E13174" s="225" t="n">
        <v>0.0216346153846153</v>
      </c>
      <c r="F13174" s="225">
        <f>INDEX($I$5:$J$12,MATCH(D13174,$I$5:$I$12,0),2)</f>
        <v/>
      </c>
    </row>
    <row r="13175" hidden="1" s="183">
      <c r="A13175" s="225" t="n">
        <v>2016</v>
      </c>
      <c r="B13175" s="225" t="inlineStr">
        <is>
          <t>FL</t>
        </is>
      </c>
      <c r="C13175" s="225" t="inlineStr">
        <is>
          <t>CH4</t>
        </is>
      </c>
      <c r="D13175" s="225" t="inlineStr">
        <is>
          <t>glass and glass products</t>
        </is>
      </c>
      <c r="E13175" s="225" t="n">
        <v>0.008321005917159761</v>
      </c>
      <c r="F13175" s="225">
        <f>INDEX($I$5:$J$12,MATCH(D13175,$I$5:$I$12,0),2)</f>
        <v/>
      </c>
    </row>
    <row r="13176" hidden="1" s="183">
      <c r="A13176" s="225" t="n">
        <v>2016</v>
      </c>
      <c r="B13176" s="225" t="inlineStr">
        <is>
          <t>GA</t>
        </is>
      </c>
      <c r="C13176" s="225" t="inlineStr">
        <is>
          <t>CH4</t>
        </is>
      </c>
      <c r="D13176" s="225" t="inlineStr">
        <is>
          <t>glass and glass products</t>
        </is>
      </c>
      <c r="E13176" s="225" t="n">
        <v>0.0248705621301775</v>
      </c>
      <c r="F13176" s="225">
        <f>INDEX($I$5:$J$12,MATCH(D13176,$I$5:$I$12,0),2)</f>
        <v/>
      </c>
    </row>
    <row r="13177" hidden="1" s="183">
      <c r="A13177" s="225" t="n">
        <v>2016</v>
      </c>
      <c r="B13177" s="225" t="inlineStr">
        <is>
          <t>IA</t>
        </is>
      </c>
      <c r="C13177" s="225" t="inlineStr">
        <is>
          <t>CH4</t>
        </is>
      </c>
      <c r="D13177" s="225" t="inlineStr">
        <is>
          <t>glass and glass products</t>
        </is>
      </c>
      <c r="E13177" s="225" t="n">
        <v>0.0187684911242603</v>
      </c>
      <c r="F13177" s="225">
        <f>INDEX($I$5:$J$12,MATCH(D13177,$I$5:$I$12,0),2)</f>
        <v/>
      </c>
    </row>
    <row r="13178" hidden="1" s="183">
      <c r="A13178" s="225" t="n">
        <v>2016</v>
      </c>
      <c r="B13178" s="225" t="inlineStr">
        <is>
          <t>IL</t>
        </is>
      </c>
      <c r="C13178" s="225" t="inlineStr">
        <is>
          <t>CH4</t>
        </is>
      </c>
      <c r="D13178" s="225" t="inlineStr">
        <is>
          <t>glass and glass products</t>
        </is>
      </c>
      <c r="E13178" s="225" t="n">
        <v>0.0576923076923076</v>
      </c>
      <c r="F13178" s="225">
        <f>INDEX($I$5:$J$12,MATCH(D13178,$I$5:$I$12,0),2)</f>
        <v/>
      </c>
    </row>
    <row r="13179" hidden="1" s="183">
      <c r="A13179" s="225" t="n">
        <v>2016</v>
      </c>
      <c r="B13179" s="225" t="inlineStr">
        <is>
          <t>IN</t>
        </is>
      </c>
      <c r="C13179" s="225" t="inlineStr">
        <is>
          <t>CH4</t>
        </is>
      </c>
      <c r="D13179" s="225" t="inlineStr">
        <is>
          <t>glass and glass products</t>
        </is>
      </c>
      <c r="E13179" s="225" t="n">
        <v>0.0374445266272189</v>
      </c>
      <c r="F13179" s="225">
        <f>INDEX($I$5:$J$12,MATCH(D13179,$I$5:$I$12,0),2)</f>
        <v/>
      </c>
    </row>
    <row r="13180" hidden="1" s="183">
      <c r="A13180" s="225" t="n">
        <v>2016</v>
      </c>
      <c r="B13180" s="225" t="inlineStr">
        <is>
          <t>KS</t>
        </is>
      </c>
      <c r="C13180" s="225" t="inlineStr">
        <is>
          <t>CH4</t>
        </is>
      </c>
      <c r="D13180" s="225" t="inlineStr">
        <is>
          <t>glass and glass products</t>
        </is>
      </c>
      <c r="E13180" s="225" t="n">
        <v>0.0133136094674556</v>
      </c>
      <c r="F13180" s="225">
        <f>INDEX($I$5:$J$12,MATCH(D13180,$I$5:$I$12,0),2)</f>
        <v/>
      </c>
    </row>
    <row r="13181" hidden="1" s="183">
      <c r="A13181" s="225" t="n">
        <v>2016</v>
      </c>
      <c r="B13181" s="225" t="inlineStr">
        <is>
          <t>KY</t>
        </is>
      </c>
      <c r="C13181" s="225" t="inlineStr">
        <is>
          <t>CH4</t>
        </is>
      </c>
      <c r="D13181" s="225" t="inlineStr">
        <is>
          <t>glass and glass products</t>
        </is>
      </c>
      <c r="E13181" s="225" t="n">
        <v>0.0145155325443786</v>
      </c>
      <c r="F13181" s="225">
        <f>INDEX($I$5:$J$12,MATCH(D13181,$I$5:$I$12,0),2)</f>
        <v/>
      </c>
    </row>
    <row r="13182" hidden="1" s="183">
      <c r="A13182" s="225" t="n">
        <v>2016</v>
      </c>
      <c r="B13182" s="225" t="inlineStr">
        <is>
          <t>LA</t>
        </is>
      </c>
      <c r="C13182" s="225" t="inlineStr">
        <is>
          <t>CH4</t>
        </is>
      </c>
      <c r="D13182" s="225" t="inlineStr">
        <is>
          <t>glass and glass products</t>
        </is>
      </c>
      <c r="E13182" s="225" t="n">
        <v>0.0220968934911242</v>
      </c>
      <c r="F13182" s="225">
        <f>INDEX($I$5:$J$12,MATCH(D13182,$I$5:$I$12,0),2)</f>
        <v/>
      </c>
    </row>
    <row r="13183" hidden="1" s="183">
      <c r="A13183" s="225" t="n">
        <v>2016</v>
      </c>
      <c r="B13183" s="225" t="inlineStr">
        <is>
          <t>MA</t>
        </is>
      </c>
      <c r="C13183" s="225" t="inlineStr">
        <is>
          <t>CH4</t>
        </is>
      </c>
      <c r="D13183" s="225" t="inlineStr">
        <is>
          <t>glass and glass products</t>
        </is>
      </c>
      <c r="E13183" s="225" t="n">
        <v>0.00526997041420118</v>
      </c>
      <c r="F13183" s="225">
        <f>INDEX($I$5:$J$12,MATCH(D13183,$I$5:$I$12,0),2)</f>
        <v/>
      </c>
    </row>
    <row r="13184" hidden="1" s="183">
      <c r="A13184" s="225" t="n">
        <v>2016</v>
      </c>
      <c r="B13184" s="225" t="inlineStr">
        <is>
          <t>MI</t>
        </is>
      </c>
      <c r="C13184" s="225" t="inlineStr">
        <is>
          <t>CH4</t>
        </is>
      </c>
      <c r="D13184" s="225" t="inlineStr">
        <is>
          <t>glass and glass products</t>
        </is>
      </c>
      <c r="E13184" s="225" t="n">
        <v>0.0195081360946745</v>
      </c>
      <c r="F13184" s="225">
        <f>INDEX($I$5:$J$12,MATCH(D13184,$I$5:$I$12,0),2)</f>
        <v/>
      </c>
    </row>
    <row r="13185" hidden="1" s="183">
      <c r="A13185" s="225" t="n">
        <v>2016</v>
      </c>
      <c r="B13185" s="225" t="inlineStr">
        <is>
          <t>MN</t>
        </is>
      </c>
      <c r="C13185" s="225" t="inlineStr">
        <is>
          <t>CH4</t>
        </is>
      </c>
      <c r="D13185" s="225" t="inlineStr">
        <is>
          <t>glass and glass products</t>
        </is>
      </c>
      <c r="E13185" s="225" t="n">
        <v>0.009338017751479291</v>
      </c>
      <c r="F13185" s="225">
        <f>INDEX($I$5:$J$12,MATCH(D13185,$I$5:$I$12,0),2)</f>
        <v/>
      </c>
    </row>
    <row r="13186" hidden="1" s="183">
      <c r="A13186" s="225" t="n">
        <v>2016</v>
      </c>
      <c r="B13186" s="225" t="inlineStr">
        <is>
          <t>MO</t>
        </is>
      </c>
      <c r="C13186" s="225" t="inlineStr">
        <is>
          <t>CH4</t>
        </is>
      </c>
      <c r="D13186" s="225" t="inlineStr">
        <is>
          <t>glass and glass products</t>
        </is>
      </c>
      <c r="E13186" s="225" t="n">
        <v>0.0199704142011834</v>
      </c>
      <c r="F13186" s="225">
        <f>INDEX($I$5:$J$12,MATCH(D13186,$I$5:$I$12,0),2)</f>
        <v/>
      </c>
    </row>
    <row r="13187" hidden="1" s="183">
      <c r="A13187" s="225" t="n">
        <v>2016</v>
      </c>
      <c r="B13187" s="225" t="inlineStr">
        <is>
          <t>NC</t>
        </is>
      </c>
      <c r="C13187" s="225" t="inlineStr">
        <is>
          <t>CH4</t>
        </is>
      </c>
      <c r="D13187" s="225" t="inlineStr">
        <is>
          <t>glass and glass products</t>
        </is>
      </c>
      <c r="E13187" s="225" t="n">
        <v>0.0976331360946745</v>
      </c>
      <c r="F13187" s="225">
        <f>INDEX($I$5:$J$12,MATCH(D13187,$I$5:$I$12,0),2)</f>
        <v/>
      </c>
    </row>
    <row r="13188" hidden="1" s="183">
      <c r="A13188" s="225" t="n">
        <v>2016</v>
      </c>
      <c r="B13188" s="225" t="inlineStr">
        <is>
          <t>NJ</t>
        </is>
      </c>
      <c r="C13188" s="225" t="inlineStr">
        <is>
          <t>CH4</t>
        </is>
      </c>
      <c r="D13188" s="225" t="inlineStr">
        <is>
          <t>glass and glass products</t>
        </is>
      </c>
      <c r="E13188" s="225" t="n">
        <v>0.0248705621301775</v>
      </c>
      <c r="F13188" s="225">
        <f>INDEX($I$5:$J$12,MATCH(D13188,$I$5:$I$12,0),2)</f>
        <v/>
      </c>
    </row>
    <row r="13189" hidden="1" s="183">
      <c r="A13189" s="225" t="n">
        <v>2016</v>
      </c>
      <c r="B13189" s="225" t="inlineStr">
        <is>
          <t>NY</t>
        </is>
      </c>
      <c r="C13189" s="225" t="inlineStr">
        <is>
          <t>CH4</t>
        </is>
      </c>
      <c r="D13189" s="225" t="inlineStr">
        <is>
          <t>glass and glass products</t>
        </is>
      </c>
      <c r="E13189" s="225" t="n">
        <v>0.0399408284023668</v>
      </c>
      <c r="F13189" s="225">
        <f>INDEX($I$5:$J$12,MATCH(D13189,$I$5:$I$12,0),2)</f>
        <v/>
      </c>
    </row>
    <row r="13190" hidden="1" s="183">
      <c r="A13190" s="225" t="n">
        <v>2016</v>
      </c>
      <c r="B13190" s="225" t="inlineStr">
        <is>
          <t>OH</t>
        </is>
      </c>
      <c r="C13190" s="225" t="inlineStr">
        <is>
          <t>CH4</t>
        </is>
      </c>
      <c r="D13190" s="225" t="inlineStr">
        <is>
          <t>glass and glass products</t>
        </is>
      </c>
      <c r="E13190" s="225" t="n">
        <v>0.0677699704142011</v>
      </c>
      <c r="F13190" s="225">
        <f>INDEX($I$5:$J$12,MATCH(D13190,$I$5:$I$12,0),2)</f>
        <v/>
      </c>
    </row>
    <row r="13191" hidden="1" s="183">
      <c r="A13191" s="225" t="n">
        <v>2016</v>
      </c>
      <c r="B13191" s="225" t="inlineStr">
        <is>
          <t>OK</t>
        </is>
      </c>
      <c r="C13191" s="225" t="inlineStr">
        <is>
          <t>CH4</t>
        </is>
      </c>
      <c r="D13191" s="225" t="inlineStr">
        <is>
          <t>glass and glass products</t>
        </is>
      </c>
      <c r="E13191" s="225" t="n">
        <v>0.0482618343195266</v>
      </c>
      <c r="F13191" s="225">
        <f>INDEX($I$5:$J$12,MATCH(D13191,$I$5:$I$12,0),2)</f>
        <v/>
      </c>
    </row>
    <row r="13192" hidden="1" s="183">
      <c r="A13192" s="225" t="n">
        <v>2016</v>
      </c>
      <c r="B13192" s="225" t="inlineStr">
        <is>
          <t>OR</t>
        </is>
      </c>
      <c r="C13192" s="225" t="inlineStr">
        <is>
          <t>CH4</t>
        </is>
      </c>
      <c r="D13192" s="225" t="inlineStr">
        <is>
          <t>glass and glass products</t>
        </is>
      </c>
      <c r="E13192" s="225" t="n">
        <v>0.0055473372781065</v>
      </c>
      <c r="F13192" s="225">
        <f>INDEX($I$5:$J$12,MATCH(D13192,$I$5:$I$12,0),2)</f>
        <v/>
      </c>
    </row>
    <row r="13193" hidden="1" s="183">
      <c r="A13193" s="225" t="n">
        <v>2016</v>
      </c>
      <c r="B13193" s="225" t="inlineStr">
        <is>
          <t>PA</t>
        </is>
      </c>
      <c r="C13193" s="225" t="inlineStr">
        <is>
          <t>CH4</t>
        </is>
      </c>
      <c r="D13193" s="225" t="inlineStr">
        <is>
          <t>glass and glass products</t>
        </is>
      </c>
      <c r="E13193" s="225" t="n">
        <v>0.0880177514792899</v>
      </c>
      <c r="F13193" s="225">
        <f>INDEX($I$5:$J$12,MATCH(D13193,$I$5:$I$12,0),2)</f>
        <v/>
      </c>
    </row>
    <row r="13194" hidden="1" s="183">
      <c r="A13194" s="225" t="n">
        <v>2016</v>
      </c>
      <c r="B13194" s="225" t="inlineStr">
        <is>
          <t>SC</t>
        </is>
      </c>
      <c r="C13194" s="225" t="inlineStr">
        <is>
          <t>CH4</t>
        </is>
      </c>
      <c r="D13194" s="225" t="inlineStr">
        <is>
          <t>glass and glass products</t>
        </is>
      </c>
      <c r="E13194" s="225" t="n">
        <v>0.09180843195266269</v>
      </c>
      <c r="F13194" s="225">
        <f>INDEX($I$5:$J$12,MATCH(D13194,$I$5:$I$12,0),2)</f>
        <v/>
      </c>
    </row>
    <row r="13195" hidden="1" s="183">
      <c r="A13195" s="225" t="n">
        <v>2016</v>
      </c>
      <c r="B13195" s="225" t="inlineStr">
        <is>
          <t>TN</t>
        </is>
      </c>
      <c r="C13195" s="225" t="inlineStr">
        <is>
          <t>CH4</t>
        </is>
      </c>
      <c r="D13195" s="225" t="inlineStr">
        <is>
          <t>glass and glass products</t>
        </is>
      </c>
      <c r="E13195" s="225" t="n">
        <v>0.0484467455621301</v>
      </c>
      <c r="F13195" s="225">
        <f>INDEX($I$5:$J$12,MATCH(D13195,$I$5:$I$12,0),2)</f>
        <v/>
      </c>
    </row>
    <row r="13196" hidden="1" s="183">
      <c r="A13196" s="225" t="n">
        <v>2016</v>
      </c>
      <c r="B13196" s="225" t="inlineStr">
        <is>
          <t>TX</t>
        </is>
      </c>
      <c r="C13196" s="225" t="inlineStr">
        <is>
          <t>CH4</t>
        </is>
      </c>
      <c r="D13196" s="225" t="inlineStr">
        <is>
          <t>glass and glass products</t>
        </is>
      </c>
      <c r="E13196" s="225" t="n">
        <v>0.07904955621301769</v>
      </c>
      <c r="F13196" s="225">
        <f>INDEX($I$5:$J$12,MATCH(D13196,$I$5:$I$12,0),2)</f>
        <v/>
      </c>
    </row>
    <row r="13197" hidden="1" s="183">
      <c r="A13197" s="225" t="n">
        <v>2016</v>
      </c>
      <c r="B13197" s="225" t="inlineStr">
        <is>
          <t>VA</t>
        </is>
      </c>
      <c r="C13197" s="225" t="inlineStr">
        <is>
          <t>CH4</t>
        </is>
      </c>
      <c r="D13197" s="225" t="inlineStr">
        <is>
          <t>glass and glass products</t>
        </is>
      </c>
      <c r="E13197" s="225" t="n">
        <v>0.0128513313609467</v>
      </c>
      <c r="F13197" s="225">
        <f>INDEX($I$5:$J$12,MATCH(D13197,$I$5:$I$12,0),2)</f>
        <v/>
      </c>
    </row>
    <row r="13198" hidden="1" s="183">
      <c r="A13198" s="225" t="n">
        <v>2016</v>
      </c>
      <c r="B13198" s="225" t="inlineStr">
        <is>
          <t>WA</t>
        </is>
      </c>
      <c r="C13198" s="225" t="inlineStr">
        <is>
          <t>CH4</t>
        </is>
      </c>
      <c r="D13198" s="225" t="inlineStr">
        <is>
          <t>glass and glass products</t>
        </is>
      </c>
      <c r="E13198" s="225" t="n">
        <v>0.0232063609467455</v>
      </c>
      <c r="F13198" s="225">
        <f>INDEX($I$5:$J$12,MATCH(D13198,$I$5:$I$12,0),2)</f>
        <v/>
      </c>
    </row>
    <row r="13199" hidden="1" s="183">
      <c r="A13199" s="225" t="n">
        <v>2016</v>
      </c>
      <c r="B13199" s="225" t="inlineStr">
        <is>
          <t>WI</t>
        </is>
      </c>
      <c r="C13199" s="225" t="inlineStr">
        <is>
          <t>CH4</t>
        </is>
      </c>
      <c r="D13199" s="225" t="inlineStr">
        <is>
          <t>glass and glass products</t>
        </is>
      </c>
      <c r="E13199" s="225" t="n">
        <v>0.0345784023668639</v>
      </c>
      <c r="F13199" s="225">
        <f>INDEX($I$5:$J$12,MATCH(D13199,$I$5:$I$12,0),2)</f>
        <v/>
      </c>
    </row>
    <row r="13200" hidden="1" s="183">
      <c r="A13200" s="225" t="n">
        <v>2016</v>
      </c>
      <c r="B13200" s="225" t="inlineStr">
        <is>
          <t>AR</t>
        </is>
      </c>
      <c r="C13200" s="225" t="inlineStr">
        <is>
          <t>CH4</t>
        </is>
      </c>
      <c r="D13200" s="225" t="inlineStr">
        <is>
          <t>other machinery</t>
        </is>
      </c>
      <c r="E13200" s="225" t="n">
        <v>0.0269767441860465</v>
      </c>
      <c r="F13200" s="225">
        <f>INDEX($I$5:$J$12,MATCH(D13200,$I$5:$I$12,0),2)</f>
        <v/>
      </c>
    </row>
    <row r="13201" hidden="1" s="183">
      <c r="A13201" s="225" t="n">
        <v>2016</v>
      </c>
      <c r="B13201" s="225" t="inlineStr">
        <is>
          <t>CA</t>
        </is>
      </c>
      <c r="C13201" s="225" t="inlineStr">
        <is>
          <t>CH4</t>
        </is>
      </c>
      <c r="D13201" s="225" t="inlineStr">
        <is>
          <t>other machinery</t>
        </is>
      </c>
      <c r="E13201" s="225" t="n">
        <v>0.0260465116279069</v>
      </c>
      <c r="F13201" s="225">
        <f>INDEX($I$5:$J$12,MATCH(D13201,$I$5:$I$12,0),2)</f>
        <v/>
      </c>
    </row>
    <row r="13202" hidden="1" s="183">
      <c r="A13202" s="225" t="n">
        <v>2016</v>
      </c>
      <c r="B13202" s="225" t="inlineStr">
        <is>
          <t>IA</t>
        </is>
      </c>
      <c r="C13202" s="225" t="inlineStr">
        <is>
          <t>CH4</t>
        </is>
      </c>
      <c r="D13202" s="225" t="inlineStr">
        <is>
          <t>other machinery</t>
        </is>
      </c>
      <c r="E13202" s="225" t="n">
        <v>0.0506976744186046</v>
      </c>
      <c r="F13202" s="225">
        <f>INDEX($I$5:$J$12,MATCH(D13202,$I$5:$I$12,0),2)</f>
        <v/>
      </c>
    </row>
    <row r="13203" hidden="1" s="183">
      <c r="A13203" s="225" t="n">
        <v>2016</v>
      </c>
      <c r="B13203" s="225" t="inlineStr">
        <is>
          <t>IL</t>
        </is>
      </c>
      <c r="C13203" s="225" t="inlineStr">
        <is>
          <t>CH4</t>
        </is>
      </c>
      <c r="D13203" s="225" t="inlineStr">
        <is>
          <t>other machinery</t>
        </is>
      </c>
      <c r="E13203" s="225" t="n">
        <v>0.156744186046511</v>
      </c>
      <c r="F13203" s="225">
        <f>INDEX($I$5:$J$12,MATCH(D13203,$I$5:$I$12,0),2)</f>
        <v/>
      </c>
    </row>
    <row r="13204" hidden="1" s="183">
      <c r="A13204" s="225" t="n">
        <v>2016</v>
      </c>
      <c r="B13204" s="225" t="inlineStr">
        <is>
          <t>IN</t>
        </is>
      </c>
      <c r="C13204" s="225" t="inlineStr">
        <is>
          <t>CH4</t>
        </is>
      </c>
      <c r="D13204" s="225" t="inlineStr">
        <is>
          <t>other machinery</t>
        </is>
      </c>
      <c r="E13204" s="225" t="n">
        <v>0.04</v>
      </c>
      <c r="F13204" s="225">
        <f>INDEX($I$5:$J$12,MATCH(D13204,$I$5:$I$12,0),2)</f>
        <v/>
      </c>
    </row>
    <row r="13205" hidden="1" s="183">
      <c r="A13205" s="225" t="n">
        <v>2016</v>
      </c>
      <c r="B13205" s="225" t="inlineStr">
        <is>
          <t>KY</t>
        </is>
      </c>
      <c r="C13205" s="225" t="inlineStr">
        <is>
          <t>CH4</t>
        </is>
      </c>
      <c r="D13205" s="225" t="inlineStr">
        <is>
          <t>other machinery</t>
        </is>
      </c>
      <c r="E13205" s="225" t="n">
        <v>0.0586046511627907</v>
      </c>
      <c r="F13205" s="225">
        <f>INDEX($I$5:$J$12,MATCH(D13205,$I$5:$I$12,0),2)</f>
        <v/>
      </c>
    </row>
    <row r="13206" hidden="1" s="183">
      <c r="A13206" s="225" t="n">
        <v>2016</v>
      </c>
      <c r="B13206" s="225" t="inlineStr">
        <is>
          <t>MI</t>
        </is>
      </c>
      <c r="C13206" s="225" t="inlineStr">
        <is>
          <t>CH4</t>
        </is>
      </c>
      <c r="D13206" s="225" t="inlineStr">
        <is>
          <t>other machinery</t>
        </is>
      </c>
      <c r="E13206" s="225" t="n">
        <v>0.0251162790697674</v>
      </c>
      <c r="F13206" s="225">
        <f>INDEX($I$5:$J$12,MATCH(D13206,$I$5:$I$12,0),2)</f>
        <v/>
      </c>
    </row>
    <row r="13207" hidden="1" s="183">
      <c r="A13207" s="225" t="n">
        <v>2016</v>
      </c>
      <c r="B13207" s="225" t="inlineStr">
        <is>
          <t>NE</t>
        </is>
      </c>
      <c r="C13207" s="225" t="inlineStr">
        <is>
          <t>CH4</t>
        </is>
      </c>
      <c r="D13207" s="225" t="inlineStr">
        <is>
          <t>other machinery</t>
        </is>
      </c>
      <c r="E13207" s="225" t="n">
        <v>0.0497674418604651</v>
      </c>
      <c r="F13207" s="225">
        <f>INDEX($I$5:$J$12,MATCH(D13207,$I$5:$I$12,0),2)</f>
        <v/>
      </c>
    </row>
    <row r="13208" hidden="1" s="183">
      <c r="A13208" s="225" t="n">
        <v>2016</v>
      </c>
      <c r="B13208" s="225" t="inlineStr">
        <is>
          <t>NY</t>
        </is>
      </c>
      <c r="C13208" s="225" t="inlineStr">
        <is>
          <t>CH4</t>
        </is>
      </c>
      <c r="D13208" s="225" t="inlineStr">
        <is>
          <t>other machinery</t>
        </is>
      </c>
      <c r="E13208" s="225" t="n">
        <v>0.105116279069767</v>
      </c>
      <c r="F13208" s="225">
        <f>INDEX($I$5:$J$12,MATCH(D13208,$I$5:$I$12,0),2)</f>
        <v/>
      </c>
    </row>
    <row r="13209" hidden="1" s="183">
      <c r="A13209" s="225" t="n">
        <v>2016</v>
      </c>
      <c r="B13209" s="225" t="inlineStr">
        <is>
          <t>OH</t>
        </is>
      </c>
      <c r="C13209" s="225" t="inlineStr">
        <is>
          <t>CH4</t>
        </is>
      </c>
      <c r="D13209" s="225" t="inlineStr">
        <is>
          <t>other machinery</t>
        </is>
      </c>
      <c r="E13209" s="225" t="n">
        <v>0.0209302325581395</v>
      </c>
      <c r="F13209" s="225">
        <f>INDEX($I$5:$J$12,MATCH(D13209,$I$5:$I$12,0),2)</f>
        <v/>
      </c>
    </row>
    <row r="13210" hidden="1" s="183">
      <c r="A13210" s="225" t="n">
        <v>2016</v>
      </c>
      <c r="B13210" s="225" t="inlineStr">
        <is>
          <t>PA</t>
        </is>
      </c>
      <c r="C13210" s="225" t="inlineStr">
        <is>
          <t>CH4</t>
        </is>
      </c>
      <c r="D13210" s="225" t="inlineStr">
        <is>
          <t>other machinery</t>
        </is>
      </c>
      <c r="E13210" s="225" t="n">
        <v>0.0576744186046511</v>
      </c>
      <c r="F13210" s="225">
        <f>INDEX($I$5:$J$12,MATCH(D13210,$I$5:$I$12,0),2)</f>
        <v/>
      </c>
    </row>
    <row r="13211" hidden="1" s="183">
      <c r="A13211" s="225" t="n">
        <v>2016</v>
      </c>
      <c r="B13211" s="225" t="inlineStr">
        <is>
          <t>SC</t>
        </is>
      </c>
      <c r="C13211" s="225" t="inlineStr">
        <is>
          <t>CH4</t>
        </is>
      </c>
      <c r="D13211" s="225" t="inlineStr">
        <is>
          <t>other machinery</t>
        </is>
      </c>
      <c r="E13211" s="225" t="n">
        <v>0.0562790697674418</v>
      </c>
      <c r="F13211" s="225">
        <f>INDEX($I$5:$J$12,MATCH(D13211,$I$5:$I$12,0),2)</f>
        <v/>
      </c>
    </row>
    <row r="13212" hidden="1" s="183">
      <c r="A13212" s="225" t="n">
        <v>2016</v>
      </c>
      <c r="B13212" s="225" t="inlineStr">
        <is>
          <t>TX</t>
        </is>
      </c>
      <c r="C13212" s="225" t="inlineStr">
        <is>
          <t>CH4</t>
        </is>
      </c>
      <c r="D13212" s="225" t="inlineStr">
        <is>
          <t>other machinery</t>
        </is>
      </c>
      <c r="E13212" s="225" t="n">
        <v>0.013953488372093</v>
      </c>
      <c r="F13212" s="225">
        <f>INDEX($I$5:$J$12,MATCH(D13212,$I$5:$I$12,0),2)</f>
        <v/>
      </c>
    </row>
    <row r="13213" hidden="1" s="183">
      <c r="A13213" s="225" t="n">
        <v>2016</v>
      </c>
      <c r="B13213" s="225" t="inlineStr">
        <is>
          <t>WI</t>
        </is>
      </c>
      <c r="C13213" s="225" t="inlineStr">
        <is>
          <t>CH4</t>
        </is>
      </c>
      <c r="D13213" s="225" t="inlineStr">
        <is>
          <t>other machinery</t>
        </is>
      </c>
      <c r="E13213" s="225" t="n">
        <v>0.312093023255813</v>
      </c>
      <c r="F13213" s="225">
        <f>INDEX($I$5:$J$12,MATCH(D13213,$I$5:$I$12,0),2)</f>
        <v/>
      </c>
    </row>
    <row r="13214" hidden="1" s="183">
      <c r="A13214" s="225" t="n">
        <v>2016</v>
      </c>
      <c r="B13214" s="225" t="inlineStr">
        <is>
          <t>AR</t>
        </is>
      </c>
      <c r="C13214" s="225" t="inlineStr">
        <is>
          <t>CH4</t>
        </is>
      </c>
      <c r="D13214" s="225" t="inlineStr">
        <is>
          <t>wood products</t>
        </is>
      </c>
      <c r="E13214" s="225" t="n">
        <v>0.00632558392621512</v>
      </c>
      <c r="F13214" s="225">
        <f>INDEX($I$5:$J$12,MATCH(D13214,$I$5:$I$12,0),2)</f>
        <v/>
      </c>
    </row>
    <row r="13215" hidden="1" s="183">
      <c r="A13215" s="225" t="n">
        <v>2016</v>
      </c>
      <c r="B13215" s="225" t="inlineStr">
        <is>
          <t>FL</t>
        </is>
      </c>
      <c r="C13215" s="225" t="inlineStr">
        <is>
          <t>CH4</t>
        </is>
      </c>
      <c r="D13215" s="225" t="inlineStr">
        <is>
          <t>wood products</t>
        </is>
      </c>
      <c r="E13215" s="225" t="n">
        <v>0.000340085157323393</v>
      </c>
      <c r="F13215" s="225">
        <f>INDEX($I$5:$J$12,MATCH(D13215,$I$5:$I$12,0),2)</f>
        <v/>
      </c>
    </row>
    <row r="13216" hidden="1" s="183">
      <c r="A13216" s="225" t="n">
        <v>2016</v>
      </c>
      <c r="B13216" s="225" t="inlineStr">
        <is>
          <t>GA</t>
        </is>
      </c>
      <c r="C13216" s="225" t="inlineStr">
        <is>
          <t>CH4</t>
        </is>
      </c>
      <c r="D13216" s="225" t="inlineStr">
        <is>
          <t>wood products</t>
        </is>
      </c>
      <c r="E13216" s="225" t="n">
        <v>0.000353688563616329</v>
      </c>
      <c r="F13216" s="225">
        <f>INDEX($I$5:$J$12,MATCH(D13216,$I$5:$I$12,0),2)</f>
        <v/>
      </c>
    </row>
    <row r="13217" hidden="1" s="183">
      <c r="A13217" s="225" t="n">
        <v>2016</v>
      </c>
      <c r="B13217" s="225" t="inlineStr">
        <is>
          <t>IL</t>
        </is>
      </c>
      <c r="C13217" s="225" t="inlineStr">
        <is>
          <t>CH4</t>
        </is>
      </c>
      <c r="D13217" s="225" t="inlineStr">
        <is>
          <t>wood products</t>
        </is>
      </c>
      <c r="E13217" s="225" t="n">
        <v>0.000217654500686972</v>
      </c>
      <c r="F13217" s="225">
        <f>INDEX($I$5:$J$12,MATCH(D13217,$I$5:$I$12,0),2)</f>
        <v/>
      </c>
    </row>
    <row r="13218" hidden="1" s="183">
      <c r="A13218" s="225" t="n">
        <v>2016</v>
      </c>
      <c r="B13218" s="225" t="inlineStr">
        <is>
          <t>LA</t>
        </is>
      </c>
      <c r="C13218" s="225" t="inlineStr">
        <is>
          <t>CH4</t>
        </is>
      </c>
      <c r="D13218" s="225" t="inlineStr">
        <is>
          <t>wood products</t>
        </is>
      </c>
      <c r="E13218" s="225" t="n">
        <v>0.000516929439131558</v>
      </c>
      <c r="F13218" s="225">
        <f>INDEX($I$5:$J$12,MATCH(D13218,$I$5:$I$12,0),2)</f>
        <v/>
      </c>
    </row>
    <row r="13219" hidden="1" s="183">
      <c r="A13219" s="225" t="n">
        <v>2016</v>
      </c>
      <c r="B13219" s="225" t="inlineStr">
        <is>
          <t>MI</t>
        </is>
      </c>
      <c r="C13219" s="225" t="inlineStr">
        <is>
          <t>CH4</t>
        </is>
      </c>
      <c r="D13219" s="225" t="inlineStr">
        <is>
          <t>wood products</t>
        </is>
      </c>
      <c r="E13219" s="225" t="n">
        <v>0.00288392213410237</v>
      </c>
      <c r="F13219" s="225">
        <f>INDEX($I$5:$J$12,MATCH(D13219,$I$5:$I$12,0),2)</f>
        <v/>
      </c>
    </row>
    <row r="13220" hidden="1" s="183">
      <c r="A13220" s="225" t="n">
        <v>2016</v>
      </c>
      <c r="B13220" s="225" t="inlineStr">
        <is>
          <t>MT</t>
        </is>
      </c>
      <c r="C13220" s="225" t="inlineStr">
        <is>
          <t>CH4</t>
        </is>
      </c>
      <c r="D13220" s="225" t="inlineStr">
        <is>
          <t>wood products</t>
        </is>
      </c>
      <c r="E13220" s="225" t="n">
        <v>0.140550393818612</v>
      </c>
      <c r="F13220" s="225">
        <f>INDEX($I$5:$J$12,MATCH(D13220,$I$5:$I$12,0),2)</f>
        <v/>
      </c>
    </row>
    <row r="13221" hidden="1" s="183">
      <c r="A13221" s="225" t="n">
        <v>2016</v>
      </c>
      <c r="B13221" s="225" t="inlineStr">
        <is>
          <t>OR</t>
        </is>
      </c>
      <c r="C13221" s="225" t="inlineStr">
        <is>
          <t>CH4</t>
        </is>
      </c>
      <c r="D13221" s="225" t="inlineStr">
        <is>
          <t>wood products</t>
        </is>
      </c>
      <c r="E13221" s="225" t="n">
        <v>0.728618846159078</v>
      </c>
      <c r="F13221" s="225">
        <f>INDEX($I$5:$J$12,MATCH(D13221,$I$5:$I$12,0),2)</f>
        <v/>
      </c>
    </row>
    <row r="13222" hidden="1" s="183">
      <c r="A13222" s="225" t="n">
        <v>2016</v>
      </c>
      <c r="B13222" s="225" t="inlineStr">
        <is>
          <t>PA</t>
        </is>
      </c>
      <c r="C13222" s="225" t="inlineStr">
        <is>
          <t>CH4</t>
        </is>
      </c>
      <c r="D13222" s="225" t="inlineStr">
        <is>
          <t>wood products</t>
        </is>
      </c>
      <c r="E13222" s="225" t="n">
        <v>0.0753832759723034</v>
      </c>
      <c r="F13222" s="225">
        <f>INDEX($I$5:$J$12,MATCH(D13222,$I$5:$I$12,0),2)</f>
        <v/>
      </c>
    </row>
    <row r="13223" hidden="1" s="183">
      <c r="A13223" s="225" t="n">
        <v>2016</v>
      </c>
      <c r="B13223" s="225" t="inlineStr">
        <is>
          <t>SC</t>
        </is>
      </c>
      <c r="C13223" s="225" t="inlineStr">
        <is>
          <t>CH4</t>
        </is>
      </c>
      <c r="D13223" s="225" t="inlineStr">
        <is>
          <t>wood products</t>
        </is>
      </c>
      <c r="E13223" s="225" t="n">
        <v>0.00375454013685026</v>
      </c>
      <c r="F13223" s="225">
        <f>INDEX($I$5:$J$12,MATCH(D13223,$I$5:$I$12,0),2)</f>
        <v/>
      </c>
    </row>
    <row r="13224" hidden="1" s="183">
      <c r="A13224" s="225" t="n">
        <v>2016</v>
      </c>
      <c r="B13224" s="225" t="inlineStr">
        <is>
          <t>TX</t>
        </is>
      </c>
      <c r="C13224" s="225" t="inlineStr">
        <is>
          <t>CH4</t>
        </is>
      </c>
      <c r="D13224" s="225" t="inlineStr">
        <is>
          <t>wood products</t>
        </is>
      </c>
      <c r="E13224" s="225" t="n">
        <v>0.0114744732080913</v>
      </c>
      <c r="F13224" s="225">
        <f>INDEX($I$5:$J$12,MATCH(D13224,$I$5:$I$12,0),2)</f>
        <v/>
      </c>
    </row>
    <row r="13225" hidden="1" s="183">
      <c r="A13225" s="225" t="n">
        <v>2016</v>
      </c>
      <c r="B13225" s="225" t="inlineStr">
        <is>
          <t>WA</t>
        </is>
      </c>
      <c r="C13225" s="225" t="inlineStr">
        <is>
          <t>CH4</t>
        </is>
      </c>
      <c r="D13225" s="225" t="inlineStr">
        <is>
          <t>wood products</t>
        </is>
      </c>
      <c r="E13225" s="225" t="n">
        <v>0.0292337201235189</v>
      </c>
      <c r="F13225" s="225">
        <f>INDEX($I$5:$J$12,MATCH(D13225,$I$5:$I$12,0),2)</f>
        <v/>
      </c>
    </row>
    <row r="13226" hidden="1" s="183">
      <c r="A13226" s="225" t="n">
        <v>2016</v>
      </c>
      <c r="B13226" s="225" t="inlineStr">
        <is>
          <t>WI</t>
        </is>
      </c>
      <c r="C13226" s="225" t="inlineStr">
        <is>
          <t>CH4</t>
        </is>
      </c>
      <c r="D13226" s="225" t="inlineStr">
        <is>
          <t>wood products</t>
        </is>
      </c>
      <c r="E13226" s="225" t="n">
        <v>0.000346886860469861</v>
      </c>
      <c r="F13226" s="225">
        <f>INDEX($I$5:$J$12,MATCH(D13226,$I$5:$I$12,0),2)</f>
        <v/>
      </c>
    </row>
    <row r="13227" hidden="1" s="183">
      <c r="A13227" s="225" t="n">
        <v>2016</v>
      </c>
      <c r="B13227" s="225" t="inlineStr">
        <is>
          <t>AR</t>
        </is>
      </c>
      <c r="C13227" s="225" t="inlineStr">
        <is>
          <t>CO2</t>
        </is>
      </c>
      <c r="D13227" s="225" t="inlineStr">
        <is>
          <t>glass and glass products</t>
        </is>
      </c>
      <c r="E13227" s="225" t="n">
        <v>0.00206962491771508</v>
      </c>
      <c r="F13227" s="225">
        <f>INDEX($I$5:$J$12,MATCH(D13227,$I$5:$I$12,0),2)</f>
        <v/>
      </c>
    </row>
    <row r="13228" hidden="1" s="183">
      <c r="A13228" s="225" t="n">
        <v>2016</v>
      </c>
      <c r="B13228" s="225" t="inlineStr">
        <is>
          <t>CA</t>
        </is>
      </c>
      <c r="C13228" s="225" t="inlineStr">
        <is>
          <t>CO2</t>
        </is>
      </c>
      <c r="D13228" s="225" t="inlineStr">
        <is>
          <t>glass and glass products</t>
        </is>
      </c>
      <c r="E13228" s="225" t="n">
        <v>0.0638053971021916</v>
      </c>
      <c r="F13228" s="225">
        <f>INDEX($I$5:$J$12,MATCH(D13228,$I$5:$I$12,0),2)</f>
        <v/>
      </c>
    </row>
    <row r="13229" hidden="1" s="183">
      <c r="A13229" s="225" t="n">
        <v>2016</v>
      </c>
      <c r="B13229" s="225" t="inlineStr">
        <is>
          <t>CO</t>
        </is>
      </c>
      <c r="C13229" s="225" t="inlineStr">
        <is>
          <t>CO2</t>
        </is>
      </c>
      <c r="D13229" s="225" t="inlineStr">
        <is>
          <t>glass and glass products</t>
        </is>
      </c>
      <c r="E13229" s="225" t="n">
        <v>0.0238459705724362</v>
      </c>
      <c r="F13229" s="225">
        <f>INDEX($I$5:$J$12,MATCH(D13229,$I$5:$I$12,0),2)</f>
        <v/>
      </c>
    </row>
    <row r="13230" hidden="1" s="183">
      <c r="A13230" s="225" t="n">
        <v>2016</v>
      </c>
      <c r="B13230" s="225" t="inlineStr">
        <is>
          <t>FL</t>
        </is>
      </c>
      <c r="C13230" s="225" t="inlineStr">
        <is>
          <t>CO2</t>
        </is>
      </c>
      <c r="D13230" s="225" t="inlineStr">
        <is>
          <t>glass and glass products</t>
        </is>
      </c>
      <c r="E13230" s="225" t="n">
        <v>0.008358482489964691</v>
      </c>
      <c r="F13230" s="225">
        <f>INDEX($I$5:$J$12,MATCH(D13230,$I$5:$I$12,0),2)</f>
        <v/>
      </c>
    </row>
    <row r="13231" hidden="1" s="183">
      <c r="A13231" s="225" t="n">
        <v>2016</v>
      </c>
      <c r="B13231" s="225" t="inlineStr">
        <is>
          <t>GA</t>
        </is>
      </c>
      <c r="C13231" s="225" t="inlineStr">
        <is>
          <t>CO2</t>
        </is>
      </c>
      <c r="D13231" s="225" t="inlineStr">
        <is>
          <t>glass and glass products</t>
        </is>
      </c>
      <c r="E13231" s="225" t="n">
        <v>0.024277943479532</v>
      </c>
      <c r="F13231" s="225">
        <f>INDEX($I$5:$J$12,MATCH(D13231,$I$5:$I$12,0),2)</f>
        <v/>
      </c>
    </row>
    <row r="13232" hidden="1" s="183">
      <c r="A13232" s="225" t="n">
        <v>2016</v>
      </c>
      <c r="B13232" s="225" t="inlineStr">
        <is>
          <t>IA</t>
        </is>
      </c>
      <c r="C13232" s="225" t="inlineStr">
        <is>
          <t>CO2</t>
        </is>
      </c>
      <c r="D13232" s="225" t="inlineStr">
        <is>
          <t>glass and glass products</t>
        </is>
      </c>
      <c r="E13232" s="225" t="n">
        <v>0.0178790021630476</v>
      </c>
      <c r="F13232" s="225">
        <f>INDEX($I$5:$J$12,MATCH(D13232,$I$5:$I$12,0),2)</f>
        <v/>
      </c>
    </row>
    <row r="13233" hidden="1" s="183">
      <c r="A13233" s="225" t="n">
        <v>2016</v>
      </c>
      <c r="B13233" s="225" t="inlineStr">
        <is>
          <t>IL</t>
        </is>
      </c>
      <c r="C13233" s="225" t="inlineStr">
        <is>
          <t>CO2</t>
        </is>
      </c>
      <c r="D13233" s="225" t="inlineStr">
        <is>
          <t>glass and glass products</t>
        </is>
      </c>
      <c r="E13233" s="225" t="n">
        <v>0.0560556783494213</v>
      </c>
      <c r="F13233" s="225">
        <f>INDEX($I$5:$J$12,MATCH(D13233,$I$5:$I$12,0),2)</f>
        <v/>
      </c>
    </row>
    <row r="13234" hidden="1" s="183">
      <c r="A13234" s="225" t="n">
        <v>2016</v>
      </c>
      <c r="B13234" s="225" t="inlineStr">
        <is>
          <t>IN</t>
        </is>
      </c>
      <c r="C13234" s="225" t="inlineStr">
        <is>
          <t>CO2</t>
        </is>
      </c>
      <c r="D13234" s="225" t="inlineStr">
        <is>
          <t>glass and glass products</t>
        </is>
      </c>
      <c r="E13234" s="225" t="n">
        <v>0.0392024444730141</v>
      </c>
      <c r="F13234" s="225">
        <f>INDEX($I$5:$J$12,MATCH(D13234,$I$5:$I$12,0),2)</f>
        <v/>
      </c>
    </row>
    <row r="13235" hidden="1" s="183">
      <c r="A13235" s="225" t="n">
        <v>2016</v>
      </c>
      <c r="B13235" s="225" t="inlineStr">
        <is>
          <t>KS</t>
        </is>
      </c>
      <c r="C13235" s="225" t="inlineStr">
        <is>
          <t>CO2</t>
        </is>
      </c>
      <c r="D13235" s="225" t="inlineStr">
        <is>
          <t>glass and glass products</t>
        </is>
      </c>
      <c r="E13235" s="225" t="n">
        <v>0.0134714966217869</v>
      </c>
      <c r="F13235" s="225">
        <f>INDEX($I$5:$J$12,MATCH(D13235,$I$5:$I$12,0),2)</f>
        <v/>
      </c>
    </row>
    <row r="13236" hidden="1" s="183">
      <c r="A13236" s="225" t="n">
        <v>2016</v>
      </c>
      <c r="B13236" s="225" t="inlineStr">
        <is>
          <t>KY</t>
        </is>
      </c>
      <c r="C13236" s="225" t="inlineStr">
        <is>
          <t>CO2</t>
        </is>
      </c>
      <c r="D13236" s="225" t="inlineStr">
        <is>
          <t>glass and glass products</t>
        </is>
      </c>
      <c r="E13236" s="225" t="n">
        <v>0.0240944200463723</v>
      </c>
      <c r="F13236" s="225">
        <f>INDEX($I$5:$J$12,MATCH(D13236,$I$5:$I$12,0),2)</f>
        <v/>
      </c>
    </row>
    <row r="13237" hidden="1" s="183">
      <c r="A13237" s="225" t="n">
        <v>2016</v>
      </c>
      <c r="B13237" s="225" t="inlineStr">
        <is>
          <t>LA</t>
        </is>
      </c>
      <c r="C13237" s="225" t="inlineStr">
        <is>
          <t>CO2</t>
        </is>
      </c>
      <c r="D13237" s="225" t="inlineStr">
        <is>
          <t>glass and glass products</t>
        </is>
      </c>
      <c r="E13237" s="225" t="n">
        <v>0.0209795111352075</v>
      </c>
      <c r="F13237" s="225">
        <f>INDEX($I$5:$J$12,MATCH(D13237,$I$5:$I$12,0),2)</f>
        <v/>
      </c>
    </row>
    <row r="13238" hidden="1" s="183">
      <c r="A13238" s="225" t="n">
        <v>2016</v>
      </c>
      <c r="B13238" s="225" t="inlineStr">
        <is>
          <t>MA</t>
        </is>
      </c>
      <c r="C13238" s="225" t="inlineStr">
        <is>
          <t>CO2</t>
        </is>
      </c>
      <c r="D13238" s="225" t="inlineStr">
        <is>
          <t>glass and glass products</t>
        </is>
      </c>
      <c r="E13238" s="225" t="n">
        <v>0.00417915282430424</v>
      </c>
      <c r="F13238" s="225">
        <f>INDEX($I$5:$J$12,MATCH(D13238,$I$5:$I$12,0),2)</f>
        <v/>
      </c>
    </row>
    <row r="13239" hidden="1" s="183">
      <c r="A13239" s="225" t="n">
        <v>2016</v>
      </c>
      <c r="B13239" s="225" t="inlineStr">
        <is>
          <t>MI</t>
        </is>
      </c>
      <c r="C13239" s="225" t="inlineStr">
        <is>
          <t>CO2</t>
        </is>
      </c>
      <c r="D13239" s="225" t="inlineStr">
        <is>
          <t>glass and glass products</t>
        </is>
      </c>
      <c r="E13239" s="225" t="n">
        <v>0.0191407399764866</v>
      </c>
      <c r="F13239" s="225">
        <f>INDEX($I$5:$J$12,MATCH(D13239,$I$5:$I$12,0),2)</f>
        <v/>
      </c>
    </row>
    <row r="13240" hidden="1" s="183">
      <c r="A13240" s="225" t="n">
        <v>2016</v>
      </c>
      <c r="B13240" s="225" t="inlineStr">
        <is>
          <t>MN</t>
        </is>
      </c>
      <c r="C13240" s="225" t="inlineStr">
        <is>
          <t>CO2</t>
        </is>
      </c>
      <c r="D13240" s="225" t="inlineStr">
        <is>
          <t>glass and glass products</t>
        </is>
      </c>
      <c r="E13240" s="225" t="n">
        <v>0.0100465595501519</v>
      </c>
      <c r="F13240" s="225">
        <f>INDEX($I$5:$J$12,MATCH(D13240,$I$5:$I$12,0),2)</f>
        <v/>
      </c>
    </row>
    <row r="13241" hidden="1" s="183">
      <c r="A13241" s="225" t="n">
        <v>2016</v>
      </c>
      <c r="B13241" s="225" t="inlineStr">
        <is>
          <t>MO</t>
        </is>
      </c>
      <c r="C13241" s="225" t="inlineStr">
        <is>
          <t>CO2</t>
        </is>
      </c>
      <c r="D13241" s="225" t="inlineStr">
        <is>
          <t>glass and glass products</t>
        </is>
      </c>
      <c r="E13241" s="225" t="n">
        <v>0.0192542468641164</v>
      </c>
      <c r="F13241" s="225">
        <f>INDEX($I$5:$J$12,MATCH(D13241,$I$5:$I$12,0),2)</f>
        <v/>
      </c>
    </row>
    <row r="13242" hidden="1" s="183">
      <c r="A13242" s="225" t="n">
        <v>2016</v>
      </c>
      <c r="B13242" s="225" t="inlineStr">
        <is>
          <t>NC</t>
        </is>
      </c>
      <c r="C13242" s="225" t="inlineStr">
        <is>
          <t>CO2</t>
        </is>
      </c>
      <c r="D13242" s="225" t="inlineStr">
        <is>
          <t>glass and glass products</t>
        </is>
      </c>
      <c r="E13242" s="225" t="n">
        <v>0.0955866561676795</v>
      </c>
      <c r="F13242" s="225">
        <f>INDEX($I$5:$J$12,MATCH(D13242,$I$5:$I$12,0),2)</f>
        <v/>
      </c>
    </row>
    <row r="13243" hidden="1" s="183">
      <c r="A13243" s="225" t="n">
        <v>2016</v>
      </c>
      <c r="B13243" s="225" t="inlineStr">
        <is>
          <t>NJ</t>
        </is>
      </c>
      <c r="C13243" s="225" t="inlineStr">
        <is>
          <t>CO2</t>
        </is>
      </c>
      <c r="D13243" s="225" t="inlineStr">
        <is>
          <t>glass and glass products</t>
        </is>
      </c>
      <c r="E13243" s="225" t="n">
        <v>0.0220305172096828</v>
      </c>
      <c r="F13243" s="225">
        <f>INDEX($I$5:$J$12,MATCH(D13243,$I$5:$I$12,0),2)</f>
        <v/>
      </c>
    </row>
    <row r="13244" hidden="1" s="183">
      <c r="A13244" s="225" t="n">
        <v>2016</v>
      </c>
      <c r="B13244" s="225" t="inlineStr">
        <is>
          <t>NY</t>
        </is>
      </c>
      <c r="C13244" s="225" t="inlineStr">
        <is>
          <t>CO2</t>
        </is>
      </c>
      <c r="D13244" s="225" t="inlineStr">
        <is>
          <t>glass and glass products</t>
        </is>
      </c>
      <c r="E13244" s="225" t="n">
        <v>0.0392970672301068</v>
      </c>
      <c r="F13244" s="225">
        <f>INDEX($I$5:$J$12,MATCH(D13244,$I$5:$I$12,0),2)</f>
        <v/>
      </c>
    </row>
    <row r="13245" hidden="1" s="183">
      <c r="A13245" s="225" t="n">
        <v>2016</v>
      </c>
      <c r="B13245" s="225" t="inlineStr">
        <is>
          <t>OH</t>
        </is>
      </c>
      <c r="C13245" s="225" t="inlineStr">
        <is>
          <t>CO2</t>
        </is>
      </c>
      <c r="D13245" s="225" t="inlineStr">
        <is>
          <t>glass and glass products</t>
        </is>
      </c>
      <c r="E13245" s="225" t="n">
        <v>0.0612379763982978</v>
      </c>
      <c r="F13245" s="225">
        <f>INDEX($I$5:$J$12,MATCH(D13245,$I$5:$I$12,0),2)</f>
        <v/>
      </c>
    </row>
    <row r="13246" hidden="1" s="183">
      <c r="A13246" s="225" t="n">
        <v>2016</v>
      </c>
      <c r="B13246" s="225" t="inlineStr">
        <is>
          <t>OK</t>
        </is>
      </c>
      <c r="C13246" s="225" t="inlineStr">
        <is>
          <t>CO2</t>
        </is>
      </c>
      <c r="D13246" s="225" t="inlineStr">
        <is>
          <t>glass and glass products</t>
        </is>
      </c>
      <c r="E13246" s="225" t="n">
        <v>0.0512863174987983</v>
      </c>
      <c r="F13246" s="225">
        <f>INDEX($I$5:$J$12,MATCH(D13246,$I$5:$I$12,0),2)</f>
        <v/>
      </c>
    </row>
    <row r="13247" hidden="1" s="183">
      <c r="A13247" s="225" t="n">
        <v>2016</v>
      </c>
      <c r="B13247" s="225" t="inlineStr">
        <is>
          <t>OR</t>
        </is>
      </c>
      <c r="C13247" s="225" t="inlineStr">
        <is>
          <t>CO2</t>
        </is>
      </c>
      <c r="D13247" s="225" t="inlineStr">
        <is>
          <t>glass and glass products</t>
        </is>
      </c>
      <c r="E13247" s="225" t="n">
        <v>0.00488151616503047</v>
      </c>
      <c r="F13247" s="225">
        <f>INDEX($I$5:$J$12,MATCH(D13247,$I$5:$I$12,0),2)</f>
        <v/>
      </c>
    </row>
    <row r="13248" hidden="1" s="183">
      <c r="A13248" s="225" t="n">
        <v>2016</v>
      </c>
      <c r="B13248" s="225" t="inlineStr">
        <is>
          <t>PA</t>
        </is>
      </c>
      <c r="C13248" s="225" t="inlineStr">
        <is>
          <t>CO2</t>
        </is>
      </c>
      <c r="D13248" s="225" t="inlineStr">
        <is>
          <t>glass and glass products</t>
        </is>
      </c>
      <c r="E13248" s="225" t="n">
        <v>0.0848007986964063</v>
      </c>
      <c r="F13248" s="225">
        <f>INDEX($I$5:$J$12,MATCH(D13248,$I$5:$I$12,0),2)</f>
        <v/>
      </c>
    </row>
    <row r="13249" hidden="1" s="183">
      <c r="A13249" s="225" t="n">
        <v>2016</v>
      </c>
      <c r="B13249" s="225" t="inlineStr">
        <is>
          <t>SC</t>
        </is>
      </c>
      <c r="C13249" s="225" t="inlineStr">
        <is>
          <t>CO2</t>
        </is>
      </c>
      <c r="D13249" s="225" t="inlineStr">
        <is>
          <t>glass and glass products</t>
        </is>
      </c>
      <c r="E13249" s="225" t="n">
        <v>0.09360945612163001</v>
      </c>
      <c r="F13249" s="225">
        <f>INDEX($I$5:$J$12,MATCH(D13249,$I$5:$I$12,0),2)</f>
        <v/>
      </c>
    </row>
    <row r="13250" hidden="1" s="183">
      <c r="A13250" s="225" t="n">
        <v>2016</v>
      </c>
      <c r="B13250" s="225" t="inlineStr">
        <is>
          <t>TN</t>
        </is>
      </c>
      <c r="C13250" s="225" t="inlineStr">
        <is>
          <t>CO2</t>
        </is>
      </c>
      <c r="D13250" s="225" t="inlineStr">
        <is>
          <t>glass and glass products</t>
        </is>
      </c>
      <c r="E13250" s="225" t="n">
        <v>0.0500140828877162</v>
      </c>
      <c r="F13250" s="225">
        <f>INDEX($I$5:$J$12,MATCH(D13250,$I$5:$I$12,0),2)</f>
        <v/>
      </c>
    </row>
    <row r="13251" hidden="1" s="183">
      <c r="A13251" s="225" t="n">
        <v>2016</v>
      </c>
      <c r="B13251" s="225" t="inlineStr">
        <is>
          <t>TX</t>
        </is>
      </c>
      <c r="C13251" s="225" t="inlineStr">
        <is>
          <t>CO2</t>
        </is>
      </c>
      <c r="D13251" s="225" t="inlineStr">
        <is>
          <t>glass and glass products</t>
        </is>
      </c>
      <c r="E13251" s="225" t="n">
        <v>0.07774865593621939</v>
      </c>
      <c r="F13251" s="225">
        <f>INDEX($I$5:$J$12,MATCH(D13251,$I$5:$I$12,0),2)</f>
        <v/>
      </c>
    </row>
    <row r="13252" hidden="1" s="183">
      <c r="A13252" s="225" t="n">
        <v>2016</v>
      </c>
      <c r="B13252" s="225" t="inlineStr">
        <is>
          <t>VA</t>
        </is>
      </c>
      <c r="C13252" s="225" t="inlineStr">
        <is>
          <t>CO2</t>
        </is>
      </c>
      <c r="D13252" s="225" t="inlineStr">
        <is>
          <t>glass and glass products</t>
        </is>
      </c>
      <c r="E13252" s="225" t="n">
        <v>0.0133706338911254</v>
      </c>
      <c r="F13252" s="225">
        <f>INDEX($I$5:$J$12,MATCH(D13252,$I$5:$I$12,0),2)</f>
        <v/>
      </c>
    </row>
    <row r="13253" hidden="1" s="183">
      <c r="A13253" s="225" t="n">
        <v>2016</v>
      </c>
      <c r="B13253" s="225" t="inlineStr">
        <is>
          <t>WA</t>
        </is>
      </c>
      <c r="C13253" s="225" t="inlineStr">
        <is>
          <t>CO2</t>
        </is>
      </c>
      <c r="D13253" s="225" t="inlineStr">
        <is>
          <t>glass and glass products</t>
        </is>
      </c>
      <c r="E13253" s="225" t="n">
        <v>0.0233681073334064</v>
      </c>
      <c r="F13253" s="225">
        <f>INDEX($I$5:$J$12,MATCH(D13253,$I$5:$I$12,0),2)</f>
        <v/>
      </c>
    </row>
    <row r="13254" hidden="1" s="183">
      <c r="A13254" s="225" t="n">
        <v>2016</v>
      </c>
      <c r="B13254" s="225" t="inlineStr">
        <is>
          <t>WI</t>
        </is>
      </c>
      <c r="C13254" s="225" t="inlineStr">
        <is>
          <t>CO2</t>
        </is>
      </c>
      <c r="D13254" s="225" t="inlineStr">
        <is>
          <t>glass and glass products</t>
        </is>
      </c>
      <c r="E13254" s="225" t="n">
        <v>0.0361075438981509</v>
      </c>
      <c r="F13254" s="225">
        <f>INDEX($I$5:$J$12,MATCH(D13254,$I$5:$I$12,0),2)</f>
        <v/>
      </c>
    </row>
    <row r="13255" hidden="1" s="183">
      <c r="A13255" s="225" t="n">
        <v>2016</v>
      </c>
      <c r="B13255" s="225" t="inlineStr">
        <is>
          <t>AR</t>
        </is>
      </c>
      <c r="C13255" s="225" t="inlineStr">
        <is>
          <t>CO2</t>
        </is>
      </c>
      <c r="D13255" s="225" t="inlineStr">
        <is>
          <t>other machinery</t>
        </is>
      </c>
      <c r="E13255" s="225" t="n">
        <v>0.0342037281631323</v>
      </c>
      <c r="F13255" s="225">
        <f>INDEX($I$5:$J$12,MATCH(D13255,$I$5:$I$12,0),2)</f>
        <v/>
      </c>
    </row>
    <row r="13256" hidden="1" s="183">
      <c r="A13256" s="225" t="n">
        <v>2016</v>
      </c>
      <c r="B13256" s="225" t="inlineStr">
        <is>
          <t>CA</t>
        </is>
      </c>
      <c r="C13256" s="225" t="inlineStr">
        <is>
          <t>CO2</t>
        </is>
      </c>
      <c r="D13256" s="225" t="inlineStr">
        <is>
          <t>other machinery</t>
        </is>
      </c>
      <c r="E13256" s="225" t="n">
        <v>0.0324391485953861</v>
      </c>
      <c r="F13256" s="225">
        <f>INDEX($I$5:$J$12,MATCH(D13256,$I$5:$I$12,0),2)</f>
        <v/>
      </c>
    </row>
    <row r="13257" hidden="1" s="183">
      <c r="A13257" s="225" t="n">
        <v>2016</v>
      </c>
      <c r="B13257" s="225" t="inlineStr">
        <is>
          <t>IA</t>
        </is>
      </c>
      <c r="C13257" s="225" t="inlineStr">
        <is>
          <t>CO2</t>
        </is>
      </c>
      <c r="D13257" s="225" t="inlineStr">
        <is>
          <t>other machinery</t>
        </is>
      </c>
      <c r="E13257" s="225" t="n">
        <v>0.0647371889221853</v>
      </c>
      <c r="F13257" s="225">
        <f>INDEX($I$5:$J$12,MATCH(D13257,$I$5:$I$12,0),2)</f>
        <v/>
      </c>
    </row>
    <row r="13258" hidden="1" s="183">
      <c r="A13258" s="225" t="n">
        <v>2016</v>
      </c>
      <c r="B13258" s="225" t="inlineStr">
        <is>
          <t>IL</t>
        </is>
      </c>
      <c r="C13258" s="225" t="inlineStr">
        <is>
          <t>CO2</t>
        </is>
      </c>
      <c r="D13258" s="225" t="inlineStr">
        <is>
          <t>other machinery</t>
        </is>
      </c>
      <c r="E13258" s="225" t="n">
        <v>0.192213594346016</v>
      </c>
      <c r="F13258" s="225">
        <f>INDEX($I$5:$J$12,MATCH(D13258,$I$5:$I$12,0),2)</f>
        <v/>
      </c>
    </row>
    <row r="13259" hidden="1" s="183">
      <c r="A13259" s="225" t="n">
        <v>2016</v>
      </c>
      <c r="B13259" s="225" t="inlineStr">
        <is>
          <t>IN</t>
        </is>
      </c>
      <c r="C13259" s="225" t="inlineStr">
        <is>
          <t>CO2</t>
        </is>
      </c>
      <c r="D13259" s="225" t="inlineStr">
        <is>
          <t>other machinery</t>
        </is>
      </c>
      <c r="E13259" s="225" t="n">
        <v>0.0384424507299755</v>
      </c>
      <c r="F13259" s="225">
        <f>INDEX($I$5:$J$12,MATCH(D13259,$I$5:$I$12,0),2)</f>
        <v/>
      </c>
    </row>
    <row r="13260" hidden="1" s="183">
      <c r="A13260" s="225" t="n">
        <v>2016</v>
      </c>
      <c r="B13260" s="225" t="inlineStr">
        <is>
          <t>KY</t>
        </is>
      </c>
      <c r="C13260" s="225" t="inlineStr">
        <is>
          <t>CO2</t>
        </is>
      </c>
      <c r="D13260" s="225" t="inlineStr">
        <is>
          <t>other machinery</t>
        </is>
      </c>
      <c r="E13260" s="225" t="n">
        <v>0.109888259680328</v>
      </c>
      <c r="F13260" s="225">
        <f>INDEX($I$5:$J$12,MATCH(D13260,$I$5:$I$12,0),2)</f>
        <v/>
      </c>
    </row>
    <row r="13261" hidden="1" s="183">
      <c r="A13261" s="225" t="n">
        <v>2016</v>
      </c>
      <c r="B13261" s="225" t="inlineStr">
        <is>
          <t>MI</t>
        </is>
      </c>
      <c r="C13261" s="225" t="inlineStr">
        <is>
          <t>CO2</t>
        </is>
      </c>
      <c r="D13261" s="225" t="inlineStr">
        <is>
          <t>other machinery</t>
        </is>
      </c>
      <c r="E13261" s="225" t="n">
        <v>0.0149561357740855</v>
      </c>
      <c r="F13261" s="225">
        <f>INDEX($I$5:$J$12,MATCH(D13261,$I$5:$I$12,0),2)</f>
        <v/>
      </c>
    </row>
    <row r="13262" hidden="1" s="183">
      <c r="A13262" s="225" t="n">
        <v>2016</v>
      </c>
      <c r="B13262" s="225" t="inlineStr">
        <is>
          <t>NE</t>
        </is>
      </c>
      <c r="C13262" s="225" t="inlineStr">
        <is>
          <t>CO2</t>
        </is>
      </c>
      <c r="D13262" s="225" t="inlineStr">
        <is>
          <t>other machinery</t>
        </is>
      </c>
      <c r="E13262" s="225" t="n">
        <v>0.0632703556218852</v>
      </c>
      <c r="F13262" s="225">
        <f>INDEX($I$5:$J$12,MATCH(D13262,$I$5:$I$12,0),2)</f>
        <v/>
      </c>
    </row>
    <row r="13263" hidden="1" s="183">
      <c r="A13263" s="225" t="n">
        <v>2016</v>
      </c>
      <c r="B13263" s="225" t="inlineStr">
        <is>
          <t>NY</t>
        </is>
      </c>
      <c r="C13263" s="225" t="inlineStr">
        <is>
          <t>CO2</t>
        </is>
      </c>
      <c r="D13263" s="225" t="inlineStr">
        <is>
          <t>other machinery</t>
        </is>
      </c>
      <c r="E13263" s="225" t="n">
        <v>0.133656455999358</v>
      </c>
      <c r="F13263" s="225">
        <f>INDEX($I$5:$J$12,MATCH(D13263,$I$5:$I$12,0),2)</f>
        <v/>
      </c>
    </row>
    <row r="13264" hidden="1" s="183">
      <c r="A13264" s="225" t="n">
        <v>2016</v>
      </c>
      <c r="B13264" s="225" t="inlineStr">
        <is>
          <t>OH</t>
        </is>
      </c>
      <c r="C13264" s="225" t="inlineStr">
        <is>
          <t>CO2</t>
        </is>
      </c>
      <c r="D13264" s="225" t="inlineStr">
        <is>
          <t>other machinery</t>
        </is>
      </c>
      <c r="E13264" s="225" t="n">
        <v>0.0269300047125469</v>
      </c>
      <c r="F13264" s="225">
        <f>INDEX($I$5:$J$12,MATCH(D13264,$I$5:$I$12,0),2)</f>
        <v/>
      </c>
    </row>
    <row r="13265" hidden="1" s="183">
      <c r="A13265" s="225" t="n">
        <v>2016</v>
      </c>
      <c r="B13265" s="225" t="inlineStr">
        <is>
          <t>PA</t>
        </is>
      </c>
      <c r="C13265" s="225" t="inlineStr">
        <is>
          <t>CO2</t>
        </is>
      </c>
      <c r="D13265" s="225" t="inlineStr">
        <is>
          <t>other machinery</t>
        </is>
      </c>
      <c r="E13265" s="225" t="n">
        <v>0.0746316381496874</v>
      </c>
      <c r="F13265" s="225">
        <f>INDEX($I$5:$J$12,MATCH(D13265,$I$5:$I$12,0),2)</f>
        <v/>
      </c>
    </row>
    <row r="13266" hidden="1" s="183">
      <c r="A13266" s="225" t="n">
        <v>2016</v>
      </c>
      <c r="B13266" s="225" t="inlineStr">
        <is>
          <t>SC</t>
        </is>
      </c>
      <c r="C13266" s="225" t="inlineStr">
        <is>
          <t>CO2</t>
        </is>
      </c>
      <c r="D13266" s="225" t="inlineStr">
        <is>
          <t>other machinery</t>
        </is>
      </c>
      <c r="E13266" s="225" t="n">
        <v>0.0701749407356444</v>
      </c>
      <c r="F13266" s="225">
        <f>INDEX($I$5:$J$12,MATCH(D13266,$I$5:$I$12,0),2)</f>
        <v/>
      </c>
    </row>
    <row r="13267" hidden="1" s="183">
      <c r="A13267" s="225" t="n">
        <v>2016</v>
      </c>
      <c r="B13267" s="225" t="inlineStr">
        <is>
          <t>TX</t>
        </is>
      </c>
      <c r="C13267" s="225" t="inlineStr">
        <is>
          <t>CO2</t>
        </is>
      </c>
      <c r="D13267" s="225" t="inlineStr">
        <is>
          <t>other machinery</t>
        </is>
      </c>
      <c r="E13267" s="225" t="n">
        <v>0.0178690215845374</v>
      </c>
      <c r="F13267" s="225">
        <f>INDEX($I$5:$J$12,MATCH(D13267,$I$5:$I$12,0),2)</f>
        <v/>
      </c>
    </row>
    <row r="13268" hidden="1" s="183">
      <c r="A13268" s="225" t="n">
        <v>2016</v>
      </c>
      <c r="B13268" s="225" t="inlineStr">
        <is>
          <t>WI</t>
        </is>
      </c>
      <c r="C13268" s="225" t="inlineStr">
        <is>
          <t>CO2</t>
        </is>
      </c>
      <c r="D13268" s="225" t="inlineStr">
        <is>
          <t>other machinery</t>
        </is>
      </c>
      <c r="E13268" s="225" t="n">
        <v>0.12658707698523</v>
      </c>
      <c r="F13268" s="225">
        <f>INDEX($I$5:$J$12,MATCH(D13268,$I$5:$I$12,0),2)</f>
        <v/>
      </c>
    </row>
    <row r="13269" hidden="1" s="183">
      <c r="A13269" s="225" t="n">
        <v>2016</v>
      </c>
      <c r="B13269" s="225" t="inlineStr">
        <is>
          <t>AR</t>
        </is>
      </c>
      <c r="C13269" s="225" t="inlineStr">
        <is>
          <t>CO2</t>
        </is>
      </c>
      <c r="D13269" s="225" t="inlineStr">
        <is>
          <t>wood products</t>
        </is>
      </c>
      <c r="E13269" s="225" t="n">
        <v>0.0629109737294324</v>
      </c>
      <c r="F13269" s="225">
        <f>INDEX($I$5:$J$12,MATCH(D13269,$I$5:$I$12,0),2)</f>
        <v/>
      </c>
    </row>
    <row r="13270" hidden="1" s="183">
      <c r="A13270" s="225" t="n">
        <v>2016</v>
      </c>
      <c r="B13270" s="225" t="inlineStr">
        <is>
          <t>FL</t>
        </is>
      </c>
      <c r="C13270" s="225" t="inlineStr">
        <is>
          <t>CO2</t>
        </is>
      </c>
      <c r="D13270" s="225" t="inlineStr">
        <is>
          <t>wood products</t>
        </is>
      </c>
      <c r="E13270" s="225" t="n">
        <v>0.0202591510989372</v>
      </c>
      <c r="F13270" s="225">
        <f>INDEX($I$5:$J$12,MATCH(D13270,$I$5:$I$12,0),2)</f>
        <v/>
      </c>
    </row>
    <row r="13271" hidden="1" s="183">
      <c r="A13271" s="225" t="n">
        <v>2016</v>
      </c>
      <c r="B13271" s="225" t="inlineStr">
        <is>
          <t>GA</t>
        </is>
      </c>
      <c r="C13271" s="225" t="inlineStr">
        <is>
          <t>CO2</t>
        </is>
      </c>
      <c r="D13271" s="225" t="inlineStr">
        <is>
          <t>wood products</t>
        </is>
      </c>
      <c r="E13271" s="225" t="n">
        <v>0.0212713148758647</v>
      </c>
      <c r="F13271" s="225">
        <f>INDEX($I$5:$J$12,MATCH(D13271,$I$5:$I$12,0),2)</f>
        <v/>
      </c>
    </row>
    <row r="13272" hidden="1" s="183">
      <c r="A13272" s="225" t="n">
        <v>2016</v>
      </c>
      <c r="B13272" s="225" t="inlineStr">
        <is>
          <t>IL</t>
        </is>
      </c>
      <c r="C13272" s="225" t="inlineStr">
        <is>
          <t>CO2</t>
        </is>
      </c>
      <c r="D13272" s="225" t="inlineStr">
        <is>
          <t>wood products</t>
        </is>
      </c>
      <c r="E13272" s="225" t="n">
        <v>0.0117096584586147</v>
      </c>
      <c r="F13272" s="225">
        <f>INDEX($I$5:$J$12,MATCH(D13272,$I$5:$I$12,0),2)</f>
        <v/>
      </c>
    </row>
    <row r="13273" hidden="1" s="183">
      <c r="A13273" s="225" t="n">
        <v>2016</v>
      </c>
      <c r="B13273" s="225" t="inlineStr">
        <is>
          <t>LA</t>
        </is>
      </c>
      <c r="C13273" s="225" t="inlineStr">
        <is>
          <t>CO2</t>
        </is>
      </c>
      <c r="D13273" s="225" t="inlineStr">
        <is>
          <t>wood products</t>
        </is>
      </c>
      <c r="E13273" s="225" t="n">
        <v>0.0311549741228365</v>
      </c>
      <c r="F13273" s="225">
        <f>INDEX($I$5:$J$12,MATCH(D13273,$I$5:$I$12,0),2)</f>
        <v/>
      </c>
    </row>
    <row r="13274" hidden="1" s="183">
      <c r="A13274" s="225" t="n">
        <v>2016</v>
      </c>
      <c r="B13274" s="225" t="inlineStr">
        <is>
          <t>MI</t>
        </is>
      </c>
      <c r="C13274" s="225" t="inlineStr">
        <is>
          <t>CO2</t>
        </is>
      </c>
      <c r="D13274" s="225" t="inlineStr">
        <is>
          <t>wood products</t>
        </is>
      </c>
      <c r="E13274" s="225" t="n">
        <v>0.0726639112889174</v>
      </c>
      <c r="F13274" s="225">
        <f>INDEX($I$5:$J$12,MATCH(D13274,$I$5:$I$12,0),2)</f>
        <v/>
      </c>
    </row>
    <row r="13275" hidden="1" s="183">
      <c r="A13275" s="225" t="n">
        <v>2016</v>
      </c>
      <c r="B13275" s="225" t="inlineStr">
        <is>
          <t>MT</t>
        </is>
      </c>
      <c r="C13275" s="225" t="inlineStr">
        <is>
          <t>CO2</t>
        </is>
      </c>
      <c r="D13275" s="225" t="inlineStr">
        <is>
          <t>wood products</t>
        </is>
      </c>
      <c r="E13275" s="225" t="n">
        <v>0.312704242956478</v>
      </c>
      <c r="F13275" s="225">
        <f>INDEX($I$5:$J$12,MATCH(D13275,$I$5:$I$12,0),2)</f>
        <v/>
      </c>
    </row>
    <row r="13276" hidden="1" s="183">
      <c r="A13276" s="225" t="n">
        <v>2016</v>
      </c>
      <c r="B13276" s="225" t="inlineStr">
        <is>
          <t>OR</t>
        </is>
      </c>
      <c r="C13276" s="225" t="inlineStr">
        <is>
          <t>CO2</t>
        </is>
      </c>
      <c r="D13276" s="225" t="inlineStr">
        <is>
          <t>wood products</t>
        </is>
      </c>
      <c r="E13276" s="225" t="n">
        <v>0.296921612678145</v>
      </c>
      <c r="F13276" s="225">
        <f>INDEX($I$5:$J$12,MATCH(D13276,$I$5:$I$12,0),2)</f>
        <v/>
      </c>
    </row>
    <row r="13277" hidden="1" s="183">
      <c r="A13277" s="225" t="n">
        <v>2016</v>
      </c>
      <c r="B13277" s="225" t="inlineStr">
        <is>
          <t>PA</t>
        </is>
      </c>
      <c r="C13277" s="225" t="inlineStr">
        <is>
          <t>CO2</t>
        </is>
      </c>
      <c r="D13277" s="225" t="inlineStr">
        <is>
          <t>wood products</t>
        </is>
      </c>
      <c r="E13277" s="225" t="n">
        <v>0.0579188456841321</v>
      </c>
      <c r="F13277" s="225">
        <f>INDEX($I$5:$J$12,MATCH(D13277,$I$5:$I$12,0),2)</f>
        <v/>
      </c>
    </row>
    <row r="13278" hidden="1" s="183">
      <c r="A13278" s="225" t="n">
        <v>2016</v>
      </c>
      <c r="B13278" s="225" t="inlineStr">
        <is>
          <t>SC</t>
        </is>
      </c>
      <c r="C13278" s="225" t="inlineStr">
        <is>
          <t>CO2</t>
        </is>
      </c>
      <c r="D13278" s="225" t="inlineStr">
        <is>
          <t>wood products</t>
        </is>
      </c>
      <c r="E13278" s="225" t="n">
        <v>0.0668748301121434</v>
      </c>
      <c r="F13278" s="225">
        <f>INDEX($I$5:$J$12,MATCH(D13278,$I$5:$I$12,0),2)</f>
        <v/>
      </c>
    </row>
    <row r="13279" hidden="1" s="183">
      <c r="A13279" s="225" t="n">
        <v>2016</v>
      </c>
      <c r="B13279" s="225" t="inlineStr">
        <is>
          <t>TX</t>
        </is>
      </c>
      <c r="C13279" s="225" t="inlineStr">
        <is>
          <t>CO2</t>
        </is>
      </c>
      <c r="D13279" s="225" t="inlineStr">
        <is>
          <t>wood products</t>
        </is>
      </c>
      <c r="E13279" s="225" t="n">
        <v>0.0218868994101261</v>
      </c>
      <c r="F13279" s="225">
        <f>INDEX($I$5:$J$12,MATCH(D13279,$I$5:$I$12,0),2)</f>
        <v/>
      </c>
    </row>
    <row r="13280" hidden="1" s="183">
      <c r="A13280" s="225" t="n">
        <v>2016</v>
      </c>
      <c r="B13280" s="225" t="inlineStr">
        <is>
          <t>WA</t>
        </is>
      </c>
      <c r="C13280" s="225" t="inlineStr">
        <is>
          <t>CO2</t>
        </is>
      </c>
      <c r="D13280" s="225" t="inlineStr">
        <is>
          <t>wood products</t>
        </is>
      </c>
      <c r="E13280" s="225" t="n">
        <v>0.00282639184135591</v>
      </c>
      <c r="F13280" s="225">
        <f>INDEX($I$5:$J$12,MATCH(D13280,$I$5:$I$12,0),2)</f>
        <v/>
      </c>
    </row>
    <row r="13281" hidden="1" s="183">
      <c r="A13281" s="225" t="n">
        <v>2016</v>
      </c>
      <c r="B13281" s="225" t="inlineStr">
        <is>
          <t>WI</t>
        </is>
      </c>
      <c r="C13281" s="225" t="inlineStr">
        <is>
          <t>CO2</t>
        </is>
      </c>
      <c r="D13281" s="225" t="inlineStr">
        <is>
          <t>wood products</t>
        </is>
      </c>
      <c r="E13281" s="225" t="n">
        <v>0.0208971937430157</v>
      </c>
      <c r="F13281" s="225">
        <f>INDEX($I$5:$J$12,MATCH(D13281,$I$5:$I$12,0),2)</f>
        <v/>
      </c>
    </row>
    <row r="13282" hidden="1" s="183">
      <c r="A13282" s="225" t="n">
        <v>2016</v>
      </c>
      <c r="B13282" s="225" t="inlineStr">
        <is>
          <t>AR</t>
        </is>
      </c>
      <c r="C13282" s="225" t="inlineStr">
        <is>
          <t>N2O</t>
        </is>
      </c>
      <c r="D13282" s="225" t="inlineStr">
        <is>
          <t>glass and glass products</t>
        </is>
      </c>
      <c r="E13282" s="225" t="n">
        <v>0.00212510394530167</v>
      </c>
      <c r="F13282" s="225">
        <f>INDEX($I$5:$J$12,MATCH(D13282,$I$5:$I$12,0),2)</f>
        <v/>
      </c>
    </row>
    <row r="13283" hidden="1" s="183">
      <c r="A13283" s="225" t="n">
        <v>2016</v>
      </c>
      <c r="B13283" s="225" t="inlineStr">
        <is>
          <t>CA</t>
        </is>
      </c>
      <c r="C13283" s="225" t="inlineStr">
        <is>
          <t>N2O</t>
        </is>
      </c>
      <c r="D13283" s="225" t="inlineStr">
        <is>
          <t>glass and glass products</t>
        </is>
      </c>
      <c r="E13283" s="225" t="n">
        <v>0.0631063475930887</v>
      </c>
      <c r="F13283" s="225">
        <f>INDEX($I$5:$J$12,MATCH(D13283,$I$5:$I$12,0),2)</f>
        <v/>
      </c>
    </row>
    <row r="13284" hidden="1" s="183">
      <c r="A13284" s="225" t="n">
        <v>2016</v>
      </c>
      <c r="B13284" s="225" t="inlineStr">
        <is>
          <t>CO</t>
        </is>
      </c>
      <c r="C13284" s="225" t="inlineStr">
        <is>
          <t>N2O</t>
        </is>
      </c>
      <c r="D13284" s="225" t="inlineStr">
        <is>
          <t>glass and glass products</t>
        </is>
      </c>
      <c r="E13284" s="225" t="n">
        <v>0.0216206227478517</v>
      </c>
      <c r="F13284" s="225">
        <f>INDEX($I$5:$J$12,MATCH(D13284,$I$5:$I$12,0),2)</f>
        <v/>
      </c>
    </row>
    <row r="13285" hidden="1" s="183">
      <c r="A13285" s="225" t="n">
        <v>2016</v>
      </c>
      <c r="B13285" s="225" t="inlineStr">
        <is>
          <t>FL</t>
        </is>
      </c>
      <c r="C13285" s="225" t="inlineStr">
        <is>
          <t>N2O</t>
        </is>
      </c>
      <c r="D13285" s="225" t="inlineStr">
        <is>
          <t>glass and glass products</t>
        </is>
      </c>
      <c r="E13285" s="225" t="n">
        <v>0.008315624133789151</v>
      </c>
      <c r="F13285" s="225">
        <f>INDEX($I$5:$J$12,MATCH(D13285,$I$5:$I$12,0),2)</f>
        <v/>
      </c>
    </row>
    <row r="13286" hidden="1" s="183">
      <c r="A13286" s="225" t="n">
        <v>2016</v>
      </c>
      <c r="B13286" s="225" t="inlineStr">
        <is>
          <t>GA</t>
        </is>
      </c>
      <c r="C13286" s="225" t="inlineStr">
        <is>
          <t>N2O</t>
        </is>
      </c>
      <c r="D13286" s="225" t="inlineStr">
        <is>
          <t>glass and glass products</t>
        </is>
      </c>
      <c r="E13286" s="225" t="n">
        <v>0.0248544765776586</v>
      </c>
      <c r="F13286" s="225">
        <f>INDEX($I$5:$J$12,MATCH(D13286,$I$5:$I$12,0),2)</f>
        <v/>
      </c>
    </row>
    <row r="13287" hidden="1" s="183">
      <c r="A13287" s="225" t="n">
        <v>2016</v>
      </c>
      <c r="B13287" s="225" t="inlineStr">
        <is>
          <t>IA</t>
        </is>
      </c>
      <c r="C13287" s="225" t="inlineStr">
        <is>
          <t>N2O</t>
        </is>
      </c>
      <c r="D13287" s="225" t="inlineStr">
        <is>
          <t>glass and glass products</t>
        </is>
      </c>
      <c r="E13287" s="225" t="n">
        <v>0.0188487480365887</v>
      </c>
      <c r="F13287" s="225">
        <f>INDEX($I$5:$J$12,MATCH(D13287,$I$5:$I$12,0),2)</f>
        <v/>
      </c>
    </row>
    <row r="13288" hidden="1" s="183">
      <c r="A13288" s="225" t="n">
        <v>2016</v>
      </c>
      <c r="B13288" s="225" t="inlineStr">
        <is>
          <t>IL</t>
        </is>
      </c>
      <c r="C13288" s="225" t="inlineStr">
        <is>
          <t>N2O</t>
        </is>
      </c>
      <c r="D13288" s="225" t="inlineStr">
        <is>
          <t>glass and glass products</t>
        </is>
      </c>
      <c r="E13288" s="225" t="n">
        <v>0.0576549939942714</v>
      </c>
      <c r="F13288" s="225">
        <f>INDEX($I$5:$J$12,MATCH(D13288,$I$5:$I$12,0),2)</f>
        <v/>
      </c>
    </row>
    <row r="13289" hidden="1" s="183">
      <c r="A13289" s="225" t="n">
        <v>2016</v>
      </c>
      <c r="B13289" s="225" t="inlineStr">
        <is>
          <t>IN</t>
        </is>
      </c>
      <c r="C13289" s="225" t="inlineStr">
        <is>
          <t>N2O</t>
        </is>
      </c>
      <c r="D13289" s="225" t="inlineStr">
        <is>
          <t>glass and glass products</t>
        </is>
      </c>
      <c r="E13289" s="225" t="n">
        <v>0.0374203086020511</v>
      </c>
      <c r="F13289" s="225">
        <f>INDEX($I$5:$J$12,MATCH(D13289,$I$5:$I$12,0),2)</f>
        <v/>
      </c>
    </row>
    <row r="13290" hidden="1" s="183">
      <c r="A13290" s="225" t="n">
        <v>2016</v>
      </c>
      <c r="B13290" s="225" t="inlineStr">
        <is>
          <t>KS</t>
        </is>
      </c>
      <c r="C13290" s="225" t="inlineStr">
        <is>
          <t>N2O</t>
        </is>
      </c>
      <c r="D13290" s="225" t="inlineStr">
        <is>
          <t>glass and glass products</t>
        </is>
      </c>
      <c r="E13290" s="225" t="n">
        <v>0.0133049986140626</v>
      </c>
      <c r="F13290" s="225">
        <f>INDEX($I$5:$J$12,MATCH(D13290,$I$5:$I$12,0),2)</f>
        <v/>
      </c>
    </row>
    <row r="13291" hidden="1" s="183">
      <c r="A13291" s="225" t="n">
        <v>2016</v>
      </c>
      <c r="B13291" s="225" t="inlineStr">
        <is>
          <t>KY</t>
        </is>
      </c>
      <c r="C13291" s="225" t="inlineStr">
        <is>
          <t>N2O</t>
        </is>
      </c>
      <c r="D13291" s="225" t="inlineStr">
        <is>
          <t>glass and glass products</t>
        </is>
      </c>
      <c r="E13291" s="225" t="n">
        <v>0.0145061443222766</v>
      </c>
      <c r="F13291" s="225">
        <f>INDEX($I$5:$J$12,MATCH(D13291,$I$5:$I$12,0),2)</f>
        <v/>
      </c>
    </row>
    <row r="13292" hidden="1" s="183">
      <c r="A13292" s="225" t="n">
        <v>2016</v>
      </c>
      <c r="B13292" s="225" t="inlineStr">
        <is>
          <t>LA</t>
        </is>
      </c>
      <c r="C13292" s="225" t="inlineStr">
        <is>
          <t>N2O</t>
        </is>
      </c>
      <c r="D13292" s="225" t="inlineStr">
        <is>
          <t>glass and glass products</t>
        </is>
      </c>
      <c r="E13292" s="225" t="n">
        <v>0.0220826018663956</v>
      </c>
      <c r="F13292" s="225">
        <f>INDEX($I$5:$J$12,MATCH(D13292,$I$5:$I$12,0),2)</f>
        <v/>
      </c>
    </row>
    <row r="13293" hidden="1" s="183">
      <c r="A13293" s="225" t="n">
        <v>2016</v>
      </c>
      <c r="B13293" s="225" t="inlineStr">
        <is>
          <t>MA</t>
        </is>
      </c>
      <c r="C13293" s="225" t="inlineStr">
        <is>
          <t>N2O</t>
        </is>
      </c>
      <c r="D13293" s="225" t="inlineStr">
        <is>
          <t>glass and glass products</t>
        </is>
      </c>
      <c r="E13293" s="225" t="n">
        <v>0.00526656195139979</v>
      </c>
      <c r="F13293" s="225">
        <f>INDEX($I$5:$J$12,MATCH(D13293,$I$5:$I$12,0),2)</f>
        <v/>
      </c>
    </row>
    <row r="13294" hidden="1" s="183">
      <c r="A13294" s="225" t="n">
        <v>2016</v>
      </c>
      <c r="B13294" s="225" t="inlineStr">
        <is>
          <t>MI</t>
        </is>
      </c>
      <c r="C13294" s="225" t="inlineStr">
        <is>
          <t>N2O</t>
        </is>
      </c>
      <c r="D13294" s="225" t="inlineStr">
        <is>
          <t>glass and glass products</t>
        </is>
      </c>
      <c r="E13294" s="225" t="n">
        <v>0.0194955188025501</v>
      </c>
      <c r="F13294" s="225">
        <f>INDEX($I$5:$J$12,MATCH(D13294,$I$5:$I$12,0),2)</f>
        <v/>
      </c>
    </row>
    <row r="13295" hidden="1" s="183">
      <c r="A13295" s="225" t="n">
        <v>2016</v>
      </c>
      <c r="B13295" s="225" t="inlineStr">
        <is>
          <t>MN</t>
        </is>
      </c>
      <c r="C13295" s="225" t="inlineStr">
        <is>
          <t>N2O</t>
        </is>
      </c>
      <c r="D13295" s="225" t="inlineStr">
        <is>
          <t>glass and glass products</t>
        </is>
      </c>
      <c r="E13295" s="225" t="n">
        <v>0.009331978194585601</v>
      </c>
      <c r="F13295" s="225">
        <f>INDEX($I$5:$J$12,MATCH(D13295,$I$5:$I$12,0),2)</f>
        <v/>
      </c>
    </row>
    <row r="13296" hidden="1" s="183">
      <c r="A13296" s="225" t="n">
        <v>2016</v>
      </c>
      <c r="B13296" s="225" t="inlineStr">
        <is>
          <t>MO</t>
        </is>
      </c>
      <c r="C13296" s="225" t="inlineStr">
        <is>
          <t>N2O</t>
        </is>
      </c>
      <c r="D13296" s="225" t="inlineStr">
        <is>
          <t>glass and glass products</t>
        </is>
      </c>
      <c r="E13296" s="225" t="n">
        <v>0.0199574979210939</v>
      </c>
      <c r="F13296" s="225">
        <f>INDEX($I$5:$J$12,MATCH(D13296,$I$5:$I$12,0),2)</f>
        <v/>
      </c>
    </row>
    <row r="13297" hidden="1" s="183">
      <c r="A13297" s="225" t="n">
        <v>2016</v>
      </c>
      <c r="B13297" s="225" t="inlineStr">
        <is>
          <t>NC</t>
        </is>
      </c>
      <c r="C13297" s="225" t="inlineStr">
        <is>
          <t>N2O</t>
        </is>
      </c>
      <c r="D13297" s="225" t="inlineStr">
        <is>
          <t>glass and glass products</t>
        </is>
      </c>
      <c r="E13297" s="225" t="n">
        <v>0.0977547814838769</v>
      </c>
      <c r="F13297" s="225">
        <f>INDEX($I$5:$J$12,MATCH(D13297,$I$5:$I$12,0),2)</f>
        <v/>
      </c>
    </row>
    <row r="13298" hidden="1" s="183">
      <c r="A13298" s="225" t="n">
        <v>2016</v>
      </c>
      <c r="B13298" s="225" t="inlineStr">
        <is>
          <t>NJ</t>
        </is>
      </c>
      <c r="C13298" s="225" t="inlineStr">
        <is>
          <t>N2O</t>
        </is>
      </c>
      <c r="D13298" s="225" t="inlineStr">
        <is>
          <t>glass and glass products</t>
        </is>
      </c>
      <c r="E13298" s="225" t="n">
        <v>0.0248544765776586</v>
      </c>
      <c r="F13298" s="225">
        <f>INDEX($I$5:$J$12,MATCH(D13298,$I$5:$I$12,0),2)</f>
        <v/>
      </c>
    </row>
    <row r="13299" hidden="1" s="183">
      <c r="A13299" s="225" t="n">
        <v>2016</v>
      </c>
      <c r="B13299" s="225" t="inlineStr">
        <is>
          <t>NY</t>
        </is>
      </c>
      <c r="C13299" s="225" t="inlineStr">
        <is>
          <t>N2O</t>
        </is>
      </c>
      <c r="D13299" s="225" t="inlineStr">
        <is>
          <t>glass and glass products</t>
        </is>
      </c>
      <c r="E13299" s="225" t="n">
        <v>0.0399149958421879</v>
      </c>
      <c r="F13299" s="225">
        <f>INDEX($I$5:$J$12,MATCH(D13299,$I$5:$I$12,0),2)</f>
        <v/>
      </c>
    </row>
    <row r="13300" hidden="1" s="183">
      <c r="A13300" s="225" t="n">
        <v>2016</v>
      </c>
      <c r="B13300" s="225" t="inlineStr">
        <is>
          <t>OH</t>
        </is>
      </c>
      <c r="C13300" s="225" t="inlineStr">
        <is>
          <t>N2O</t>
        </is>
      </c>
      <c r="D13300" s="225" t="inlineStr">
        <is>
          <t>glass and glass products</t>
        </is>
      </c>
      <c r="E13300" s="225" t="n">
        <v>0.0678185346022359</v>
      </c>
      <c r="F13300" s="225">
        <f>INDEX($I$5:$J$12,MATCH(D13300,$I$5:$I$12,0),2)</f>
        <v/>
      </c>
    </row>
    <row r="13301" hidden="1" s="183">
      <c r="A13301" s="225" t="n">
        <v>2016</v>
      </c>
      <c r="B13301" s="225" t="inlineStr">
        <is>
          <t>OK</t>
        </is>
      </c>
      <c r="C13301" s="225" t="inlineStr">
        <is>
          <t>N2O</t>
        </is>
      </c>
      <c r="D13301" s="225" t="inlineStr">
        <is>
          <t>glass and glass products</t>
        </is>
      </c>
      <c r="E13301" s="225" t="n">
        <v>0.048230619975977</v>
      </c>
      <c r="F13301" s="225">
        <f>INDEX($I$5:$J$12,MATCH(D13301,$I$5:$I$12,0),2)</f>
        <v/>
      </c>
    </row>
    <row r="13302" hidden="1" s="183">
      <c r="A13302" s="225" t="n">
        <v>2016</v>
      </c>
      <c r="B13302" s="225" t="inlineStr">
        <is>
          <t>OR</t>
        </is>
      </c>
      <c r="C13302" s="225" t="inlineStr">
        <is>
          <t>N2O</t>
        </is>
      </c>
      <c r="D13302" s="225" t="inlineStr">
        <is>
          <t>glass and glass products</t>
        </is>
      </c>
      <c r="E13302" s="225" t="n">
        <v>0.0055437494225261</v>
      </c>
      <c r="F13302" s="225">
        <f>INDEX($I$5:$J$12,MATCH(D13302,$I$5:$I$12,0),2)</f>
        <v/>
      </c>
    </row>
    <row r="13303" hidden="1" s="183">
      <c r="A13303" s="225" t="n">
        <v>2016</v>
      </c>
      <c r="B13303" s="225" t="inlineStr">
        <is>
          <t>PA</t>
        </is>
      </c>
      <c r="C13303" s="225" t="inlineStr">
        <is>
          <t>N2O</t>
        </is>
      </c>
      <c r="D13303" s="225" t="inlineStr">
        <is>
          <t>glass and glass products</t>
        </is>
      </c>
      <c r="E13303" s="225" t="n">
        <v>0.08814561581816489</v>
      </c>
      <c r="F13303" s="225">
        <f>INDEX($I$5:$J$12,MATCH(D13303,$I$5:$I$12,0),2)</f>
        <v/>
      </c>
    </row>
    <row r="13304" hidden="1" s="183">
      <c r="A13304" s="225" t="n">
        <v>2016</v>
      </c>
      <c r="B13304" s="225" t="inlineStr">
        <is>
          <t>SC</t>
        </is>
      </c>
      <c r="C13304" s="225" t="inlineStr">
        <is>
          <t>N2O</t>
        </is>
      </c>
      <c r="D13304" s="225" t="inlineStr">
        <is>
          <t>glass and glass products</t>
        </is>
      </c>
      <c r="E13304" s="225" t="n">
        <v>0.0917490529428069</v>
      </c>
      <c r="F13304" s="225">
        <f>INDEX($I$5:$J$12,MATCH(D13304,$I$5:$I$12,0),2)</f>
        <v/>
      </c>
    </row>
    <row r="13305" hidden="1" s="183">
      <c r="A13305" s="225" t="n">
        <v>2016</v>
      </c>
      <c r="B13305" s="225" t="inlineStr">
        <is>
          <t>TN</t>
        </is>
      </c>
      <c r="C13305" s="225" t="inlineStr">
        <is>
          <t>N2O</t>
        </is>
      </c>
      <c r="D13305" s="225" t="inlineStr">
        <is>
          <t>glass and glass products</t>
        </is>
      </c>
      <c r="E13305" s="225" t="n">
        <v>0.0484154116233946</v>
      </c>
      <c r="F13305" s="225">
        <f>INDEX($I$5:$J$12,MATCH(D13305,$I$5:$I$12,0),2)</f>
        <v/>
      </c>
    </row>
    <row r="13306" hidden="1" s="183">
      <c r="A13306" s="225" t="n">
        <v>2016</v>
      </c>
      <c r="B13306" s="225" t="inlineStr">
        <is>
          <t>TX</t>
        </is>
      </c>
      <c r="C13306" s="225" t="inlineStr">
        <is>
          <t>N2O</t>
        </is>
      </c>
      <c r="D13306" s="225" t="inlineStr">
        <is>
          <t>glass and glass products</t>
        </is>
      </c>
      <c r="E13306" s="225" t="n">
        <v>0.0789984292709969</v>
      </c>
      <c r="F13306" s="225">
        <f>INDEX($I$5:$J$12,MATCH(D13306,$I$5:$I$12,0),2)</f>
        <v/>
      </c>
    </row>
    <row r="13307" hidden="1" s="183">
      <c r="A13307" s="225" t="n">
        <v>2016</v>
      </c>
      <c r="B13307" s="225" t="inlineStr">
        <is>
          <t>VA</t>
        </is>
      </c>
      <c r="C13307" s="225" t="inlineStr">
        <is>
          <t>N2O</t>
        </is>
      </c>
      <c r="D13307" s="225" t="inlineStr">
        <is>
          <t>glass and glass products</t>
        </is>
      </c>
      <c r="E13307" s="225" t="n">
        <v>0.0128430194955188</v>
      </c>
      <c r="F13307" s="225">
        <f>INDEX($I$5:$J$12,MATCH(D13307,$I$5:$I$12,0),2)</f>
        <v/>
      </c>
    </row>
    <row r="13308" hidden="1" s="183">
      <c r="A13308" s="225" t="n">
        <v>2016</v>
      </c>
      <c r="B13308" s="225" t="inlineStr">
        <is>
          <t>WA</t>
        </is>
      </c>
      <c r="C13308" s="225" t="inlineStr">
        <is>
          <t>N2O</t>
        </is>
      </c>
      <c r="D13308" s="225" t="inlineStr">
        <is>
          <t>glass and glass products</t>
        </is>
      </c>
      <c r="E13308" s="225" t="n">
        <v>0.0231913517509008</v>
      </c>
      <c r="F13308" s="225">
        <f>INDEX($I$5:$J$12,MATCH(D13308,$I$5:$I$12,0),2)</f>
        <v/>
      </c>
    </row>
    <row r="13309" hidden="1" s="183">
      <c r="A13309" s="225" t="n">
        <v>2016</v>
      </c>
      <c r="B13309" s="225" t="inlineStr">
        <is>
          <t>WI</t>
        </is>
      </c>
      <c r="C13309" s="225" t="inlineStr">
        <is>
          <t>N2O</t>
        </is>
      </c>
      <c r="D13309" s="225" t="inlineStr">
        <is>
          <t>glass and glass products</t>
        </is>
      </c>
      <c r="E13309" s="225" t="n">
        <v>0.0346484338907881</v>
      </c>
      <c r="F13309" s="225">
        <f>INDEX($I$5:$J$12,MATCH(D13309,$I$5:$I$12,0),2)</f>
        <v/>
      </c>
    </row>
    <row r="13310" hidden="1" s="183">
      <c r="A13310" s="225" t="n">
        <v>2016</v>
      </c>
      <c r="B13310" s="225" t="inlineStr">
        <is>
          <t>AR</t>
        </is>
      </c>
      <c r="C13310" s="225" t="inlineStr">
        <is>
          <t>N2O</t>
        </is>
      </c>
      <c r="D13310" s="225" t="inlineStr">
        <is>
          <t>other machinery</t>
        </is>
      </c>
      <c r="E13310" s="225" t="n">
        <v>0.0156926406926406</v>
      </c>
      <c r="F13310" s="225">
        <f>INDEX($I$5:$J$12,MATCH(D13310,$I$5:$I$12,0),2)</f>
        <v/>
      </c>
    </row>
    <row r="13311" hidden="1" s="183">
      <c r="A13311" s="225" t="n">
        <v>2016</v>
      </c>
      <c r="B13311" s="225" t="inlineStr">
        <is>
          <t>CA</t>
        </is>
      </c>
      <c r="C13311" s="225" t="inlineStr">
        <is>
          <t>N2O</t>
        </is>
      </c>
      <c r="D13311" s="225" t="inlineStr">
        <is>
          <t>other machinery</t>
        </is>
      </c>
      <c r="E13311" s="225" t="n">
        <v>0.0162337662337662</v>
      </c>
      <c r="F13311" s="225">
        <f>INDEX($I$5:$J$12,MATCH(D13311,$I$5:$I$12,0),2)</f>
        <v/>
      </c>
    </row>
    <row r="13312" hidden="1" s="183">
      <c r="A13312" s="225" t="n">
        <v>2016</v>
      </c>
      <c r="B13312" s="225" t="inlineStr">
        <is>
          <t>IA</t>
        </is>
      </c>
      <c r="C13312" s="225" t="inlineStr">
        <is>
          <t>N2O</t>
        </is>
      </c>
      <c r="D13312" s="225" t="inlineStr">
        <is>
          <t>other machinery</t>
        </is>
      </c>
      <c r="E13312" s="225" t="n">
        <v>0.0294913419913419</v>
      </c>
      <c r="F13312" s="225">
        <f>INDEX($I$5:$J$12,MATCH(D13312,$I$5:$I$12,0),2)</f>
        <v/>
      </c>
    </row>
    <row r="13313" hidden="1" s="183">
      <c r="A13313" s="225" t="n">
        <v>2016</v>
      </c>
      <c r="B13313" s="225" t="inlineStr">
        <is>
          <t>IL</t>
        </is>
      </c>
      <c r="C13313" s="225" t="inlineStr">
        <is>
          <t>N2O</t>
        </is>
      </c>
      <c r="D13313" s="225" t="inlineStr">
        <is>
          <t>other machinery</t>
        </is>
      </c>
      <c r="E13313" s="225" t="n">
        <v>0.09740259740259739</v>
      </c>
      <c r="F13313" s="225">
        <f>INDEX($I$5:$J$12,MATCH(D13313,$I$5:$I$12,0),2)</f>
        <v/>
      </c>
    </row>
    <row r="13314" hidden="1" s="183">
      <c r="A13314" s="225" t="n">
        <v>2016</v>
      </c>
      <c r="B13314" s="225" t="inlineStr">
        <is>
          <t>IN</t>
        </is>
      </c>
      <c r="C13314" s="225" t="inlineStr">
        <is>
          <t>N2O</t>
        </is>
      </c>
      <c r="D13314" s="225" t="inlineStr">
        <is>
          <t>other machinery</t>
        </is>
      </c>
      <c r="E13314" s="225" t="n">
        <v>0.0338203463203463</v>
      </c>
      <c r="F13314" s="225">
        <f>INDEX($I$5:$J$12,MATCH(D13314,$I$5:$I$12,0),2)</f>
        <v/>
      </c>
    </row>
    <row r="13315" hidden="1" s="183">
      <c r="A13315" s="225" t="n">
        <v>2016</v>
      </c>
      <c r="B13315" s="225" t="inlineStr">
        <is>
          <t>KY</t>
        </is>
      </c>
      <c r="C13315" s="225" t="inlineStr">
        <is>
          <t>N2O</t>
        </is>
      </c>
      <c r="D13315" s="225" t="inlineStr">
        <is>
          <t>other machinery</t>
        </is>
      </c>
      <c r="E13315" s="225" t="n">
        <v>0.347132034632034</v>
      </c>
      <c r="F13315" s="225">
        <f>INDEX($I$5:$J$12,MATCH(D13315,$I$5:$I$12,0),2)</f>
        <v/>
      </c>
    </row>
    <row r="13316" hidden="1" s="183">
      <c r="A13316" s="225" t="n">
        <v>2016</v>
      </c>
      <c r="B13316" s="225" t="inlineStr">
        <is>
          <t>MI</t>
        </is>
      </c>
      <c r="C13316" s="225" t="inlineStr">
        <is>
          <t>N2O</t>
        </is>
      </c>
      <c r="D13316" s="225" t="inlineStr">
        <is>
          <t>other machinery</t>
        </is>
      </c>
      <c r="E13316" s="225" t="n">
        <v>0.0289502164502164</v>
      </c>
      <c r="F13316" s="225">
        <f>INDEX($I$5:$J$12,MATCH(D13316,$I$5:$I$12,0),2)</f>
        <v/>
      </c>
    </row>
    <row r="13317" hidden="1" s="183">
      <c r="A13317" s="225" t="n">
        <v>2016</v>
      </c>
      <c r="B13317" s="225" t="inlineStr">
        <is>
          <t>NE</t>
        </is>
      </c>
      <c r="C13317" s="225" t="inlineStr">
        <is>
          <t>N2O</t>
        </is>
      </c>
      <c r="D13317" s="225" t="inlineStr">
        <is>
          <t>other machinery</t>
        </is>
      </c>
      <c r="E13317" s="225" t="n">
        <v>0.0289502164502164</v>
      </c>
      <c r="F13317" s="225">
        <f>INDEX($I$5:$J$12,MATCH(D13317,$I$5:$I$12,0),2)</f>
        <v/>
      </c>
    </row>
    <row r="13318" hidden="1" s="183">
      <c r="A13318" s="225" t="n">
        <v>2016</v>
      </c>
      <c r="B13318" s="225" t="inlineStr">
        <is>
          <t>NY</t>
        </is>
      </c>
      <c r="C13318" s="225" t="inlineStr">
        <is>
          <t>N2O</t>
        </is>
      </c>
      <c r="D13318" s="225" t="inlineStr">
        <is>
          <t>other machinery</t>
        </is>
      </c>
      <c r="E13318" s="225" t="n">
        <v>0.0611471861471861</v>
      </c>
      <c r="F13318" s="225">
        <f>INDEX($I$5:$J$12,MATCH(D13318,$I$5:$I$12,0),2)</f>
        <v/>
      </c>
    </row>
    <row r="13319" hidden="1" s="183">
      <c r="A13319" s="225" t="n">
        <v>2016</v>
      </c>
      <c r="B13319" s="225" t="inlineStr">
        <is>
          <t>OH</t>
        </is>
      </c>
      <c r="C13319" s="225" t="inlineStr">
        <is>
          <t>N2O</t>
        </is>
      </c>
      <c r="D13319" s="225" t="inlineStr">
        <is>
          <t>other machinery</t>
        </is>
      </c>
      <c r="E13319" s="225" t="n">
        <v>0.0121753246753246</v>
      </c>
      <c r="F13319" s="225">
        <f>INDEX($I$5:$J$12,MATCH(D13319,$I$5:$I$12,0),2)</f>
        <v/>
      </c>
    </row>
    <row r="13320" hidden="1" s="183">
      <c r="A13320" s="225" t="n">
        <v>2016</v>
      </c>
      <c r="B13320" s="225" t="inlineStr">
        <is>
          <t>PA</t>
        </is>
      </c>
      <c r="C13320" s="225" t="inlineStr">
        <is>
          <t>N2O</t>
        </is>
      </c>
      <c r="D13320" s="225" t="inlineStr">
        <is>
          <t>other machinery</t>
        </is>
      </c>
      <c r="E13320" s="225" t="n">
        <v>0.0335497835497835</v>
      </c>
      <c r="F13320" s="225">
        <f>INDEX($I$5:$J$12,MATCH(D13320,$I$5:$I$12,0),2)</f>
        <v/>
      </c>
    </row>
    <row r="13321" hidden="1" s="183">
      <c r="A13321" s="225" t="n">
        <v>2016</v>
      </c>
      <c r="B13321" s="225" t="inlineStr">
        <is>
          <t>SC</t>
        </is>
      </c>
      <c r="C13321" s="225" t="inlineStr">
        <is>
          <t>N2O</t>
        </is>
      </c>
      <c r="D13321" s="225" t="inlineStr">
        <is>
          <t>other machinery</t>
        </is>
      </c>
      <c r="E13321" s="225" t="n">
        <v>0.0349025974025974</v>
      </c>
      <c r="F13321" s="225">
        <f>INDEX($I$5:$J$12,MATCH(D13321,$I$5:$I$12,0),2)</f>
        <v/>
      </c>
    </row>
    <row r="13322" hidden="1" s="183">
      <c r="A13322" s="225" t="n">
        <v>2016</v>
      </c>
      <c r="B13322" s="225" t="inlineStr">
        <is>
          <t>TX</t>
        </is>
      </c>
      <c r="C13322" s="225" t="inlineStr">
        <is>
          <t>N2O</t>
        </is>
      </c>
      <c r="D13322" s="225" t="inlineStr">
        <is>
          <t>other machinery</t>
        </is>
      </c>
      <c r="E13322" s="225" t="n">
        <v>0.008116883116883109</v>
      </c>
      <c r="F13322" s="225">
        <f>INDEX($I$5:$J$12,MATCH(D13322,$I$5:$I$12,0),2)</f>
        <v/>
      </c>
    </row>
    <row r="13323" hidden="1" s="183">
      <c r="A13323" s="225" t="n">
        <v>2016</v>
      </c>
      <c r="B13323" s="225" t="inlineStr">
        <is>
          <t>WI</t>
        </is>
      </c>
      <c r="C13323" s="225" t="inlineStr">
        <is>
          <t>N2O</t>
        </is>
      </c>
      <c r="D13323" s="225" t="inlineStr">
        <is>
          <t>other machinery</t>
        </is>
      </c>
      <c r="E13323" s="225" t="n">
        <v>0.252435064935064</v>
      </c>
      <c r="F13323" s="225">
        <f>INDEX($I$5:$J$12,MATCH(D13323,$I$5:$I$12,0),2)</f>
        <v/>
      </c>
    </row>
    <row r="13324" hidden="1" s="183">
      <c r="A13324" s="225" t="n">
        <v>2016</v>
      </c>
      <c r="B13324" s="225" t="inlineStr">
        <is>
          <t>AR</t>
        </is>
      </c>
      <c r="C13324" s="225" t="inlineStr">
        <is>
          <t>N2O</t>
        </is>
      </c>
      <c r="D13324" s="225" t="inlineStr">
        <is>
          <t>wood products</t>
        </is>
      </c>
      <c r="E13324" s="225" t="n">
        <v>0.0121725899358765</v>
      </c>
      <c r="F13324" s="225">
        <f>INDEX($I$5:$J$12,MATCH(D13324,$I$5:$I$12,0),2)</f>
        <v/>
      </c>
    </row>
    <row r="13325" hidden="1" s="183">
      <c r="A13325" s="225" t="n">
        <v>2016</v>
      </c>
      <c r="B13325" s="225" t="inlineStr">
        <is>
          <t>FL</t>
        </is>
      </c>
      <c r="C13325" s="225" t="inlineStr">
        <is>
          <t>N2O</t>
        </is>
      </c>
      <c r="D13325" s="225" t="inlineStr">
        <is>
          <t>wood products</t>
        </is>
      </c>
      <c r="E13325" s="225" t="n">
        <v>0.000160006762549964</v>
      </c>
      <c r="F13325" s="225">
        <f>INDEX($I$5:$J$12,MATCH(D13325,$I$5:$I$12,0),2)</f>
        <v/>
      </c>
    </row>
    <row r="13326" hidden="1" s="183">
      <c r="A13326" s="225" t="n">
        <v>2016</v>
      </c>
      <c r="B13326" s="225" t="inlineStr">
        <is>
          <t>GA</t>
        </is>
      </c>
      <c r="C13326" s="225" t="inlineStr">
        <is>
          <t>N2O</t>
        </is>
      </c>
      <c r="D13326" s="225" t="inlineStr">
        <is>
          <t>wood products</t>
        </is>
      </c>
      <c r="E13326" s="225" t="n">
        <v>0.000156987767030153</v>
      </c>
      <c r="F13326" s="225">
        <f>INDEX($I$5:$J$12,MATCH(D13326,$I$5:$I$12,0),2)</f>
        <v/>
      </c>
    </row>
    <row r="13327" hidden="1" s="183">
      <c r="A13327" s="225" t="n">
        <v>2016</v>
      </c>
      <c r="B13327" s="225" t="inlineStr">
        <is>
          <t>IL</t>
        </is>
      </c>
      <c r="C13327" s="225" t="inlineStr">
        <is>
          <t>N2O</t>
        </is>
      </c>
      <c r="D13327" s="225" t="inlineStr">
        <is>
          <t>wood products</t>
        </is>
      </c>
      <c r="E13327" s="225" t="n">
        <v>0.000935888611141301</v>
      </c>
      <c r="F13327" s="225">
        <f>INDEX($I$5:$J$12,MATCH(D13327,$I$5:$I$12,0),2)</f>
        <v/>
      </c>
    </row>
    <row r="13328" hidden="1" s="183">
      <c r="A13328" s="225" t="n">
        <v>2016</v>
      </c>
      <c r="B13328" s="225" t="inlineStr">
        <is>
          <t>LA</t>
        </is>
      </c>
      <c r="C13328" s="225" t="inlineStr">
        <is>
          <t>N2O</t>
        </is>
      </c>
      <c r="D13328" s="225" t="inlineStr">
        <is>
          <t>wood products</t>
        </is>
      </c>
      <c r="E13328" s="225" t="n">
        <v>0.000229443659505609</v>
      </c>
      <c r="F13328" s="225">
        <f>INDEX($I$5:$J$12,MATCH(D13328,$I$5:$I$12,0),2)</f>
        <v/>
      </c>
    </row>
    <row r="13329" hidden="1" s="183">
      <c r="A13329" s="225" t="n">
        <v>2016</v>
      </c>
      <c r="B13329" s="225" t="inlineStr">
        <is>
          <t>MI</t>
        </is>
      </c>
      <c r="C13329" s="225" t="inlineStr">
        <is>
          <t>N2O</t>
        </is>
      </c>
      <c r="D13329" s="225" t="inlineStr">
        <is>
          <t>wood products</t>
        </is>
      </c>
      <c r="E13329" s="225" t="n">
        <v>0.00396696011303119</v>
      </c>
      <c r="F13329" s="225">
        <f>INDEX($I$5:$J$12,MATCH(D13329,$I$5:$I$12,0),2)</f>
        <v/>
      </c>
    </row>
    <row r="13330" hidden="1" s="183">
      <c r="A13330" s="225" t="n">
        <v>2016</v>
      </c>
      <c r="B13330" s="225" t="inlineStr">
        <is>
          <t>MT</t>
        </is>
      </c>
      <c r="C13330" s="225" t="inlineStr">
        <is>
          <t>N2O</t>
        </is>
      </c>
      <c r="D13330" s="225" t="inlineStr">
        <is>
          <t>wood products</t>
        </is>
      </c>
      <c r="E13330" s="225" t="n">
        <v>0.302865630547404</v>
      </c>
      <c r="F13330" s="225">
        <f>INDEX($I$5:$J$12,MATCH(D13330,$I$5:$I$12,0),2)</f>
        <v/>
      </c>
    </row>
    <row r="13331" hidden="1" s="183">
      <c r="A13331" s="225" t="n">
        <v>2016</v>
      </c>
      <c r="B13331" s="225" t="inlineStr">
        <is>
          <t>OR</t>
        </is>
      </c>
      <c r="C13331" s="225" t="inlineStr">
        <is>
          <t>N2O</t>
        </is>
      </c>
      <c r="D13331" s="225" t="inlineStr">
        <is>
          <t>wood products</t>
        </is>
      </c>
      <c r="E13331" s="225" t="n">
        <v>0.568624787160815</v>
      </c>
      <c r="F13331" s="225">
        <f>INDEX($I$5:$J$12,MATCH(D13331,$I$5:$I$12,0),2)</f>
        <v/>
      </c>
    </row>
    <row r="13332" hidden="1" s="183">
      <c r="A13332" s="225" t="n">
        <v>2016</v>
      </c>
      <c r="B13332" s="225" t="inlineStr">
        <is>
          <t>PA</t>
        </is>
      </c>
      <c r="C13332" s="225" t="inlineStr">
        <is>
          <t>N2O</t>
        </is>
      </c>
      <c r="D13332" s="225" t="inlineStr">
        <is>
          <t>wood products</t>
        </is>
      </c>
      <c r="E13332" s="225" t="n">
        <v>0.014747793114275</v>
      </c>
      <c r="F13332" s="225">
        <f>INDEX($I$5:$J$12,MATCH(D13332,$I$5:$I$12,0),2)</f>
        <v/>
      </c>
    </row>
    <row r="13333" hidden="1" s="183">
      <c r="A13333" s="225" t="n">
        <v>2016</v>
      </c>
      <c r="B13333" s="225" t="inlineStr">
        <is>
          <t>SC</t>
        </is>
      </c>
      <c r="C13333" s="225" t="inlineStr">
        <is>
          <t>N2O</t>
        </is>
      </c>
      <c r="D13333" s="225" t="inlineStr">
        <is>
          <t>wood products</t>
        </is>
      </c>
      <c r="E13333" s="225" t="n">
        <v>0.00637008054680047</v>
      </c>
      <c r="F13333" s="225">
        <f>INDEX($I$5:$J$12,MATCH(D13333,$I$5:$I$12,0),2)</f>
        <v/>
      </c>
    </row>
    <row r="13334" hidden="1" s="183">
      <c r="A13334" s="225" t="n">
        <v>2016</v>
      </c>
      <c r="B13334" s="225" t="inlineStr">
        <is>
          <t>TX</t>
        </is>
      </c>
      <c r="C13334" s="225" t="inlineStr">
        <is>
          <t>N2O</t>
        </is>
      </c>
      <c r="D13334" s="225" t="inlineStr">
        <is>
          <t>wood products</t>
        </is>
      </c>
      <c r="E13334" s="225" t="n">
        <v>0.0248131241773237</v>
      </c>
      <c r="F13334" s="225">
        <f>INDEX($I$5:$J$12,MATCH(D13334,$I$5:$I$12,0),2)</f>
        <v/>
      </c>
    </row>
    <row r="13335" hidden="1" s="183">
      <c r="A13335" s="225" t="n">
        <v>2016</v>
      </c>
      <c r="B13335" s="225" t="inlineStr">
        <is>
          <t>WA</t>
        </is>
      </c>
      <c r="C13335" s="225" t="inlineStr">
        <is>
          <t>N2O</t>
        </is>
      </c>
      <c r="D13335" s="225" t="inlineStr">
        <is>
          <t>wood products</t>
        </is>
      </c>
      <c r="E13335" s="225" t="n">
        <v>0.0648027388327355</v>
      </c>
      <c r="F13335" s="225">
        <f>INDEX($I$5:$J$12,MATCH(D13335,$I$5:$I$12,0),2)</f>
        <v/>
      </c>
    </row>
    <row r="13336" hidden="1" s="183">
      <c r="A13336" s="225" t="n">
        <v>2016</v>
      </c>
      <c r="B13336" s="225" t="inlineStr">
        <is>
          <t>WI</t>
        </is>
      </c>
      <c r="C13336" s="225" t="inlineStr">
        <is>
          <t>N2O</t>
        </is>
      </c>
      <c r="D13336" s="225" t="inlineStr">
        <is>
          <t>wood products</t>
        </is>
      </c>
      <c r="E13336" s="225" t="n">
        <v>0.000153968771510343</v>
      </c>
      <c r="F13336" s="225">
        <f>INDEX($I$5:$J$12,MATCH(D13336,$I$5:$I$12,0),2)</f>
        <v/>
      </c>
    </row>
    <row r="13337" hidden="1" s="183">
      <c r="A13337" s="225" t="n">
        <v>2017</v>
      </c>
      <c r="B13337" s="225" t="inlineStr">
        <is>
          <t>AR</t>
        </is>
      </c>
      <c r="C13337" s="225" t="inlineStr">
        <is>
          <t>CH4</t>
        </is>
      </c>
      <c r="D13337" s="225" t="inlineStr">
        <is>
          <t>glass and glass products</t>
        </is>
      </c>
      <c r="E13337" s="225" t="n">
        <v>0.00471431265321516</v>
      </c>
      <c r="F13337" s="225">
        <f>INDEX($I$5:$J$12,MATCH(D13337,$I$5:$I$12,0),2)</f>
        <v/>
      </c>
    </row>
    <row r="13338" hidden="1" s="183">
      <c r="A13338" s="225" t="n">
        <v>2017</v>
      </c>
      <c r="B13338" s="225" t="inlineStr">
        <is>
          <t>CA</t>
        </is>
      </c>
      <c r="C13338" s="225" t="inlineStr">
        <is>
          <t>CH4</t>
        </is>
      </c>
      <c r="D13338" s="225" t="inlineStr">
        <is>
          <t>glass and glass products</t>
        </is>
      </c>
      <c r="E13338" s="225" t="n">
        <v>0.06307750330001879</v>
      </c>
      <c r="F13338" s="225">
        <f>INDEX($I$5:$J$12,MATCH(D13338,$I$5:$I$12,0),2)</f>
        <v/>
      </c>
    </row>
    <row r="13339" hidden="1" s="183">
      <c r="A13339" s="225" t="n">
        <v>2017</v>
      </c>
      <c r="B13339" s="225" t="inlineStr">
        <is>
          <t>CO</t>
        </is>
      </c>
      <c r="C13339" s="225" t="inlineStr">
        <is>
          <t>CH4</t>
        </is>
      </c>
      <c r="D13339" s="225" t="inlineStr">
        <is>
          <t>glass and glass products</t>
        </is>
      </c>
      <c r="E13339" s="225" t="n">
        <v>0.0221572694701112</v>
      </c>
      <c r="F13339" s="225">
        <f>INDEX($I$5:$J$12,MATCH(D13339,$I$5:$I$12,0),2)</f>
        <v/>
      </c>
    </row>
    <row r="13340" hidden="1" s="183">
      <c r="A13340" s="225" t="n">
        <v>2017</v>
      </c>
      <c r="B13340" s="225" t="inlineStr">
        <is>
          <t>FL</t>
        </is>
      </c>
      <c r="C13340" s="225" t="inlineStr">
        <is>
          <t>CH4</t>
        </is>
      </c>
      <c r="D13340" s="225" t="inlineStr">
        <is>
          <t>glass and glass products</t>
        </is>
      </c>
      <c r="E13340" s="225" t="n">
        <v>0.00829719026965868</v>
      </c>
      <c r="F13340" s="225">
        <f>INDEX($I$5:$J$12,MATCH(D13340,$I$5:$I$12,0),2)</f>
        <v/>
      </c>
    </row>
    <row r="13341" hidden="1" s="183">
      <c r="A13341" s="225" t="n">
        <v>2017</v>
      </c>
      <c r="B13341" s="225" t="inlineStr">
        <is>
          <t>GA</t>
        </is>
      </c>
      <c r="C13341" s="225" t="inlineStr">
        <is>
          <t>CH4</t>
        </is>
      </c>
      <c r="D13341" s="225" t="inlineStr">
        <is>
          <t>glass and glass products</t>
        </is>
      </c>
      <c r="E13341" s="225" t="n">
        <v>0.0241372807844616</v>
      </c>
      <c r="F13341" s="225">
        <f>INDEX($I$5:$J$12,MATCH(D13341,$I$5:$I$12,0),2)</f>
        <v/>
      </c>
    </row>
    <row r="13342" hidden="1" s="183">
      <c r="A13342" s="225" t="n">
        <v>2017</v>
      </c>
      <c r="B13342" s="225" t="inlineStr">
        <is>
          <t>IA</t>
        </is>
      </c>
      <c r="C13342" s="225" t="inlineStr">
        <is>
          <t>CH4</t>
        </is>
      </c>
      <c r="D13342" s="225" t="inlineStr">
        <is>
          <t>glass and glass products</t>
        </is>
      </c>
      <c r="E13342" s="225" t="n">
        <v>0.010277201584009</v>
      </c>
      <c r="F13342" s="225">
        <f>INDEX($I$5:$J$12,MATCH(D13342,$I$5:$I$12,0),2)</f>
        <v/>
      </c>
    </row>
    <row r="13343" hidden="1" s="183">
      <c r="A13343" s="225" t="n">
        <v>2017</v>
      </c>
      <c r="B13343" s="225" t="inlineStr">
        <is>
          <t>IL</t>
        </is>
      </c>
      <c r="C13343" s="225" t="inlineStr">
        <is>
          <t>CH4</t>
        </is>
      </c>
      <c r="D13343" s="225" t="inlineStr">
        <is>
          <t>glass and glass products</t>
        </is>
      </c>
      <c r="E13343" s="225" t="n">
        <v>0.0493117103526305</v>
      </c>
      <c r="F13343" s="225">
        <f>INDEX($I$5:$J$12,MATCH(D13343,$I$5:$I$12,0),2)</f>
        <v/>
      </c>
    </row>
    <row r="13344" hidden="1" s="183">
      <c r="A13344" s="225" t="n">
        <v>2017</v>
      </c>
      <c r="B13344" s="225" t="inlineStr">
        <is>
          <t>IN</t>
        </is>
      </c>
      <c r="C13344" s="225" t="inlineStr">
        <is>
          <t>CH4</t>
        </is>
      </c>
      <c r="D13344" s="225" t="inlineStr">
        <is>
          <t>glass and glass products</t>
        </is>
      </c>
      <c r="E13344" s="225" t="n">
        <v>0.0388459362624929</v>
      </c>
      <c r="F13344" s="225">
        <f>INDEX($I$5:$J$12,MATCH(D13344,$I$5:$I$12,0),2)</f>
        <v/>
      </c>
    </row>
    <row r="13345" hidden="1" s="183">
      <c r="A13345" s="225" t="n">
        <v>2017</v>
      </c>
      <c r="B13345" s="225" t="inlineStr">
        <is>
          <t>KS</t>
        </is>
      </c>
      <c r="C13345" s="225" t="inlineStr">
        <is>
          <t>CH4</t>
        </is>
      </c>
      <c r="D13345" s="225" t="inlineStr">
        <is>
          <t>glass and glass products</t>
        </is>
      </c>
      <c r="E13345" s="225" t="n">
        <v>0.0137657929473882</v>
      </c>
      <c r="F13345" s="225">
        <f>INDEX($I$5:$J$12,MATCH(D13345,$I$5:$I$12,0),2)</f>
        <v/>
      </c>
    </row>
    <row r="13346" hidden="1" s="183">
      <c r="A13346" s="225" t="n">
        <v>2017</v>
      </c>
      <c r="B13346" s="225" t="inlineStr">
        <is>
          <t>KY</t>
        </is>
      </c>
      <c r="C13346" s="225" t="inlineStr">
        <is>
          <t>CH4</t>
        </is>
      </c>
      <c r="D13346" s="225" t="inlineStr">
        <is>
          <t>glass and glass products</t>
        </is>
      </c>
      <c r="E13346" s="225" t="n">
        <v>0.0113143503677163</v>
      </c>
      <c r="F13346" s="225">
        <f>INDEX($I$5:$J$12,MATCH(D13346,$I$5:$I$12,0),2)</f>
        <v/>
      </c>
    </row>
    <row r="13347" hidden="1" s="183">
      <c r="A13347" s="225" t="n">
        <v>2017</v>
      </c>
      <c r="B13347" s="225" t="inlineStr">
        <is>
          <t>LA</t>
        </is>
      </c>
      <c r="C13347" s="225" t="inlineStr">
        <is>
          <t>CH4</t>
        </is>
      </c>
      <c r="D13347" s="225" t="inlineStr">
        <is>
          <t>glass and glass products</t>
        </is>
      </c>
      <c r="E13347" s="225" t="n">
        <v>0.022722986988497</v>
      </c>
      <c r="F13347" s="225">
        <f>INDEX($I$5:$J$12,MATCH(D13347,$I$5:$I$12,0),2)</f>
        <v/>
      </c>
    </row>
    <row r="13348" hidden="1" s="183">
      <c r="A13348" s="225" t="n">
        <v>2017</v>
      </c>
      <c r="B13348" s="225" t="inlineStr">
        <is>
          <t>MA</t>
        </is>
      </c>
      <c r="C13348" s="225" t="inlineStr">
        <is>
          <t>CH4</t>
        </is>
      </c>
      <c r="D13348" s="225" t="inlineStr">
        <is>
          <t>glass and glass products</t>
        </is>
      </c>
      <c r="E13348" s="225" t="n">
        <v>0.00612860644917971</v>
      </c>
      <c r="F13348" s="225">
        <f>INDEX($I$5:$J$12,MATCH(D13348,$I$5:$I$12,0),2)</f>
        <v/>
      </c>
    </row>
    <row r="13349" hidden="1" s="183">
      <c r="A13349" s="225" t="n">
        <v>2017</v>
      </c>
      <c r="B13349" s="225" t="inlineStr">
        <is>
          <t>MI</t>
        </is>
      </c>
      <c r="C13349" s="225" t="inlineStr">
        <is>
          <t>CH4</t>
        </is>
      </c>
      <c r="D13349" s="225" t="inlineStr">
        <is>
          <t>glass and glass products</t>
        </is>
      </c>
      <c r="E13349" s="225" t="n">
        <v>0.0197058268904393</v>
      </c>
      <c r="F13349" s="225">
        <f>INDEX($I$5:$J$12,MATCH(D13349,$I$5:$I$12,0),2)</f>
        <v/>
      </c>
    </row>
    <row r="13350" hidden="1" s="183">
      <c r="A13350" s="225" t="n">
        <v>2017</v>
      </c>
      <c r="B13350" s="225" t="inlineStr">
        <is>
          <t>MN</t>
        </is>
      </c>
      <c r="C13350" s="225" t="inlineStr">
        <is>
          <t>CH4</t>
        </is>
      </c>
      <c r="D13350" s="225" t="inlineStr">
        <is>
          <t>glass and glass products</t>
        </is>
      </c>
      <c r="E13350" s="225" t="n">
        <v>0.0087686215349802</v>
      </c>
      <c r="F13350" s="225">
        <f>INDEX($I$5:$J$12,MATCH(D13350,$I$5:$I$12,0),2)</f>
        <v/>
      </c>
    </row>
    <row r="13351" hidden="1" s="183">
      <c r="A13351" s="225" t="n">
        <v>2017</v>
      </c>
      <c r="B13351" s="225" t="inlineStr">
        <is>
          <t>MO</t>
        </is>
      </c>
      <c r="C13351" s="225" t="inlineStr">
        <is>
          <t>CH4</t>
        </is>
      </c>
      <c r="D13351" s="225" t="inlineStr">
        <is>
          <t>glass and glass products</t>
        </is>
      </c>
      <c r="E13351" s="225" t="n">
        <v>0.0200829719026965</v>
      </c>
      <c r="F13351" s="225">
        <f>INDEX($I$5:$J$12,MATCH(D13351,$I$5:$I$12,0),2)</f>
        <v/>
      </c>
    </row>
    <row r="13352" hidden="1" s="183">
      <c r="A13352" s="225" t="n">
        <v>2017</v>
      </c>
      <c r="B13352" s="225" t="inlineStr">
        <is>
          <t>NC</t>
        </is>
      </c>
      <c r="C13352" s="225" t="inlineStr">
        <is>
          <t>CH4</t>
        </is>
      </c>
      <c r="D13352" s="225" t="inlineStr">
        <is>
          <t>glass and glass products</t>
        </is>
      </c>
      <c r="E13352" s="225" t="n">
        <v>0.094851970582689</v>
      </c>
      <c r="F13352" s="225">
        <f>INDEX($I$5:$J$12,MATCH(D13352,$I$5:$I$12,0),2)</f>
        <v/>
      </c>
    </row>
    <row r="13353" hidden="1" s="183">
      <c r="A13353" s="225" t="n">
        <v>2017</v>
      </c>
      <c r="B13353" s="225" t="inlineStr">
        <is>
          <t>NJ</t>
        </is>
      </c>
      <c r="C13353" s="225" t="inlineStr">
        <is>
          <t>CH4</t>
        </is>
      </c>
      <c r="D13353" s="225" t="inlineStr">
        <is>
          <t>glass and glass products</t>
        </is>
      </c>
      <c r="E13353" s="225" t="n">
        <v>0.0265887233641335</v>
      </c>
      <c r="F13353" s="225">
        <f>INDEX($I$5:$J$12,MATCH(D13353,$I$5:$I$12,0),2)</f>
        <v/>
      </c>
    </row>
    <row r="13354" hidden="1" s="183">
      <c r="A13354" s="225" t="n">
        <v>2017</v>
      </c>
      <c r="B13354" s="225" t="inlineStr">
        <is>
          <t>NY</t>
        </is>
      </c>
      <c r="C13354" s="225" t="inlineStr">
        <is>
          <t>CH4</t>
        </is>
      </c>
      <c r="D13354" s="225" t="inlineStr">
        <is>
          <t>glass and glass products</t>
        </is>
      </c>
      <c r="E13354" s="225" t="n">
        <v>0.0405430888176503</v>
      </c>
      <c r="F13354" s="225">
        <f>INDEX($I$5:$J$12,MATCH(D13354,$I$5:$I$12,0),2)</f>
        <v/>
      </c>
    </row>
    <row r="13355" hidden="1" s="183">
      <c r="A13355" s="225" t="n">
        <v>2017</v>
      </c>
      <c r="B13355" s="225" t="inlineStr">
        <is>
          <t>OH</t>
        </is>
      </c>
      <c r="C13355" s="225" t="inlineStr">
        <is>
          <t>CH4</t>
        </is>
      </c>
      <c r="D13355" s="225" t="inlineStr">
        <is>
          <t>glass and glass products</t>
        </is>
      </c>
      <c r="E13355" s="225" t="n">
        <v>0.0643975108429191</v>
      </c>
      <c r="F13355" s="225">
        <f>INDEX($I$5:$J$12,MATCH(D13355,$I$5:$I$12,0),2)</f>
        <v/>
      </c>
    </row>
    <row r="13356" hidden="1" s="183">
      <c r="A13356" s="225" t="n">
        <v>2017</v>
      </c>
      <c r="B13356" s="225" t="inlineStr">
        <is>
          <t>OK</t>
        </is>
      </c>
      <c r="C13356" s="225" t="inlineStr">
        <is>
          <t>CH4</t>
        </is>
      </c>
      <c r="D13356" s="225" t="inlineStr">
        <is>
          <t>glass and glass products</t>
        </is>
      </c>
      <c r="E13356" s="225" t="n">
        <v>0.0452574014708655</v>
      </c>
      <c r="F13356" s="225">
        <f>INDEX($I$5:$J$12,MATCH(D13356,$I$5:$I$12,0),2)</f>
        <v/>
      </c>
    </row>
    <row r="13357" hidden="1" s="183">
      <c r="A13357" s="225" t="n">
        <v>2017</v>
      </c>
      <c r="B13357" s="225" t="inlineStr">
        <is>
          <t>OR</t>
        </is>
      </c>
      <c r="C13357" s="225" t="inlineStr">
        <is>
          <t>CH4</t>
        </is>
      </c>
      <c r="D13357" s="225" t="inlineStr">
        <is>
          <t>glass and glass products</t>
        </is>
      </c>
      <c r="E13357" s="225" t="n">
        <v>0.00584574768998679</v>
      </c>
      <c r="F13357" s="225">
        <f>INDEX($I$5:$J$12,MATCH(D13357,$I$5:$I$12,0),2)</f>
        <v/>
      </c>
    </row>
    <row r="13358" hidden="1" s="183">
      <c r="A13358" s="225" t="n">
        <v>2017</v>
      </c>
      <c r="B13358" s="225" t="inlineStr">
        <is>
          <t>PA</t>
        </is>
      </c>
      <c r="C13358" s="225" t="inlineStr">
        <is>
          <t>CH4</t>
        </is>
      </c>
      <c r="D13358" s="225" t="inlineStr">
        <is>
          <t>glass and glass products</t>
        </is>
      </c>
      <c r="E13358" s="225" t="n">
        <v>0.0783518762964359</v>
      </c>
      <c r="F13358" s="225">
        <f>INDEX($I$5:$J$12,MATCH(D13358,$I$5:$I$12,0),2)</f>
        <v/>
      </c>
    </row>
    <row r="13359" hidden="1" s="183">
      <c r="A13359" s="225" t="n">
        <v>2017</v>
      </c>
      <c r="B13359" s="225" t="inlineStr">
        <is>
          <t>SC</t>
        </is>
      </c>
      <c r="C13359" s="225" t="inlineStr">
        <is>
          <t>CH4</t>
        </is>
      </c>
      <c r="D13359" s="225" t="inlineStr">
        <is>
          <t>glass and glass products</t>
        </is>
      </c>
      <c r="E13359" s="225" t="n">
        <v>0.09579483311333201</v>
      </c>
      <c r="F13359" s="225">
        <f>INDEX($I$5:$J$12,MATCH(D13359,$I$5:$I$12,0),2)</f>
        <v/>
      </c>
    </row>
    <row r="13360" hidden="1" s="183">
      <c r="A13360" s="225" t="n">
        <v>2017</v>
      </c>
      <c r="B13360" s="225" t="inlineStr">
        <is>
          <t>TN</t>
        </is>
      </c>
      <c r="C13360" s="225" t="inlineStr">
        <is>
          <t>CH4</t>
        </is>
      </c>
      <c r="D13360" s="225" t="inlineStr">
        <is>
          <t>glass and glass products</t>
        </is>
      </c>
      <c r="E13360" s="225" t="n">
        <v>0.0628889307938902</v>
      </c>
      <c r="F13360" s="225">
        <f>INDEX($I$5:$J$12,MATCH(D13360,$I$5:$I$12,0),2)</f>
        <v/>
      </c>
    </row>
    <row r="13361" hidden="1" s="183">
      <c r="A13361" s="225" t="n">
        <v>2017</v>
      </c>
      <c r="B13361" s="225" t="inlineStr">
        <is>
          <t>TX</t>
        </is>
      </c>
      <c r="C13361" s="225" t="inlineStr">
        <is>
          <t>CH4</t>
        </is>
      </c>
      <c r="D13361" s="225" t="inlineStr">
        <is>
          <t>glass and glass products</t>
        </is>
      </c>
      <c r="E13361" s="225" t="n">
        <v>0.0904205166886668</v>
      </c>
      <c r="F13361" s="225">
        <f>INDEX($I$5:$J$12,MATCH(D13361,$I$5:$I$12,0),2)</f>
        <v/>
      </c>
    </row>
    <row r="13362" hidden="1" s="183">
      <c r="A13362" s="225" t="n">
        <v>2017</v>
      </c>
      <c r="B13362" s="225" t="inlineStr">
        <is>
          <t>VA</t>
        </is>
      </c>
      <c r="C13362" s="225" t="inlineStr">
        <is>
          <t>CH4</t>
        </is>
      </c>
      <c r="D13362" s="225" t="inlineStr">
        <is>
          <t>glass and glass products</t>
        </is>
      </c>
      <c r="E13362" s="225" t="n">
        <v>0.0125400716575523</v>
      </c>
      <c r="F13362" s="225">
        <f>INDEX($I$5:$J$12,MATCH(D13362,$I$5:$I$12,0),2)</f>
        <v/>
      </c>
    </row>
    <row r="13363" hidden="1" s="183">
      <c r="A13363" s="225" t="n">
        <v>2017</v>
      </c>
      <c r="B13363" s="225" t="inlineStr">
        <is>
          <t>WA</t>
        </is>
      </c>
      <c r="C13363" s="225" t="inlineStr">
        <is>
          <t>CH4</t>
        </is>
      </c>
      <c r="D13363" s="225" t="inlineStr">
        <is>
          <t>glass and glass products</t>
        </is>
      </c>
      <c r="E13363" s="225" t="n">
        <v>0.0235715632660758</v>
      </c>
      <c r="F13363" s="225">
        <f>INDEX($I$5:$J$12,MATCH(D13363,$I$5:$I$12,0),2)</f>
        <v/>
      </c>
    </row>
    <row r="13364" hidden="1" s="183">
      <c r="A13364" s="225" t="n">
        <v>2017</v>
      </c>
      <c r="B13364" s="225" t="inlineStr">
        <is>
          <t>WI</t>
        </is>
      </c>
      <c r="C13364" s="225" t="inlineStr">
        <is>
          <t>CH4</t>
        </is>
      </c>
      <c r="D13364" s="225" t="inlineStr">
        <is>
          <t>glass and glass products</t>
        </is>
      </c>
      <c r="E13364" s="225" t="n">
        <v>0.0356402036583066</v>
      </c>
      <c r="F13364" s="225">
        <f>INDEX($I$5:$J$12,MATCH(D13364,$I$5:$I$12,0),2)</f>
        <v/>
      </c>
    </row>
    <row r="13365" hidden="1" s="183">
      <c r="A13365" s="225" t="n">
        <v>2017</v>
      </c>
      <c r="B13365" s="225" t="inlineStr">
        <is>
          <t>AR</t>
        </is>
      </c>
      <c r="C13365" s="225" t="inlineStr">
        <is>
          <t>CH4</t>
        </is>
      </c>
      <c r="D13365" s="225" t="inlineStr">
        <is>
          <t>other machinery</t>
        </is>
      </c>
      <c r="E13365" s="225" t="n">
        <v>0.02152190622598</v>
      </c>
      <c r="F13365" s="225">
        <f>INDEX($I$5:$J$12,MATCH(D13365,$I$5:$I$12,0),2)</f>
        <v/>
      </c>
    </row>
    <row r="13366" hidden="1" s="183">
      <c r="A13366" s="225" t="n">
        <v>2017</v>
      </c>
      <c r="B13366" s="225" t="inlineStr">
        <is>
          <t>CA</t>
        </is>
      </c>
      <c r="C13366" s="225" t="inlineStr">
        <is>
          <t>CH4</t>
        </is>
      </c>
      <c r="D13366" s="225" t="inlineStr">
        <is>
          <t>other machinery</t>
        </is>
      </c>
      <c r="E13366" s="225" t="n">
        <v>0.0292083013066871</v>
      </c>
      <c r="F13366" s="225">
        <f>INDEX($I$5:$J$12,MATCH(D13366,$I$5:$I$12,0),2)</f>
        <v/>
      </c>
    </row>
    <row r="13367" hidden="1" s="183">
      <c r="A13367" s="225" t="n">
        <v>2017</v>
      </c>
      <c r="B13367" s="225" t="inlineStr">
        <is>
          <t>IA</t>
        </is>
      </c>
      <c r="C13367" s="225" t="inlineStr">
        <is>
          <t>CH4</t>
        </is>
      </c>
      <c r="D13367" s="225" t="inlineStr">
        <is>
          <t>other machinery</t>
        </is>
      </c>
      <c r="E13367" s="225" t="n">
        <v>0.0438124519600307</v>
      </c>
      <c r="F13367" s="225">
        <f>INDEX($I$5:$J$12,MATCH(D13367,$I$5:$I$12,0),2)</f>
        <v/>
      </c>
    </row>
    <row r="13368" hidden="1" s="183">
      <c r="A13368" s="225" t="n">
        <v>2017</v>
      </c>
      <c r="B13368" s="225" t="inlineStr">
        <is>
          <t>IL</t>
        </is>
      </c>
      <c r="C13368" s="225" t="inlineStr">
        <is>
          <t>CH4</t>
        </is>
      </c>
      <c r="D13368" s="225" t="inlineStr">
        <is>
          <t>other machinery</t>
        </is>
      </c>
      <c r="E13368" s="225" t="n">
        <v>0.141813989239046</v>
      </c>
      <c r="F13368" s="225">
        <f>INDEX($I$5:$J$12,MATCH(D13368,$I$5:$I$12,0),2)</f>
        <v/>
      </c>
    </row>
    <row r="13369" hidden="1" s="183">
      <c r="A13369" s="225" t="n">
        <v>2017</v>
      </c>
      <c r="B13369" s="225" t="inlineStr">
        <is>
          <t>IN</t>
        </is>
      </c>
      <c r="C13369" s="225" t="inlineStr">
        <is>
          <t>CH4</t>
        </is>
      </c>
      <c r="D13369" s="225" t="inlineStr">
        <is>
          <t>other machinery</t>
        </is>
      </c>
      <c r="E13369" s="225" t="n">
        <v>0.0330514988470407</v>
      </c>
      <c r="F13369" s="225">
        <f>INDEX($I$5:$J$12,MATCH(D13369,$I$5:$I$12,0),2)</f>
        <v/>
      </c>
    </row>
    <row r="13370" hidden="1" s="183">
      <c r="A13370" s="225" t="n">
        <v>2017</v>
      </c>
      <c r="B13370" s="225" t="inlineStr">
        <is>
          <t>KY</t>
        </is>
      </c>
      <c r="C13370" s="225" t="inlineStr">
        <is>
          <t>CH4</t>
        </is>
      </c>
      <c r="D13370" s="225" t="inlineStr">
        <is>
          <t>other machinery</t>
        </is>
      </c>
      <c r="E13370" s="225" t="n">
        <v>0.181014604150653</v>
      </c>
      <c r="F13370" s="225">
        <f>INDEX($I$5:$J$12,MATCH(D13370,$I$5:$I$12,0),2)</f>
        <v/>
      </c>
    </row>
    <row r="13371" hidden="1" s="183">
      <c r="A13371" s="225" t="n">
        <v>2017</v>
      </c>
      <c r="B13371" s="225" t="inlineStr">
        <is>
          <t>MI</t>
        </is>
      </c>
      <c r="C13371" s="225" t="inlineStr">
        <is>
          <t>CH4</t>
        </is>
      </c>
      <c r="D13371" s="225" t="inlineStr">
        <is>
          <t>other machinery</t>
        </is>
      </c>
      <c r="E13371" s="225" t="n">
        <v>0.0307455803228285</v>
      </c>
      <c r="F13371" s="225">
        <f>INDEX($I$5:$J$12,MATCH(D13371,$I$5:$I$12,0),2)</f>
        <v/>
      </c>
    </row>
    <row r="13372" hidden="1" s="183">
      <c r="A13372" s="225" t="n">
        <v>2017</v>
      </c>
      <c r="B13372" s="225" t="inlineStr">
        <is>
          <t>NE</t>
        </is>
      </c>
      <c r="C13372" s="225" t="inlineStr">
        <is>
          <t>CH4</t>
        </is>
      </c>
      <c r="D13372" s="225" t="inlineStr">
        <is>
          <t>other machinery</t>
        </is>
      </c>
      <c r="E13372" s="225" t="n">
        <v>0.0372790161414296</v>
      </c>
      <c r="F13372" s="225">
        <f>INDEX($I$5:$J$12,MATCH(D13372,$I$5:$I$12,0),2)</f>
        <v/>
      </c>
    </row>
    <row r="13373" hidden="1" s="183">
      <c r="A13373" s="225" t="n">
        <v>2017</v>
      </c>
      <c r="B13373" s="225" t="inlineStr">
        <is>
          <t>NY</t>
        </is>
      </c>
      <c r="C13373" s="225" t="inlineStr">
        <is>
          <t>CH4</t>
        </is>
      </c>
      <c r="D13373" s="225" t="inlineStr">
        <is>
          <t>other machinery</t>
        </is>
      </c>
      <c r="E13373" s="225" t="n">
        <v>0.0883935434281322</v>
      </c>
      <c r="F13373" s="225">
        <f>INDEX($I$5:$J$12,MATCH(D13373,$I$5:$I$12,0),2)</f>
        <v/>
      </c>
    </row>
    <row r="13374" hidden="1" s="183">
      <c r="A13374" s="225" t="n">
        <v>2017</v>
      </c>
      <c r="B13374" s="225" t="inlineStr">
        <is>
          <t>OH</t>
        </is>
      </c>
      <c r="C13374" s="225" t="inlineStr">
        <is>
          <t>CH4</t>
        </is>
      </c>
      <c r="D13374" s="225" t="inlineStr">
        <is>
          <t>other machinery</t>
        </is>
      </c>
      <c r="E13374" s="225" t="n">
        <v>0.017294388931591</v>
      </c>
      <c r="F13374" s="225">
        <f>INDEX($I$5:$J$12,MATCH(D13374,$I$5:$I$12,0),2)</f>
        <v/>
      </c>
    </row>
    <row r="13375" hidden="1" s="183">
      <c r="A13375" s="225" t="n">
        <v>2017</v>
      </c>
      <c r="B13375" s="225" t="inlineStr">
        <is>
          <t>PA</t>
        </is>
      </c>
      <c r="C13375" s="225" t="inlineStr">
        <is>
          <t>CH4</t>
        </is>
      </c>
      <c r="D13375" s="225" t="inlineStr">
        <is>
          <t>other machinery</t>
        </is>
      </c>
      <c r="E13375" s="225" t="n">
        <v>0.0576479631053036</v>
      </c>
      <c r="F13375" s="225">
        <f>INDEX($I$5:$J$12,MATCH(D13375,$I$5:$I$12,0),2)</f>
        <v/>
      </c>
    </row>
    <row r="13376" hidden="1" s="183">
      <c r="A13376" s="225" t="n">
        <v>2017</v>
      </c>
      <c r="B13376" s="225" t="inlineStr">
        <is>
          <t>SC</t>
        </is>
      </c>
      <c r="C13376" s="225" t="inlineStr">
        <is>
          <t>CH4</t>
        </is>
      </c>
      <c r="D13376" s="225" t="inlineStr">
        <is>
          <t>other machinery</t>
        </is>
      </c>
      <c r="E13376" s="225" t="n">
        <v>0.0257494235203689</v>
      </c>
      <c r="F13376" s="225">
        <f>INDEX($I$5:$J$12,MATCH(D13376,$I$5:$I$12,0),2)</f>
        <v/>
      </c>
    </row>
    <row r="13377" hidden="1" s="183">
      <c r="A13377" s="225" t="n">
        <v>2017</v>
      </c>
      <c r="B13377" s="225" t="inlineStr">
        <is>
          <t>TX</t>
        </is>
      </c>
      <c r="C13377" s="225" t="inlineStr">
        <is>
          <t>CH4</t>
        </is>
      </c>
      <c r="D13377" s="225" t="inlineStr">
        <is>
          <t>other machinery</t>
        </is>
      </c>
      <c r="E13377" s="225" t="n">
        <v>0.00384319754035357</v>
      </c>
      <c r="F13377" s="225">
        <f>INDEX($I$5:$J$12,MATCH(D13377,$I$5:$I$12,0),2)</f>
        <v/>
      </c>
    </row>
    <row r="13378" hidden="1" s="183">
      <c r="A13378" s="225" t="n">
        <v>2017</v>
      </c>
      <c r="B13378" s="225" t="inlineStr">
        <is>
          <t>WI</t>
        </is>
      </c>
      <c r="C13378" s="225" t="inlineStr">
        <is>
          <t>CH4</t>
        </is>
      </c>
      <c r="D13378" s="225" t="inlineStr">
        <is>
          <t>other machinery</t>
        </is>
      </c>
      <c r="E13378" s="225" t="n">
        <v>0.288624135280553</v>
      </c>
      <c r="F13378" s="225">
        <f>INDEX($I$5:$J$12,MATCH(D13378,$I$5:$I$12,0),2)</f>
        <v/>
      </c>
    </row>
    <row r="13379" hidden="1" s="183">
      <c r="A13379" s="225" t="n">
        <v>2017</v>
      </c>
      <c r="B13379" s="225" t="inlineStr">
        <is>
          <t>AR</t>
        </is>
      </c>
      <c r="C13379" s="225" t="inlineStr">
        <is>
          <t>CH4</t>
        </is>
      </c>
      <c r="D13379" s="225" t="inlineStr">
        <is>
          <t>wood products</t>
        </is>
      </c>
      <c r="E13379" s="225" t="n">
        <v>0.0145212524580245</v>
      </c>
      <c r="F13379" s="225">
        <f>INDEX($I$5:$J$12,MATCH(D13379,$I$5:$I$12,0),2)</f>
        <v/>
      </c>
    </row>
    <row r="13380" hidden="1" s="183">
      <c r="A13380" s="225" t="n">
        <v>2017</v>
      </c>
      <c r="B13380" s="225" t="inlineStr">
        <is>
          <t>FL</t>
        </is>
      </c>
      <c r="C13380" s="225" t="inlineStr">
        <is>
          <t>CH4</t>
        </is>
      </c>
      <c r="D13380" s="225" t="inlineStr">
        <is>
          <t>wood products</t>
        </is>
      </c>
      <c r="E13380" s="225" t="n">
        <v>0.00555069613884632</v>
      </c>
      <c r="F13380" s="225">
        <f>INDEX($I$5:$J$12,MATCH(D13380,$I$5:$I$12,0),2)</f>
        <v/>
      </c>
    </row>
    <row r="13381" hidden="1" s="183">
      <c r="A13381" s="225" t="n">
        <v>2017</v>
      </c>
      <c r="B13381" s="225" t="inlineStr">
        <is>
          <t>GA</t>
        </is>
      </c>
      <c r="C13381" s="225" t="inlineStr">
        <is>
          <t>CH4</t>
        </is>
      </c>
      <c r="D13381" s="225" t="inlineStr">
        <is>
          <t>wood products</t>
        </is>
      </c>
      <c r="E13381" s="225" t="n">
        <v>0.000335409363840239</v>
      </c>
      <c r="F13381" s="225">
        <f>INDEX($I$5:$J$12,MATCH(D13381,$I$5:$I$12,0),2)</f>
        <v/>
      </c>
    </row>
    <row r="13382" hidden="1" s="183">
      <c r="A13382" s="225" t="n">
        <v>2017</v>
      </c>
      <c r="B13382" s="225" t="inlineStr">
        <is>
          <t>IL</t>
        </is>
      </c>
      <c r="C13382" s="225" t="inlineStr">
        <is>
          <t>CH4</t>
        </is>
      </c>
      <c r="D13382" s="225" t="inlineStr">
        <is>
          <t>wood products</t>
        </is>
      </c>
      <c r="E13382" s="225" t="n">
        <v>0.000164416354823647</v>
      </c>
      <c r="F13382" s="225">
        <f>INDEX($I$5:$J$12,MATCH(D13382,$I$5:$I$12,0),2)</f>
        <v/>
      </c>
    </row>
    <row r="13383" hidden="1" s="183">
      <c r="A13383" s="225" t="n">
        <v>2017</v>
      </c>
      <c r="B13383" s="225" t="inlineStr">
        <is>
          <t>LA</t>
        </is>
      </c>
      <c r="C13383" s="225" t="inlineStr">
        <is>
          <t>CH4</t>
        </is>
      </c>
      <c r="D13383" s="225" t="inlineStr">
        <is>
          <t>wood products</t>
        </is>
      </c>
      <c r="E13383" s="225" t="n">
        <v>0.00598475531558075</v>
      </c>
      <c r="F13383" s="225">
        <f>INDEX($I$5:$J$12,MATCH(D13383,$I$5:$I$12,0),2)</f>
        <v/>
      </c>
    </row>
    <row r="13384" hidden="1" s="183">
      <c r="A13384" s="225" t="n">
        <v>2017</v>
      </c>
      <c r="B13384" s="225" t="inlineStr">
        <is>
          <t>MI</t>
        </is>
      </c>
      <c r="C13384" s="225" t="inlineStr">
        <is>
          <t>CH4</t>
        </is>
      </c>
      <c r="D13384" s="225" t="inlineStr">
        <is>
          <t>wood products</t>
        </is>
      </c>
      <c r="E13384" s="225" t="n">
        <v>0.00307787416229867</v>
      </c>
      <c r="F13384" s="225">
        <f>INDEX($I$5:$J$12,MATCH(D13384,$I$5:$I$12,0),2)</f>
        <v/>
      </c>
    </row>
    <row r="13385" hidden="1" s="183">
      <c r="A13385" s="225" t="n">
        <v>2017</v>
      </c>
      <c r="B13385" s="225" t="inlineStr">
        <is>
          <t>MS</t>
        </is>
      </c>
      <c r="C13385" s="225" t="inlineStr">
        <is>
          <t>CH4</t>
        </is>
      </c>
      <c r="D13385" s="225" t="inlineStr">
        <is>
          <t>wood products</t>
        </is>
      </c>
      <c r="E13385" s="225" t="n">
        <v>0.000565592260593345</v>
      </c>
      <c r="F13385" s="225">
        <f>INDEX($I$5:$J$12,MATCH(D13385,$I$5:$I$12,0),2)</f>
        <v/>
      </c>
    </row>
    <row r="13386" hidden="1" s="183">
      <c r="A13386" s="225" t="n">
        <v>2017</v>
      </c>
      <c r="B13386" s="225" t="inlineStr">
        <is>
          <t>MT</t>
        </is>
      </c>
      <c r="C13386" s="225" t="inlineStr">
        <is>
          <t>CH4</t>
        </is>
      </c>
      <c r="D13386" s="225" t="inlineStr">
        <is>
          <t>wood products</t>
        </is>
      </c>
      <c r="E13386" s="225" t="n">
        <v>0.123983084845415</v>
      </c>
      <c r="F13386" s="225">
        <f>INDEX($I$5:$J$12,MATCH(D13386,$I$5:$I$12,0),2)</f>
        <v/>
      </c>
    </row>
    <row r="13387" hidden="1" s="183">
      <c r="A13387" s="225" t="n">
        <v>2017</v>
      </c>
      <c r="B13387" s="225" t="inlineStr">
        <is>
          <t>OR</t>
        </is>
      </c>
      <c r="C13387" s="225" t="inlineStr">
        <is>
          <t>CH4</t>
        </is>
      </c>
      <c r="D13387" s="225" t="inlineStr">
        <is>
          <t>wood products</t>
        </is>
      </c>
      <c r="E13387" s="225" t="n">
        <v>0.7401958527618659</v>
      </c>
      <c r="F13387" s="225">
        <f>INDEX($I$5:$J$12,MATCH(D13387,$I$5:$I$12,0),2)</f>
        <v/>
      </c>
    </row>
    <row r="13388" hidden="1" s="183">
      <c r="A13388" s="225" t="n">
        <v>2017</v>
      </c>
      <c r="B13388" s="225" t="inlineStr">
        <is>
          <t>PA</t>
        </is>
      </c>
      <c r="C13388" s="225" t="inlineStr">
        <is>
          <t>CH4</t>
        </is>
      </c>
      <c r="D13388" s="225" t="inlineStr">
        <is>
          <t>wood products</t>
        </is>
      </c>
      <c r="E13388" s="225" t="n">
        <v>0.0612483804989049</v>
      </c>
      <c r="F13388" s="225">
        <f>INDEX($I$5:$J$12,MATCH(D13388,$I$5:$I$12,0),2)</f>
        <v/>
      </c>
    </row>
    <row r="13389" hidden="1" s="183">
      <c r="A13389" s="225" t="n">
        <v>2017</v>
      </c>
      <c r="B13389" s="225" t="inlineStr">
        <is>
          <t>SC</t>
        </is>
      </c>
      <c r="C13389" s="225" t="inlineStr">
        <is>
          <t>CH4</t>
        </is>
      </c>
      <c r="D13389" s="225" t="inlineStr">
        <is>
          <t>wood products</t>
        </is>
      </c>
      <c r="E13389" s="225" t="n">
        <v>0.00371580961901442</v>
      </c>
      <c r="F13389" s="225">
        <f>INDEX($I$5:$J$12,MATCH(D13389,$I$5:$I$12,0),2)</f>
        <v/>
      </c>
    </row>
    <row r="13390" hidden="1" s="183">
      <c r="A13390" s="225" t="n">
        <v>2017</v>
      </c>
      <c r="B13390" s="225" t="inlineStr">
        <is>
          <t>TX</t>
        </is>
      </c>
      <c r="C13390" s="225" t="inlineStr">
        <is>
          <t>CH4</t>
        </is>
      </c>
      <c r="D13390" s="225" t="inlineStr">
        <is>
          <t>wood products</t>
        </is>
      </c>
      <c r="E13390" s="225" t="n">
        <v>0.009911017868769439</v>
      </c>
      <c r="F13390" s="225">
        <f>INDEX($I$5:$J$12,MATCH(D13390,$I$5:$I$12,0),2)</f>
        <v/>
      </c>
    </row>
    <row r="13391" hidden="1" s="183">
      <c r="A13391" s="225" t="n">
        <v>2017</v>
      </c>
      <c r="B13391" s="225" t="inlineStr">
        <is>
          <t>WA</t>
        </is>
      </c>
      <c r="C13391" s="225" t="inlineStr">
        <is>
          <t>CH4</t>
        </is>
      </c>
      <c r="D13391" s="225" t="inlineStr">
        <is>
          <t>wood products</t>
        </is>
      </c>
      <c r="E13391" s="225" t="n">
        <v>0.0304104489881817</v>
      </c>
      <c r="F13391" s="225">
        <f>INDEX($I$5:$J$12,MATCH(D13391,$I$5:$I$12,0),2)</f>
        <v/>
      </c>
    </row>
    <row r="13392" hidden="1" s="183">
      <c r="A13392" s="225" t="n">
        <v>2017</v>
      </c>
      <c r="B13392" s="225" t="inlineStr">
        <is>
          <t>WI</t>
        </is>
      </c>
      <c r="C13392" s="225" t="inlineStr">
        <is>
          <t>CH4</t>
        </is>
      </c>
      <c r="D13392" s="225" t="inlineStr">
        <is>
          <t>wood products</t>
        </is>
      </c>
      <c r="E13392" s="225" t="n">
        <v>0.000335409363840239</v>
      </c>
      <c r="F13392" s="225">
        <f>INDEX($I$5:$J$12,MATCH(D13392,$I$5:$I$12,0),2)</f>
        <v/>
      </c>
    </row>
    <row r="13393" hidden="1" s="183">
      <c r="A13393" s="225" t="n">
        <v>2017</v>
      </c>
      <c r="B13393" s="225" t="inlineStr">
        <is>
          <t>AR</t>
        </is>
      </c>
      <c r="C13393" s="225" t="inlineStr">
        <is>
          <t>CO2</t>
        </is>
      </c>
      <c r="D13393" s="225" t="inlineStr">
        <is>
          <t>glass and glass products</t>
        </is>
      </c>
      <c r="E13393" s="225" t="n">
        <v>0.00409134449517958</v>
      </c>
      <c r="F13393" s="225">
        <f>INDEX($I$5:$J$12,MATCH(D13393,$I$5:$I$12,0),2)</f>
        <v/>
      </c>
    </row>
    <row r="13394" hidden="1" s="183">
      <c r="A13394" s="225" t="n">
        <v>2017</v>
      </c>
      <c r="B13394" s="225" t="inlineStr">
        <is>
          <t>CA</t>
        </is>
      </c>
      <c r="C13394" s="225" t="inlineStr">
        <is>
          <t>CO2</t>
        </is>
      </c>
      <c r="D13394" s="225" t="inlineStr">
        <is>
          <t>glass and glass products</t>
        </is>
      </c>
      <c r="E13394" s="225" t="n">
        <v>0.06459996863706979</v>
      </c>
      <c r="F13394" s="225">
        <f>INDEX($I$5:$J$12,MATCH(D13394,$I$5:$I$12,0),2)</f>
        <v/>
      </c>
    </row>
    <row r="13395" hidden="1" s="183">
      <c r="A13395" s="225" t="n">
        <v>2017</v>
      </c>
      <c r="B13395" s="225" t="inlineStr">
        <is>
          <t>CO</t>
        </is>
      </c>
      <c r="C13395" s="225" t="inlineStr">
        <is>
          <t>CO2</t>
        </is>
      </c>
      <c r="D13395" s="225" t="inlineStr">
        <is>
          <t>glass and glass products</t>
        </is>
      </c>
      <c r="E13395" s="225" t="n">
        <v>0.0250157901652818</v>
      </c>
      <c r="F13395" s="225">
        <f>INDEX($I$5:$J$12,MATCH(D13395,$I$5:$I$12,0),2)</f>
        <v/>
      </c>
    </row>
    <row r="13396" hidden="1" s="183">
      <c r="A13396" s="225" t="n">
        <v>2017</v>
      </c>
      <c r="B13396" s="225" t="inlineStr">
        <is>
          <t>FL</t>
        </is>
      </c>
      <c r="C13396" s="225" t="inlineStr">
        <is>
          <t>CO2</t>
        </is>
      </c>
      <c r="D13396" s="225" t="inlineStr">
        <is>
          <t>glass and glass products</t>
        </is>
      </c>
      <c r="E13396" s="225" t="n">
        <v>0.00836983554717625</v>
      </c>
      <c r="F13396" s="225">
        <f>INDEX($I$5:$J$12,MATCH(D13396,$I$5:$I$12,0),2)</f>
        <v/>
      </c>
    </row>
    <row r="13397" hidden="1" s="183">
      <c r="A13397" s="225" t="n">
        <v>2017</v>
      </c>
      <c r="B13397" s="225" t="inlineStr">
        <is>
          <t>GA</t>
        </is>
      </c>
      <c r="C13397" s="225" t="inlineStr">
        <is>
          <t>CO2</t>
        </is>
      </c>
      <c r="D13397" s="225" t="inlineStr">
        <is>
          <t>glass and glass products</t>
        </is>
      </c>
      <c r="E13397" s="225" t="n">
        <v>0.0236186609278527</v>
      </c>
      <c r="F13397" s="225">
        <f>INDEX($I$5:$J$12,MATCH(D13397,$I$5:$I$12,0),2)</f>
        <v/>
      </c>
    </row>
    <row r="13398" hidden="1" s="183">
      <c r="A13398" s="225" t="n">
        <v>2017</v>
      </c>
      <c r="B13398" s="225" t="inlineStr">
        <is>
          <t>IA</t>
        </is>
      </c>
      <c r="C13398" s="225" t="inlineStr">
        <is>
          <t>CO2</t>
        </is>
      </c>
      <c r="D13398" s="225" t="inlineStr">
        <is>
          <t>glass and glass products</t>
        </is>
      </c>
      <c r="E13398" s="225" t="n">
        <v>0.008952963181154031</v>
      </c>
      <c r="F13398" s="225">
        <f>INDEX($I$5:$J$12,MATCH(D13398,$I$5:$I$12,0),2)</f>
        <v/>
      </c>
    </row>
    <row r="13399" hidden="1" s="183">
      <c r="A13399" s="225" t="n">
        <v>2017</v>
      </c>
      <c r="B13399" s="225" t="inlineStr">
        <is>
          <t>IL</t>
        </is>
      </c>
      <c r="C13399" s="225" t="inlineStr">
        <is>
          <t>CO2</t>
        </is>
      </c>
      <c r="D13399" s="225" t="inlineStr">
        <is>
          <t>glass and glass products</t>
        </is>
      </c>
      <c r="E13399" s="225" t="n">
        <v>0.0495268990760641</v>
      </c>
      <c r="F13399" s="225">
        <f>INDEX($I$5:$J$12,MATCH(D13399,$I$5:$I$12,0),2)</f>
        <v/>
      </c>
    </row>
    <row r="13400" hidden="1" s="183">
      <c r="A13400" s="225" t="n">
        <v>2017</v>
      </c>
      <c r="B13400" s="225" t="inlineStr">
        <is>
          <t>IN</t>
        </is>
      </c>
      <c r="C13400" s="225" t="inlineStr">
        <is>
          <t>CO2</t>
        </is>
      </c>
      <c r="D13400" s="225" t="inlineStr">
        <is>
          <t>glass and glass products</t>
        </is>
      </c>
      <c r="E13400" s="225" t="n">
        <v>0.0416087615831755</v>
      </c>
      <c r="F13400" s="225">
        <f>INDEX($I$5:$J$12,MATCH(D13400,$I$5:$I$12,0),2)</f>
        <v/>
      </c>
    </row>
    <row r="13401" hidden="1" s="183">
      <c r="A13401" s="225" t="n">
        <v>2017</v>
      </c>
      <c r="B13401" s="225" t="inlineStr">
        <is>
          <t>KS</t>
        </is>
      </c>
      <c r="C13401" s="225" t="inlineStr">
        <is>
          <t>CO2</t>
        </is>
      </c>
      <c r="D13401" s="225" t="inlineStr">
        <is>
          <t>glass and glass products</t>
        </is>
      </c>
      <c r="E13401" s="225" t="n">
        <v>0.0139761871367672</v>
      </c>
      <c r="F13401" s="225">
        <f>INDEX($I$5:$J$12,MATCH(D13401,$I$5:$I$12,0),2)</f>
        <v/>
      </c>
    </row>
    <row r="13402" hidden="1" s="183">
      <c r="A13402" s="225" t="n">
        <v>2017</v>
      </c>
      <c r="B13402" s="225" t="inlineStr">
        <is>
          <t>KY</t>
        </is>
      </c>
      <c r="C13402" s="225" t="inlineStr">
        <is>
          <t>CO2</t>
        </is>
      </c>
      <c r="D13402" s="225" t="inlineStr">
        <is>
          <t>glass and glass products</t>
        </is>
      </c>
      <c r="E13402" s="225" t="n">
        <v>0.0243699288600949</v>
      </c>
      <c r="F13402" s="225">
        <f>INDEX($I$5:$J$12,MATCH(D13402,$I$5:$I$12,0),2)</f>
        <v/>
      </c>
    </row>
    <row r="13403" hidden="1" s="183">
      <c r="A13403" s="225" t="n">
        <v>2017</v>
      </c>
      <c r="B13403" s="225" t="inlineStr">
        <is>
          <t>LA</t>
        </is>
      </c>
      <c r="C13403" s="225" t="inlineStr">
        <is>
          <t>CO2</t>
        </is>
      </c>
      <c r="D13403" s="225" t="inlineStr">
        <is>
          <t>glass and glass products</t>
        </is>
      </c>
      <c r="E13403" s="225" t="n">
        <v>0.0218385555805876</v>
      </c>
      <c r="F13403" s="225">
        <f>INDEX($I$5:$J$12,MATCH(D13403,$I$5:$I$12,0),2)</f>
        <v/>
      </c>
    </row>
    <row r="13404" hidden="1" s="183">
      <c r="A13404" s="225" t="n">
        <v>2017</v>
      </c>
      <c r="B13404" s="225" t="inlineStr">
        <is>
          <t>MA</t>
        </is>
      </c>
      <c r="C13404" s="225" t="inlineStr">
        <is>
          <t>CO2</t>
        </is>
      </c>
      <c r="D13404" s="225" t="inlineStr">
        <is>
          <t>glass and glass products</t>
        </is>
      </c>
      <c r="E13404" s="225" t="n">
        <v>0.00485370375090595</v>
      </c>
      <c r="F13404" s="225">
        <f>INDEX($I$5:$J$12,MATCH(D13404,$I$5:$I$12,0),2)</f>
        <v/>
      </c>
    </row>
    <row r="13405" hidden="1" s="183">
      <c r="A13405" s="225" t="n">
        <v>2017</v>
      </c>
      <c r="B13405" s="225" t="inlineStr">
        <is>
          <t>MI</t>
        </is>
      </c>
      <c r="C13405" s="225" t="inlineStr">
        <is>
          <t>CO2</t>
        </is>
      </c>
      <c r="D13405" s="225" t="inlineStr">
        <is>
          <t>glass and glass products</t>
        </is>
      </c>
      <c r="E13405" s="225" t="n">
        <v>0.0198204684438698</v>
      </c>
      <c r="F13405" s="225">
        <f>INDEX($I$5:$J$12,MATCH(D13405,$I$5:$I$12,0),2)</f>
        <v/>
      </c>
    </row>
    <row r="13406" hidden="1" s="183">
      <c r="A13406" s="225" t="n">
        <v>2017</v>
      </c>
      <c r="B13406" s="225" t="inlineStr">
        <is>
          <t>MN</t>
        </is>
      </c>
      <c r="C13406" s="225" t="inlineStr">
        <is>
          <t>CO2</t>
        </is>
      </c>
      <c r="D13406" s="225" t="inlineStr">
        <is>
          <t>glass and glass products</t>
        </is>
      </c>
      <c r="E13406" s="225" t="n">
        <v>0.00963116116185102</v>
      </c>
      <c r="F13406" s="225">
        <f>INDEX($I$5:$J$12,MATCH(D13406,$I$5:$I$12,0),2)</f>
        <v/>
      </c>
    </row>
    <row r="13407" hidden="1" s="183">
      <c r="A13407" s="225" t="n">
        <v>2017</v>
      </c>
      <c r="B13407" s="225" t="inlineStr">
        <is>
          <t>MO</t>
        </is>
      </c>
      <c r="C13407" s="225" t="inlineStr">
        <is>
          <t>CO2</t>
        </is>
      </c>
      <c r="D13407" s="225" t="inlineStr">
        <is>
          <t>glass and glass products</t>
        </is>
      </c>
      <c r="E13407" s="225" t="n">
        <v>0.0196954046589963</v>
      </c>
      <c r="F13407" s="225">
        <f>INDEX($I$5:$J$12,MATCH(D13407,$I$5:$I$12,0),2)</f>
        <v/>
      </c>
    </row>
    <row r="13408" hidden="1" s="183">
      <c r="A13408" s="225" t="n">
        <v>2017</v>
      </c>
      <c r="B13408" s="225" t="inlineStr">
        <is>
          <t>NC</t>
        </is>
      </c>
      <c r="C13408" s="225" t="inlineStr">
        <is>
          <t>CO2</t>
        </is>
      </c>
      <c r="D13408" s="225" t="inlineStr">
        <is>
          <t>glass and glass products</t>
        </is>
      </c>
      <c r="E13408" s="225" t="n">
        <v>0.0921474184775357</v>
      </c>
      <c r="F13408" s="225">
        <f>INDEX($I$5:$J$12,MATCH(D13408,$I$5:$I$12,0),2)</f>
        <v/>
      </c>
    </row>
    <row r="13409" hidden="1" s="183">
      <c r="A13409" s="225" t="n">
        <v>2017</v>
      </c>
      <c r="B13409" s="225" t="inlineStr">
        <is>
          <t>NJ</t>
        </is>
      </c>
      <c r="C13409" s="225" t="inlineStr">
        <is>
          <t>CO2</t>
        </is>
      </c>
      <c r="D13409" s="225" t="inlineStr">
        <is>
          <t>glass and glass products</t>
        </is>
      </c>
      <c r="E13409" s="225" t="n">
        <v>0.0238698950263511</v>
      </c>
      <c r="F13409" s="225">
        <f>INDEX($I$5:$J$12,MATCH(D13409,$I$5:$I$12,0),2)</f>
        <v/>
      </c>
    </row>
    <row r="13410" hidden="1" s="183">
      <c r="A13410" s="225" t="n">
        <v>2017</v>
      </c>
      <c r="B13410" s="225" t="inlineStr">
        <is>
          <t>NY</t>
        </is>
      </c>
      <c r="C13410" s="225" t="inlineStr">
        <is>
          <t>CO2</t>
        </is>
      </c>
      <c r="D13410" s="225" t="inlineStr">
        <is>
          <t>glass and glass products</t>
        </is>
      </c>
      <c r="E13410" s="225" t="n">
        <v>0.0406980884208118</v>
      </c>
      <c r="F13410" s="225">
        <f>INDEX($I$5:$J$12,MATCH(D13410,$I$5:$I$12,0),2)</f>
        <v/>
      </c>
    </row>
    <row r="13411" hidden="1" s="183">
      <c r="A13411" s="225" t="n">
        <v>2017</v>
      </c>
      <c r="B13411" s="225" t="inlineStr">
        <is>
          <t>OH</t>
        </is>
      </c>
      <c r="C13411" s="225" t="inlineStr">
        <is>
          <t>CO2</t>
        </is>
      </c>
      <c r="D13411" s="225" t="inlineStr">
        <is>
          <t>glass and glass products</t>
        </is>
      </c>
      <c r="E13411" s="225" t="n">
        <v>0.0597668853748949</v>
      </c>
      <c r="F13411" s="225">
        <f>INDEX($I$5:$J$12,MATCH(D13411,$I$5:$I$12,0),2)</f>
        <v/>
      </c>
    </row>
    <row r="13412" hidden="1" s="183">
      <c r="A13412" s="225" t="n">
        <v>2017</v>
      </c>
      <c r="B13412" s="225" t="inlineStr">
        <is>
          <t>OK</t>
        </is>
      </c>
      <c r="C13412" s="225" t="inlineStr">
        <is>
          <t>CO2</t>
        </is>
      </c>
      <c r="D13412" s="225" t="inlineStr">
        <is>
          <t>glass and glass products</t>
        </is>
      </c>
      <c r="E13412" s="225" t="n">
        <v>0.0492973529410922</v>
      </c>
      <c r="F13412" s="225">
        <f>INDEX($I$5:$J$12,MATCH(D13412,$I$5:$I$12,0),2)</f>
        <v/>
      </c>
    </row>
    <row r="13413" hidden="1" s="183">
      <c r="A13413" s="225" t="n">
        <v>2017</v>
      </c>
      <c r="B13413" s="225" t="inlineStr">
        <is>
          <t>OR</t>
        </is>
      </c>
      <c r="C13413" s="225" t="inlineStr">
        <is>
          <t>CO2</t>
        </is>
      </c>
      <c r="D13413" s="225" t="inlineStr">
        <is>
          <t>glass and glass products</t>
        </is>
      </c>
      <c r="E13413" s="225" t="n">
        <v>0.00534827003081955</v>
      </c>
      <c r="F13413" s="225">
        <f>INDEX($I$5:$J$12,MATCH(D13413,$I$5:$I$12,0),2)</f>
        <v/>
      </c>
    </row>
    <row r="13414" hidden="1" s="183">
      <c r="A13414" s="225" t="n">
        <v>2017</v>
      </c>
      <c r="B13414" s="225" t="inlineStr">
        <is>
          <t>PA</t>
        </is>
      </c>
      <c r="C13414" s="225" t="inlineStr">
        <is>
          <t>CO2</t>
        </is>
      </c>
      <c r="D13414" s="225" t="inlineStr">
        <is>
          <t>glass and glass products</t>
        </is>
      </c>
      <c r="E13414" s="225" t="n">
        <v>0.0768997516975517</v>
      </c>
      <c r="F13414" s="225">
        <f>INDEX($I$5:$J$12,MATCH(D13414,$I$5:$I$12,0),2)</f>
        <v/>
      </c>
    </row>
    <row r="13415" hidden="1" s="183">
      <c r="A13415" s="225" t="n">
        <v>2017</v>
      </c>
      <c r="B13415" s="225" t="inlineStr">
        <is>
          <t>SC</t>
        </is>
      </c>
      <c r="C13415" s="225" t="inlineStr">
        <is>
          <t>CO2</t>
        </is>
      </c>
      <c r="D13415" s="225" t="inlineStr">
        <is>
          <t>glass and glass products</t>
        </is>
      </c>
      <c r="E13415" s="225" t="n">
        <v>0.09709134988462539</v>
      </c>
      <c r="F13415" s="225">
        <f>INDEX($I$5:$J$12,MATCH(D13415,$I$5:$I$12,0),2)</f>
        <v/>
      </c>
    </row>
    <row r="13416" hidden="1" s="183">
      <c r="A13416" s="225" t="n">
        <v>2017</v>
      </c>
      <c r="B13416" s="225" t="inlineStr">
        <is>
          <t>TN</t>
        </is>
      </c>
      <c r="C13416" s="225" t="inlineStr">
        <is>
          <t>CO2</t>
        </is>
      </c>
      <c r="D13416" s="225" t="inlineStr">
        <is>
          <t>glass and glass products</t>
        </is>
      </c>
      <c r="E13416" s="225" t="n">
        <v>0.0521203551275149</v>
      </c>
      <c r="F13416" s="225">
        <f>INDEX($I$5:$J$12,MATCH(D13416,$I$5:$I$12,0),2)</f>
        <v/>
      </c>
    </row>
    <row r="13417" hidden="1" s="183">
      <c r="A13417" s="225" t="n">
        <v>2017</v>
      </c>
      <c r="B13417" s="225" t="inlineStr">
        <is>
          <t>TX</t>
        </is>
      </c>
      <c r="C13417" s="225" t="inlineStr">
        <is>
          <t>CO2</t>
        </is>
      </c>
      <c r="D13417" s="225" t="inlineStr">
        <is>
          <t>glass and glass products</t>
        </is>
      </c>
      <c r="E13417" s="225" t="n">
        <v>0.088527181852741</v>
      </c>
      <c r="F13417" s="225">
        <f>INDEX($I$5:$J$12,MATCH(D13417,$I$5:$I$12,0),2)</f>
        <v/>
      </c>
    </row>
    <row r="13418" hidden="1" s="183">
      <c r="A13418" s="225" t="n">
        <v>2017</v>
      </c>
      <c r="B13418" s="225" t="inlineStr">
        <is>
          <t>VA</t>
        </is>
      </c>
      <c r="C13418" s="225" t="inlineStr">
        <is>
          <t>CO2</t>
        </is>
      </c>
      <c r="D13418" s="225" t="inlineStr">
        <is>
          <t>glass and glass products</t>
        </is>
      </c>
      <c r="E13418" s="225" t="n">
        <v>0.0133963530530729</v>
      </c>
      <c r="F13418" s="225">
        <f>INDEX($I$5:$J$12,MATCH(D13418,$I$5:$I$12,0),2)</f>
        <v/>
      </c>
    </row>
    <row r="13419" hidden="1" s="183">
      <c r="A13419" s="225" t="n">
        <v>2017</v>
      </c>
      <c r="B13419" s="225" t="inlineStr">
        <is>
          <t>WA</t>
        </is>
      </c>
      <c r="C13419" s="225" t="inlineStr">
        <is>
          <t>CO2</t>
        </is>
      </c>
      <c r="D13419" s="225" t="inlineStr">
        <is>
          <t>glass and glass products</t>
        </is>
      </c>
      <c r="E13419" s="225" t="n">
        <v>0.0238116004881327</v>
      </c>
      <c r="F13419" s="225">
        <f>INDEX($I$5:$J$12,MATCH(D13419,$I$5:$I$12,0),2)</f>
        <v/>
      </c>
    </row>
    <row r="13420" hidden="1" s="183">
      <c r="A13420" s="225" t="n">
        <v>2017</v>
      </c>
      <c r="B13420" s="225" t="inlineStr">
        <is>
          <t>WI</t>
        </is>
      </c>
      <c r="C13420" s="225" t="inlineStr">
        <is>
          <t>CO2</t>
        </is>
      </c>
      <c r="D13420" s="225" t="inlineStr">
        <is>
          <t>glass and glass products</t>
        </is>
      </c>
      <c r="E13420" s="225" t="n">
        <v>0.0370558644188285</v>
      </c>
      <c r="F13420" s="225">
        <f>INDEX($I$5:$J$12,MATCH(D13420,$I$5:$I$12,0),2)</f>
        <v/>
      </c>
    </row>
    <row r="13421" hidden="1" s="183">
      <c r="A13421" s="225" t="n">
        <v>2017</v>
      </c>
      <c r="B13421" s="225" t="inlineStr">
        <is>
          <t>AR</t>
        </is>
      </c>
      <c r="C13421" s="225" t="inlineStr">
        <is>
          <t>CO2</t>
        </is>
      </c>
      <c r="D13421" s="225" t="inlineStr">
        <is>
          <t>other machinery</t>
        </is>
      </c>
      <c r="E13421" s="225" t="n">
        <v>0.0330128553963218</v>
      </c>
      <c r="F13421" s="225">
        <f>INDEX($I$5:$J$12,MATCH(D13421,$I$5:$I$12,0),2)</f>
        <v/>
      </c>
    </row>
    <row r="13422" hidden="1" s="183">
      <c r="A13422" s="225" t="n">
        <v>2017</v>
      </c>
      <c r="B13422" s="225" t="inlineStr">
        <is>
          <t>CA</t>
        </is>
      </c>
      <c r="C13422" s="225" t="inlineStr">
        <is>
          <t>CO2</t>
        </is>
      </c>
      <c r="D13422" s="225" t="inlineStr">
        <is>
          <t>other machinery</t>
        </is>
      </c>
      <c r="E13422" s="225" t="n">
        <v>0.0425393898076932</v>
      </c>
      <c r="F13422" s="225">
        <f>INDEX($I$5:$J$12,MATCH(D13422,$I$5:$I$12,0),2)</f>
        <v/>
      </c>
    </row>
    <row r="13423" hidden="1" s="183">
      <c r="A13423" s="225" t="n">
        <v>2017</v>
      </c>
      <c r="B13423" s="225" t="inlineStr">
        <is>
          <t>IA</t>
        </is>
      </c>
      <c r="C13423" s="225" t="inlineStr">
        <is>
          <t>CO2</t>
        </is>
      </c>
      <c r="D13423" s="225" t="inlineStr">
        <is>
          <t>other machinery</t>
        </is>
      </c>
      <c r="E13423" s="225" t="n">
        <v>0.06777432869119961</v>
      </c>
      <c r="F13423" s="225">
        <f>INDEX($I$5:$J$12,MATCH(D13423,$I$5:$I$12,0),2)</f>
        <v/>
      </c>
    </row>
    <row r="13424" hidden="1" s="183">
      <c r="A13424" s="225" t="n">
        <v>2017</v>
      </c>
      <c r="B13424" s="225" t="inlineStr">
        <is>
          <t>IL</t>
        </is>
      </c>
      <c r="C13424" s="225" t="inlineStr">
        <is>
          <t>CO2</t>
        </is>
      </c>
      <c r="D13424" s="225" t="inlineStr">
        <is>
          <t>other machinery</t>
        </is>
      </c>
      <c r="E13424" s="225" t="n">
        <v>0.20874500359116</v>
      </c>
      <c r="F13424" s="225">
        <f>INDEX($I$5:$J$12,MATCH(D13424,$I$5:$I$12,0),2)</f>
        <v/>
      </c>
    </row>
    <row r="13425" hidden="1" s="183">
      <c r="A13425" s="225" t="n">
        <v>2017</v>
      </c>
      <c r="B13425" s="225" t="inlineStr">
        <is>
          <t>IN</t>
        </is>
      </c>
      <c r="C13425" s="225" t="inlineStr">
        <is>
          <t>CO2</t>
        </is>
      </c>
      <c r="D13425" s="225" t="inlineStr">
        <is>
          <t>other machinery</t>
        </is>
      </c>
      <c r="E13425" s="225" t="n">
        <v>0.0404438972200391</v>
      </c>
      <c r="F13425" s="225">
        <f>INDEX($I$5:$J$12,MATCH(D13425,$I$5:$I$12,0),2)</f>
        <v/>
      </c>
    </row>
    <row r="13426" hidden="1" s="183">
      <c r="A13426" s="225" t="n">
        <v>2017</v>
      </c>
      <c r="B13426" s="225" t="inlineStr">
        <is>
          <t>KY</t>
        </is>
      </c>
      <c r="C13426" s="225" t="inlineStr">
        <is>
          <t>CO2</t>
        </is>
      </c>
      <c r="D13426" s="225" t="inlineStr">
        <is>
          <t>other machinery</t>
        </is>
      </c>
      <c r="E13426" s="225" t="n">
        <v>0.08638359377312629</v>
      </c>
      <c r="F13426" s="225">
        <f>INDEX($I$5:$J$12,MATCH(D13426,$I$5:$I$12,0),2)</f>
        <v/>
      </c>
    </row>
    <row r="13427" hidden="1" s="183">
      <c r="A13427" s="225" t="n">
        <v>2017</v>
      </c>
      <c r="B13427" s="225" t="inlineStr">
        <is>
          <t>MI</t>
        </is>
      </c>
      <c r="C13427" s="225" t="inlineStr">
        <is>
          <t>CO2</t>
        </is>
      </c>
      <c r="D13427" s="225" t="inlineStr">
        <is>
          <t>other machinery</t>
        </is>
      </c>
      <c r="E13427" s="225" t="n">
        <v>0.0303050738964388</v>
      </c>
      <c r="F13427" s="225">
        <f>INDEX($I$5:$J$12,MATCH(D13427,$I$5:$I$12,0),2)</f>
        <v/>
      </c>
    </row>
    <row r="13428" hidden="1" s="183">
      <c r="A13428" s="225" t="n">
        <v>2017</v>
      </c>
      <c r="B13428" s="225" t="inlineStr">
        <is>
          <t>NE</t>
        </is>
      </c>
      <c r="C13428" s="225" t="inlineStr">
        <is>
          <t>CO2</t>
        </is>
      </c>
      <c r="D13428" s="225" t="inlineStr">
        <is>
          <t>other machinery</t>
        </is>
      </c>
      <c r="E13428" s="225" t="n">
        <v>0.0573480567561329</v>
      </c>
      <c r="F13428" s="225">
        <f>INDEX($I$5:$J$12,MATCH(D13428,$I$5:$I$12,0),2)</f>
        <v/>
      </c>
    </row>
    <row r="13429" hidden="1" s="183">
      <c r="A13429" s="225" t="n">
        <v>2017</v>
      </c>
      <c r="B13429" s="225" t="inlineStr">
        <is>
          <t>NY</t>
        </is>
      </c>
      <c r="C13429" s="225" t="inlineStr">
        <is>
          <t>CO2</t>
        </is>
      </c>
      <c r="D13429" s="225" t="inlineStr">
        <is>
          <t>other machinery</t>
        </is>
      </c>
      <c r="E13429" s="225" t="n">
        <v>0.136639248320211</v>
      </c>
      <c r="F13429" s="225">
        <f>INDEX($I$5:$J$12,MATCH(D13429,$I$5:$I$12,0),2)</f>
        <v/>
      </c>
    </row>
    <row r="13430" hidden="1" s="183">
      <c r="A13430" s="225" t="n">
        <v>2017</v>
      </c>
      <c r="B13430" s="225" t="inlineStr">
        <is>
          <t>OH</t>
        </is>
      </c>
      <c r="C13430" s="225" t="inlineStr">
        <is>
          <t>CO2</t>
        </is>
      </c>
      <c r="D13430" s="225" t="inlineStr">
        <is>
          <t>other machinery</t>
        </is>
      </c>
      <c r="E13430" s="225" t="n">
        <v>0.0268361044358784</v>
      </c>
      <c r="F13430" s="225">
        <f>INDEX($I$5:$J$12,MATCH(D13430,$I$5:$I$12,0),2)</f>
        <v/>
      </c>
    </row>
    <row r="13431" hidden="1" s="183">
      <c r="A13431" s="225" t="n">
        <v>2017</v>
      </c>
      <c r="B13431" s="225" t="inlineStr">
        <is>
          <t>PA</t>
        </is>
      </c>
      <c r="C13431" s="225" t="inlineStr">
        <is>
          <t>CO2</t>
        </is>
      </c>
      <c r="D13431" s="225" t="inlineStr">
        <is>
          <t>other machinery</t>
        </is>
      </c>
      <c r="E13431" s="225" t="n">
        <v>0.0898758217547074</v>
      </c>
      <c r="F13431" s="225">
        <f>INDEX($I$5:$J$12,MATCH(D13431,$I$5:$I$12,0),2)</f>
        <v/>
      </c>
    </row>
    <row r="13432" hidden="1" s="183">
      <c r="A13432" s="225" t="n">
        <v>2017</v>
      </c>
      <c r="B13432" s="225" t="inlineStr">
        <is>
          <t>SC</t>
        </is>
      </c>
      <c r="C13432" s="225" t="inlineStr">
        <is>
          <t>CO2</t>
        </is>
      </c>
      <c r="D13432" s="225" t="inlineStr">
        <is>
          <t>other machinery</t>
        </is>
      </c>
      <c r="E13432" s="225" t="n">
        <v>0.0371453047723146</v>
      </c>
      <c r="F13432" s="225">
        <f>INDEX($I$5:$J$12,MATCH(D13432,$I$5:$I$12,0),2)</f>
        <v/>
      </c>
    </row>
    <row r="13433" hidden="1" s="183">
      <c r="A13433" s="225" t="n">
        <v>2017</v>
      </c>
      <c r="B13433" s="225" t="inlineStr">
        <is>
          <t>TX</t>
        </is>
      </c>
      <c r="C13433" s="225" t="inlineStr">
        <is>
          <t>CO2</t>
        </is>
      </c>
      <c r="D13433" s="225" t="inlineStr">
        <is>
          <t>other machinery</t>
        </is>
      </c>
      <c r="E13433" s="225" t="n">
        <v>0.00564314039444225</v>
      </c>
      <c r="F13433" s="225">
        <f>INDEX($I$5:$J$12,MATCH(D13433,$I$5:$I$12,0),2)</f>
        <v/>
      </c>
    </row>
    <row r="13434" hidden="1" s="183">
      <c r="A13434" s="225" t="n">
        <v>2017</v>
      </c>
      <c r="B13434" s="225" t="inlineStr">
        <is>
          <t>WI</t>
        </is>
      </c>
      <c r="C13434" s="225" t="inlineStr">
        <is>
          <t>CO2</t>
        </is>
      </c>
      <c r="D13434" s="225" t="inlineStr">
        <is>
          <t>other machinery</t>
        </is>
      </c>
      <c r="E13434" s="225" t="n">
        <v>0.137308181190333</v>
      </c>
      <c r="F13434" s="225">
        <f>INDEX($I$5:$J$12,MATCH(D13434,$I$5:$I$12,0),2)</f>
        <v/>
      </c>
    </row>
    <row r="13435" hidden="1" s="183">
      <c r="A13435" s="225" t="n">
        <v>2017</v>
      </c>
      <c r="B13435" s="225" t="inlineStr">
        <is>
          <t>AR</t>
        </is>
      </c>
      <c r="C13435" s="225" t="inlineStr">
        <is>
          <t>CO2</t>
        </is>
      </c>
      <c r="D13435" s="225" t="inlineStr">
        <is>
          <t>wood products</t>
        </is>
      </c>
      <c r="E13435" s="225" t="n">
        <v>0.09013274958241729</v>
      </c>
      <c r="F13435" s="225">
        <f>INDEX($I$5:$J$12,MATCH(D13435,$I$5:$I$12,0),2)</f>
        <v/>
      </c>
    </row>
    <row r="13436" hidden="1" s="183">
      <c r="A13436" s="225" t="n">
        <v>2017</v>
      </c>
      <c r="B13436" s="225" t="inlineStr">
        <is>
          <t>FL</t>
        </is>
      </c>
      <c r="C13436" s="225" t="inlineStr">
        <is>
          <t>CO2</t>
        </is>
      </c>
      <c r="D13436" s="225" t="inlineStr">
        <is>
          <t>wood products</t>
        </is>
      </c>
      <c r="E13436" s="225" t="n">
        <v>0.0431510036763039</v>
      </c>
      <c r="F13436" s="225">
        <f>INDEX($I$5:$J$12,MATCH(D13436,$I$5:$I$12,0),2)</f>
        <v/>
      </c>
    </row>
    <row r="13437" hidden="1" s="183">
      <c r="A13437" s="225" t="n">
        <v>2017</v>
      </c>
      <c r="B13437" s="225" t="inlineStr">
        <is>
          <t>GA</t>
        </is>
      </c>
      <c r="C13437" s="225" t="inlineStr">
        <is>
          <t>CO2</t>
        </is>
      </c>
      <c r="D13437" s="225" t="inlineStr">
        <is>
          <t>wood products</t>
        </is>
      </c>
      <c r="E13437" s="225" t="n">
        <v>0.022091568672399</v>
      </c>
      <c r="F13437" s="225">
        <f>INDEX($I$5:$J$12,MATCH(D13437,$I$5:$I$12,0),2)</f>
        <v/>
      </c>
    </row>
    <row r="13438" hidden="1" s="183">
      <c r="A13438" s="225" t="n">
        <v>2017</v>
      </c>
      <c r="B13438" s="225" t="inlineStr">
        <is>
          <t>IL</t>
        </is>
      </c>
      <c r="C13438" s="225" t="inlineStr">
        <is>
          <t>CO2</t>
        </is>
      </c>
      <c r="D13438" s="225" t="inlineStr">
        <is>
          <t>wood products</t>
        </is>
      </c>
      <c r="E13438" s="225" t="n">
        <v>0.0107483613615658</v>
      </c>
      <c r="F13438" s="225">
        <f>INDEX($I$5:$J$12,MATCH(D13438,$I$5:$I$12,0),2)</f>
        <v/>
      </c>
    </row>
    <row r="13439" hidden="1" s="183">
      <c r="A13439" s="225" t="n">
        <v>2017</v>
      </c>
      <c r="B13439" s="225" t="inlineStr">
        <is>
          <t>LA</t>
        </is>
      </c>
      <c r="C13439" s="225" t="inlineStr">
        <is>
          <t>CO2</t>
        </is>
      </c>
      <c r="D13439" s="225" t="inlineStr">
        <is>
          <t>wood products</t>
        </is>
      </c>
      <c r="E13439" s="225" t="n">
        <v>0.0532901508289582</v>
      </c>
      <c r="F13439" s="225">
        <f>INDEX($I$5:$J$12,MATCH(D13439,$I$5:$I$12,0),2)</f>
        <v/>
      </c>
    </row>
    <row r="13440" hidden="1" s="183">
      <c r="A13440" s="225" t="n">
        <v>2017</v>
      </c>
      <c r="B13440" s="225" t="inlineStr">
        <is>
          <t>MI</t>
        </is>
      </c>
      <c r="C13440" s="225" t="inlineStr">
        <is>
          <t>CO2</t>
        </is>
      </c>
      <c r="D13440" s="225" t="inlineStr">
        <is>
          <t>wood products</t>
        </is>
      </c>
      <c r="E13440" s="225" t="n">
        <v>0.0788446342842767</v>
      </c>
      <c r="F13440" s="225">
        <f>INDEX($I$5:$J$12,MATCH(D13440,$I$5:$I$12,0),2)</f>
        <v/>
      </c>
    </row>
    <row r="13441" hidden="1" s="183">
      <c r="A13441" s="225" t="n">
        <v>2017</v>
      </c>
      <c r="B13441" s="225" t="inlineStr">
        <is>
          <t>MS</t>
        </is>
      </c>
      <c r="C13441" s="225" t="inlineStr">
        <is>
          <t>CO2</t>
        </is>
      </c>
      <c r="D13441" s="225" t="inlineStr">
        <is>
          <t>wood products</t>
        </is>
      </c>
      <c r="E13441" s="225" t="n">
        <v>0.0373495109537043</v>
      </c>
      <c r="F13441" s="225">
        <f>INDEX($I$5:$J$12,MATCH(D13441,$I$5:$I$12,0),2)</f>
        <v/>
      </c>
    </row>
    <row r="13442" hidden="1" s="183">
      <c r="A13442" s="225" t="n">
        <v>2017</v>
      </c>
      <c r="B13442" s="225" t="inlineStr">
        <is>
          <t>MT</t>
        </is>
      </c>
      <c r="C13442" s="225" t="inlineStr">
        <is>
          <t>CO2</t>
        </is>
      </c>
      <c r="D13442" s="225" t="inlineStr">
        <is>
          <t>wood products</t>
        </is>
      </c>
      <c r="E13442" s="225" t="n">
        <v>0.31294660656191</v>
      </c>
      <c r="F13442" s="225">
        <f>INDEX($I$5:$J$12,MATCH(D13442,$I$5:$I$12,0),2)</f>
        <v/>
      </c>
    </row>
    <row r="13443" hidden="1" s="183">
      <c r="A13443" s="225" t="n">
        <v>2017</v>
      </c>
      <c r="B13443" s="225" t="inlineStr">
        <is>
          <t>OR</t>
        </is>
      </c>
      <c r="C13443" s="225" t="inlineStr">
        <is>
          <t>CO2</t>
        </is>
      </c>
      <c r="D13443" s="225" t="inlineStr">
        <is>
          <t>wood products</t>
        </is>
      </c>
      <c r="E13443" s="225" t="n">
        <v>0.168270137074839</v>
      </c>
      <c r="F13443" s="225">
        <f>INDEX($I$5:$J$12,MATCH(D13443,$I$5:$I$12,0),2)</f>
        <v/>
      </c>
    </row>
    <row r="13444" hidden="1" s="183">
      <c r="A13444" s="225" t="n">
        <v>2017</v>
      </c>
      <c r="B13444" s="225" t="inlineStr">
        <is>
          <t>PA</t>
        </is>
      </c>
      <c r="C13444" s="225" t="inlineStr">
        <is>
          <t>CO2</t>
        </is>
      </c>
      <c r="D13444" s="225" t="inlineStr">
        <is>
          <t>wood products</t>
        </is>
      </c>
      <c r="E13444" s="225" t="n">
        <v>0.06705453304634031</v>
      </c>
      <c r="F13444" s="225">
        <f>INDEX($I$5:$J$12,MATCH(D13444,$I$5:$I$12,0),2)</f>
        <v/>
      </c>
    </row>
    <row r="13445" hidden="1" s="183">
      <c r="A13445" s="225" t="n">
        <v>2017</v>
      </c>
      <c r="B13445" s="225" t="inlineStr">
        <is>
          <t>SC</t>
        </is>
      </c>
      <c r="C13445" s="225" t="inlineStr">
        <is>
          <t>CO2</t>
        </is>
      </c>
      <c r="D13445" s="225" t="inlineStr">
        <is>
          <t>wood products</t>
        </is>
      </c>
      <c r="E13445" s="225" t="n">
        <v>0.0673644769329496</v>
      </c>
      <c r="F13445" s="225">
        <f>INDEX($I$5:$J$12,MATCH(D13445,$I$5:$I$12,0),2)</f>
        <v/>
      </c>
    </row>
    <row r="13446" hidden="1" s="183">
      <c r="A13446" s="225" t="n">
        <v>2017</v>
      </c>
      <c r="B13446" s="225" t="inlineStr">
        <is>
          <t>TX</t>
        </is>
      </c>
      <c r="C13446" s="225" t="inlineStr">
        <is>
          <t>CO2</t>
        </is>
      </c>
      <c r="D13446" s="225" t="inlineStr">
        <is>
          <t>wood products</t>
        </is>
      </c>
      <c r="E13446" s="225" t="n">
        <v>0.022503157732948</v>
      </c>
      <c r="F13446" s="225">
        <f>INDEX($I$5:$J$12,MATCH(D13446,$I$5:$I$12,0),2)</f>
        <v/>
      </c>
    </row>
    <row r="13447" hidden="1" s="183">
      <c r="A13447" s="225" t="n">
        <v>2017</v>
      </c>
      <c r="B13447" s="225" t="inlineStr">
        <is>
          <t>WA</t>
        </is>
      </c>
      <c r="C13447" s="225" t="inlineStr">
        <is>
          <t>CO2</t>
        </is>
      </c>
      <c r="D13447" s="225" t="inlineStr">
        <is>
          <t>wood products</t>
        </is>
      </c>
      <c r="E13447" s="225" t="n">
        <v>0.00397557428702232</v>
      </c>
      <c r="F13447" s="225">
        <f>INDEX($I$5:$J$12,MATCH(D13447,$I$5:$I$12,0),2)</f>
        <v/>
      </c>
    </row>
    <row r="13448" hidden="1" s="183">
      <c r="A13448" s="225" t="n">
        <v>2017</v>
      </c>
      <c r="B13448" s="225" t="inlineStr">
        <is>
          <t>WI</t>
        </is>
      </c>
      <c r="C13448" s="225" t="inlineStr">
        <is>
          <t>CO2</t>
        </is>
      </c>
      <c r="D13448" s="225" t="inlineStr">
        <is>
          <t>wood products</t>
        </is>
      </c>
      <c r="E13448" s="225" t="n">
        <v>0.0222775350043646</v>
      </c>
      <c r="F13448" s="225">
        <f>INDEX($I$5:$J$12,MATCH(D13448,$I$5:$I$12,0),2)</f>
        <v/>
      </c>
    </row>
    <row r="13449" hidden="1" s="183">
      <c r="A13449" s="225" t="n">
        <v>2017</v>
      </c>
      <c r="B13449" s="225" t="inlineStr">
        <is>
          <t>AR</t>
        </is>
      </c>
      <c r="C13449" s="225" t="inlineStr">
        <is>
          <t>N2O</t>
        </is>
      </c>
      <c r="D13449" s="225" t="inlineStr">
        <is>
          <t>glass and glass products</t>
        </is>
      </c>
      <c r="E13449" s="225" t="n">
        <v>0.00470588235294117</v>
      </c>
      <c r="F13449" s="225">
        <f>INDEX($I$5:$J$12,MATCH(D13449,$I$5:$I$12,0),2)</f>
        <v/>
      </c>
    </row>
    <row r="13450" hidden="1" s="183">
      <c r="A13450" s="225" t="n">
        <v>2017</v>
      </c>
      <c r="B13450" s="225" t="inlineStr">
        <is>
          <t>CA</t>
        </is>
      </c>
      <c r="C13450" s="225" t="inlineStr">
        <is>
          <t>N2O</t>
        </is>
      </c>
      <c r="D13450" s="225" t="inlineStr">
        <is>
          <t>glass and glass products</t>
        </is>
      </c>
      <c r="E13450" s="225" t="n">
        <v>0.06343529411764701</v>
      </c>
      <c r="F13450" s="225">
        <f>INDEX($I$5:$J$12,MATCH(D13450,$I$5:$I$12,0),2)</f>
        <v/>
      </c>
    </row>
    <row r="13451" hidden="1" s="183">
      <c r="A13451" s="225" t="n">
        <v>2017</v>
      </c>
      <c r="B13451" s="225" t="inlineStr">
        <is>
          <t>CO</t>
        </is>
      </c>
      <c r="C13451" s="225" t="inlineStr">
        <is>
          <t>N2O</t>
        </is>
      </c>
      <c r="D13451" s="225" t="inlineStr">
        <is>
          <t>glass and glass products</t>
        </is>
      </c>
      <c r="E13451" s="225" t="n">
        <v>0.0221176470588235</v>
      </c>
      <c r="F13451" s="225">
        <f>INDEX($I$5:$J$12,MATCH(D13451,$I$5:$I$12,0),2)</f>
        <v/>
      </c>
    </row>
    <row r="13452" hidden="1" s="183">
      <c r="A13452" s="225" t="n">
        <v>2017</v>
      </c>
      <c r="B13452" s="225" t="inlineStr">
        <is>
          <t>FL</t>
        </is>
      </c>
      <c r="C13452" s="225" t="inlineStr">
        <is>
          <t>N2O</t>
        </is>
      </c>
      <c r="D13452" s="225" t="inlineStr">
        <is>
          <t>glass and glass products</t>
        </is>
      </c>
      <c r="E13452" s="225" t="n">
        <v>0.00828235294117647</v>
      </c>
      <c r="F13452" s="225">
        <f>INDEX($I$5:$J$12,MATCH(D13452,$I$5:$I$12,0),2)</f>
        <v/>
      </c>
    </row>
    <row r="13453" hidden="1" s="183">
      <c r="A13453" s="225" t="n">
        <v>2017</v>
      </c>
      <c r="B13453" s="225" t="inlineStr">
        <is>
          <t>GA</t>
        </is>
      </c>
      <c r="C13453" s="225" t="inlineStr">
        <is>
          <t>N2O</t>
        </is>
      </c>
      <c r="D13453" s="225" t="inlineStr">
        <is>
          <t>glass and glass products</t>
        </is>
      </c>
      <c r="E13453" s="225" t="n">
        <v>0.0240941176470588</v>
      </c>
      <c r="F13453" s="225">
        <f>INDEX($I$5:$J$12,MATCH(D13453,$I$5:$I$12,0),2)</f>
        <v/>
      </c>
    </row>
    <row r="13454" hidden="1" s="183">
      <c r="A13454" s="225" t="n">
        <v>2017</v>
      </c>
      <c r="B13454" s="225" t="inlineStr">
        <is>
          <t>IA</t>
        </is>
      </c>
      <c r="C13454" s="225" t="inlineStr">
        <is>
          <t>N2O</t>
        </is>
      </c>
      <c r="D13454" s="225" t="inlineStr">
        <is>
          <t>glass and glass products</t>
        </is>
      </c>
      <c r="E13454" s="225" t="n">
        <v>0.0102588235294117</v>
      </c>
      <c r="F13454" s="225">
        <f>INDEX($I$5:$J$12,MATCH(D13454,$I$5:$I$12,0),2)</f>
        <v/>
      </c>
    </row>
    <row r="13455" hidden="1" s="183">
      <c r="A13455" s="225" t="n">
        <v>2017</v>
      </c>
      <c r="B13455" s="225" t="inlineStr">
        <is>
          <t>IL</t>
        </is>
      </c>
      <c r="C13455" s="225" t="inlineStr">
        <is>
          <t>N2O</t>
        </is>
      </c>
      <c r="D13455" s="225" t="inlineStr">
        <is>
          <t>glass and glass products</t>
        </is>
      </c>
      <c r="E13455" s="225" t="n">
        <v>0.0492235294117647</v>
      </c>
      <c r="F13455" s="225">
        <f>INDEX($I$5:$J$12,MATCH(D13455,$I$5:$I$12,0),2)</f>
        <v/>
      </c>
    </row>
    <row r="13456" hidden="1" s="183">
      <c r="A13456" s="225" t="n">
        <v>2017</v>
      </c>
      <c r="B13456" s="225" t="inlineStr">
        <is>
          <t>IN</t>
        </is>
      </c>
      <c r="C13456" s="225" t="inlineStr">
        <is>
          <t>N2O</t>
        </is>
      </c>
      <c r="D13456" s="225" t="inlineStr">
        <is>
          <t>glass and glass products</t>
        </is>
      </c>
      <c r="E13456" s="225" t="n">
        <v>0.0389647058823529</v>
      </c>
      <c r="F13456" s="225">
        <f>INDEX($I$5:$J$12,MATCH(D13456,$I$5:$I$12,0),2)</f>
        <v/>
      </c>
    </row>
    <row r="13457" hidden="1" s="183">
      <c r="A13457" s="225" t="n">
        <v>2017</v>
      </c>
      <c r="B13457" s="225" t="inlineStr">
        <is>
          <t>KS</t>
        </is>
      </c>
      <c r="C13457" s="225" t="inlineStr">
        <is>
          <t>N2O</t>
        </is>
      </c>
      <c r="D13457" s="225" t="inlineStr">
        <is>
          <t>glass and glass products</t>
        </is>
      </c>
      <c r="E13457" s="225" t="n">
        <v>0.0137411764705882</v>
      </c>
      <c r="F13457" s="225">
        <f>INDEX($I$5:$J$12,MATCH(D13457,$I$5:$I$12,0),2)</f>
        <v/>
      </c>
    </row>
    <row r="13458" hidden="1" s="183">
      <c r="A13458" s="225" t="n">
        <v>2017</v>
      </c>
      <c r="B13458" s="225" t="inlineStr">
        <is>
          <t>KY</t>
        </is>
      </c>
      <c r="C13458" s="225" t="inlineStr">
        <is>
          <t>N2O</t>
        </is>
      </c>
      <c r="D13458" s="225" t="inlineStr">
        <is>
          <t>glass and glass products</t>
        </is>
      </c>
      <c r="E13458" s="225" t="n">
        <v>0.0113882352941176</v>
      </c>
      <c r="F13458" s="225">
        <f>INDEX($I$5:$J$12,MATCH(D13458,$I$5:$I$12,0),2)</f>
        <v/>
      </c>
    </row>
    <row r="13459" hidden="1" s="183">
      <c r="A13459" s="225" t="n">
        <v>2017</v>
      </c>
      <c r="B13459" s="225" t="inlineStr">
        <is>
          <t>LA</t>
        </is>
      </c>
      <c r="C13459" s="225" t="inlineStr">
        <is>
          <t>N2O</t>
        </is>
      </c>
      <c r="D13459" s="225" t="inlineStr">
        <is>
          <t>glass and glass products</t>
        </is>
      </c>
      <c r="E13459" s="225" t="n">
        <v>0.0226823529411764</v>
      </c>
      <c r="F13459" s="225">
        <f>INDEX($I$5:$J$12,MATCH(D13459,$I$5:$I$12,0),2)</f>
        <v/>
      </c>
    </row>
    <row r="13460" hidden="1" s="183">
      <c r="A13460" s="225" t="n">
        <v>2017</v>
      </c>
      <c r="B13460" s="225" t="inlineStr">
        <is>
          <t>MA</t>
        </is>
      </c>
      <c r="C13460" s="225" t="inlineStr">
        <is>
          <t>N2O</t>
        </is>
      </c>
      <c r="D13460" s="225" t="inlineStr">
        <is>
          <t>glass and glass products</t>
        </is>
      </c>
      <c r="E13460" s="225" t="n">
        <v>0.00611764705882353</v>
      </c>
      <c r="F13460" s="225">
        <f>INDEX($I$5:$J$12,MATCH(D13460,$I$5:$I$12,0),2)</f>
        <v/>
      </c>
    </row>
    <row r="13461" hidden="1" s="183">
      <c r="A13461" s="225" t="n">
        <v>2017</v>
      </c>
      <c r="B13461" s="225" t="inlineStr">
        <is>
          <t>MI</t>
        </is>
      </c>
      <c r="C13461" s="225" t="inlineStr">
        <is>
          <t>N2O</t>
        </is>
      </c>
      <c r="D13461" s="225" t="inlineStr">
        <is>
          <t>glass and glass products</t>
        </is>
      </c>
      <c r="E13461" s="225" t="n">
        <v>0.0196705882352941</v>
      </c>
      <c r="F13461" s="225">
        <f>INDEX($I$5:$J$12,MATCH(D13461,$I$5:$I$12,0),2)</f>
        <v/>
      </c>
    </row>
    <row r="13462" hidden="1" s="183">
      <c r="A13462" s="225" t="n">
        <v>2017</v>
      </c>
      <c r="B13462" s="225" t="inlineStr">
        <is>
          <t>MN</t>
        </is>
      </c>
      <c r="C13462" s="225" t="inlineStr">
        <is>
          <t>N2O</t>
        </is>
      </c>
      <c r="D13462" s="225" t="inlineStr">
        <is>
          <t>glass and glass products</t>
        </is>
      </c>
      <c r="E13462" s="225" t="n">
        <v>0.00875294117647058</v>
      </c>
      <c r="F13462" s="225">
        <f>INDEX($I$5:$J$12,MATCH(D13462,$I$5:$I$12,0),2)</f>
        <v/>
      </c>
    </row>
    <row r="13463" hidden="1" s="183">
      <c r="A13463" s="225" t="n">
        <v>2017</v>
      </c>
      <c r="B13463" s="225" t="inlineStr">
        <is>
          <t>MO</t>
        </is>
      </c>
      <c r="C13463" s="225" t="inlineStr">
        <is>
          <t>N2O</t>
        </is>
      </c>
      <c r="D13463" s="225" t="inlineStr">
        <is>
          <t>glass and glass products</t>
        </is>
      </c>
      <c r="E13463" s="225" t="n">
        <v>0.0200470588235294</v>
      </c>
      <c r="F13463" s="225">
        <f>INDEX($I$5:$J$12,MATCH(D13463,$I$5:$I$12,0),2)</f>
        <v/>
      </c>
    </row>
    <row r="13464" hidden="1" s="183">
      <c r="A13464" s="225" t="n">
        <v>2017</v>
      </c>
      <c r="B13464" s="225" t="inlineStr">
        <is>
          <t>NC</t>
        </is>
      </c>
      <c r="C13464" s="225" t="inlineStr">
        <is>
          <t>N2O</t>
        </is>
      </c>
      <c r="D13464" s="225" t="inlineStr">
        <is>
          <t>glass and glass products</t>
        </is>
      </c>
      <c r="E13464" s="225" t="n">
        <v>0.0949647058823529</v>
      </c>
      <c r="F13464" s="225">
        <f>INDEX($I$5:$J$12,MATCH(D13464,$I$5:$I$12,0),2)</f>
        <v/>
      </c>
    </row>
    <row r="13465" hidden="1" s="183">
      <c r="A13465" s="225" t="n">
        <v>2017</v>
      </c>
      <c r="B13465" s="225" t="inlineStr">
        <is>
          <t>NJ</t>
        </is>
      </c>
      <c r="C13465" s="225" t="inlineStr">
        <is>
          <t>N2O</t>
        </is>
      </c>
      <c r="D13465" s="225" t="inlineStr">
        <is>
          <t>glass and glass products</t>
        </is>
      </c>
      <c r="E13465" s="225" t="n">
        <v>0.026635294117647</v>
      </c>
      <c r="F13465" s="225">
        <f>INDEX($I$5:$J$12,MATCH(D13465,$I$5:$I$12,0),2)</f>
        <v/>
      </c>
    </row>
    <row r="13466" hidden="1" s="183">
      <c r="A13466" s="225" t="n">
        <v>2017</v>
      </c>
      <c r="B13466" s="225" t="inlineStr">
        <is>
          <t>NY</t>
        </is>
      </c>
      <c r="C13466" s="225" t="inlineStr">
        <is>
          <t>N2O</t>
        </is>
      </c>
      <c r="D13466" s="225" t="inlineStr">
        <is>
          <t>glass and glass products</t>
        </is>
      </c>
      <c r="E13466" s="225" t="n">
        <v>0.0405647058823529</v>
      </c>
      <c r="F13466" s="225">
        <f>INDEX($I$5:$J$12,MATCH(D13466,$I$5:$I$12,0),2)</f>
        <v/>
      </c>
    </row>
    <row r="13467" hidden="1" s="183">
      <c r="A13467" s="225" t="n">
        <v>2017</v>
      </c>
      <c r="B13467" s="225" t="inlineStr">
        <is>
          <t>OH</t>
        </is>
      </c>
      <c r="C13467" s="225" t="inlineStr">
        <is>
          <t>N2O</t>
        </is>
      </c>
      <c r="D13467" s="225" t="inlineStr">
        <is>
          <t>glass and glass products</t>
        </is>
      </c>
      <c r="E13467" s="225" t="n">
        <v>0.0643764705882353</v>
      </c>
      <c r="F13467" s="225">
        <f>INDEX($I$5:$J$12,MATCH(D13467,$I$5:$I$12,0),2)</f>
        <v/>
      </c>
    </row>
    <row r="13468" hidden="1" s="183">
      <c r="A13468" s="225" t="n">
        <v>2017</v>
      </c>
      <c r="B13468" s="225" t="inlineStr">
        <is>
          <t>OK</t>
        </is>
      </c>
      <c r="C13468" s="225" t="inlineStr">
        <is>
          <t>N2O</t>
        </is>
      </c>
      <c r="D13468" s="225" t="inlineStr">
        <is>
          <t>glass and glass products</t>
        </is>
      </c>
      <c r="E13468" s="225" t="n">
        <v>0.0451764705882352</v>
      </c>
      <c r="F13468" s="225">
        <f>INDEX($I$5:$J$12,MATCH(D13468,$I$5:$I$12,0),2)</f>
        <v/>
      </c>
    </row>
    <row r="13469" hidden="1" s="183">
      <c r="A13469" s="225" t="n">
        <v>2017</v>
      </c>
      <c r="B13469" s="225" t="inlineStr">
        <is>
          <t>OR</t>
        </is>
      </c>
      <c r="C13469" s="225" t="inlineStr">
        <is>
          <t>N2O</t>
        </is>
      </c>
      <c r="D13469" s="225" t="inlineStr">
        <is>
          <t>glass and glass products</t>
        </is>
      </c>
      <c r="E13469" s="225" t="n">
        <v>0.00583529411764705</v>
      </c>
      <c r="F13469" s="225">
        <f>INDEX($I$5:$J$12,MATCH(D13469,$I$5:$I$12,0),2)</f>
        <v/>
      </c>
    </row>
    <row r="13470" hidden="1" s="183">
      <c r="A13470" s="225" t="n">
        <v>2017</v>
      </c>
      <c r="B13470" s="225" t="inlineStr">
        <is>
          <t>PA</t>
        </is>
      </c>
      <c r="C13470" s="225" t="inlineStr">
        <is>
          <t>N2O</t>
        </is>
      </c>
      <c r="D13470" s="225" t="inlineStr">
        <is>
          <t>glass and glass products</t>
        </is>
      </c>
      <c r="E13470" s="225" t="n">
        <v>0.0783058823529411</v>
      </c>
      <c r="F13470" s="225">
        <f>INDEX($I$5:$J$12,MATCH(D13470,$I$5:$I$12,0),2)</f>
        <v/>
      </c>
    </row>
    <row r="13471" hidden="1" s="183">
      <c r="A13471" s="225" t="n">
        <v>2017</v>
      </c>
      <c r="B13471" s="225" t="inlineStr">
        <is>
          <t>SC</t>
        </is>
      </c>
      <c r="C13471" s="225" t="inlineStr">
        <is>
          <t>N2O</t>
        </is>
      </c>
      <c r="D13471" s="225" t="inlineStr">
        <is>
          <t>glass and glass products</t>
        </is>
      </c>
      <c r="E13471" s="225" t="n">
        <v>0.0956235294117647</v>
      </c>
      <c r="F13471" s="225">
        <f>INDEX($I$5:$J$12,MATCH(D13471,$I$5:$I$12,0),2)</f>
        <v/>
      </c>
    </row>
    <row r="13472" hidden="1" s="183">
      <c r="A13472" s="225" t="n">
        <v>2017</v>
      </c>
      <c r="B13472" s="225" t="inlineStr">
        <is>
          <t>TN</t>
        </is>
      </c>
      <c r="C13472" s="225" t="inlineStr">
        <is>
          <t>N2O</t>
        </is>
      </c>
      <c r="D13472" s="225" t="inlineStr">
        <is>
          <t>glass and glass products</t>
        </is>
      </c>
      <c r="E13472" s="225" t="n">
        <v>0.06277647058823529</v>
      </c>
      <c r="F13472" s="225">
        <f>INDEX($I$5:$J$12,MATCH(D13472,$I$5:$I$12,0),2)</f>
        <v/>
      </c>
    </row>
    <row r="13473" hidden="1" s="183">
      <c r="A13473" s="225" t="n">
        <v>2017</v>
      </c>
      <c r="B13473" s="225" t="inlineStr">
        <is>
          <t>TX</t>
        </is>
      </c>
      <c r="C13473" s="225" t="inlineStr">
        <is>
          <t>N2O</t>
        </is>
      </c>
      <c r="D13473" s="225" t="inlineStr">
        <is>
          <t>glass and glass products</t>
        </is>
      </c>
      <c r="E13473" s="225" t="n">
        <v>0.09035294117647059</v>
      </c>
      <c r="F13473" s="225">
        <f>INDEX($I$5:$J$12,MATCH(D13473,$I$5:$I$12,0),2)</f>
        <v/>
      </c>
    </row>
    <row r="13474" hidden="1" s="183">
      <c r="A13474" s="225" t="n">
        <v>2017</v>
      </c>
      <c r="B13474" s="225" t="inlineStr">
        <is>
          <t>VA</t>
        </is>
      </c>
      <c r="C13474" s="225" t="inlineStr">
        <is>
          <t>N2O</t>
        </is>
      </c>
      <c r="D13474" s="225" t="inlineStr">
        <is>
          <t>glass and glass products</t>
        </is>
      </c>
      <c r="E13474" s="225" t="n">
        <v>0.0125176470588235</v>
      </c>
      <c r="F13474" s="225">
        <f>INDEX($I$5:$J$12,MATCH(D13474,$I$5:$I$12,0),2)</f>
        <v/>
      </c>
    </row>
    <row r="13475" hidden="1" s="183">
      <c r="A13475" s="225" t="n">
        <v>2017</v>
      </c>
      <c r="B13475" s="225" t="inlineStr">
        <is>
          <t>WA</t>
        </is>
      </c>
      <c r="C13475" s="225" t="inlineStr">
        <is>
          <t>N2O</t>
        </is>
      </c>
      <c r="D13475" s="225" t="inlineStr">
        <is>
          <t>glass and glass products</t>
        </is>
      </c>
      <c r="E13475" s="225" t="n">
        <v>0.0235294117647058</v>
      </c>
      <c r="F13475" s="225">
        <f>INDEX($I$5:$J$12,MATCH(D13475,$I$5:$I$12,0),2)</f>
        <v/>
      </c>
    </row>
    <row r="13476" hidden="1" s="183">
      <c r="A13476" s="225" t="n">
        <v>2017</v>
      </c>
      <c r="B13476" s="225" t="inlineStr">
        <is>
          <t>WI</t>
        </is>
      </c>
      <c r="C13476" s="225" t="inlineStr">
        <is>
          <t>N2O</t>
        </is>
      </c>
      <c r="D13476" s="225" t="inlineStr">
        <is>
          <t>glass and glass products</t>
        </is>
      </c>
      <c r="E13476" s="225" t="n">
        <v>0.0358588235294117</v>
      </c>
      <c r="F13476" s="225">
        <f>INDEX($I$5:$J$12,MATCH(D13476,$I$5:$I$12,0),2)</f>
        <v/>
      </c>
    </row>
    <row r="13477" hidden="1" s="183">
      <c r="A13477" s="225" t="n">
        <v>2017</v>
      </c>
      <c r="B13477" s="225" t="inlineStr">
        <is>
          <t>AR</t>
        </is>
      </c>
      <c r="C13477" s="225" t="inlineStr">
        <is>
          <t>N2O</t>
        </is>
      </c>
      <c r="D13477" s="225" t="inlineStr">
        <is>
          <t>other machinery</t>
        </is>
      </c>
      <c r="E13477" s="225" t="n">
        <v>0.017412935323383</v>
      </c>
      <c r="F13477" s="225">
        <f>INDEX($I$5:$J$12,MATCH(D13477,$I$5:$I$12,0),2)</f>
        <v/>
      </c>
    </row>
    <row r="13478" hidden="1" s="183">
      <c r="A13478" s="225" t="n">
        <v>2017</v>
      </c>
      <c r="B13478" s="225" t="inlineStr">
        <is>
          <t>CA</t>
        </is>
      </c>
      <c r="C13478" s="225" t="inlineStr">
        <is>
          <t>N2O</t>
        </is>
      </c>
      <c r="D13478" s="225" t="inlineStr">
        <is>
          <t>other machinery</t>
        </is>
      </c>
      <c r="E13478" s="225" t="n">
        <v>0.0258084577114427</v>
      </c>
      <c r="F13478" s="225">
        <f>INDEX($I$5:$J$12,MATCH(D13478,$I$5:$I$12,0),2)</f>
        <v/>
      </c>
    </row>
    <row r="13479" hidden="1" s="183">
      <c r="A13479" s="225" t="n">
        <v>2017</v>
      </c>
      <c r="B13479" s="225" t="inlineStr">
        <is>
          <t>IA</t>
        </is>
      </c>
      <c r="C13479" s="225" t="inlineStr">
        <is>
          <t>N2O</t>
        </is>
      </c>
      <c r="D13479" s="225" t="inlineStr">
        <is>
          <t>other machinery</t>
        </is>
      </c>
      <c r="E13479" s="225" t="n">
        <v>0.0363805970149253</v>
      </c>
      <c r="F13479" s="225">
        <f>INDEX($I$5:$J$12,MATCH(D13479,$I$5:$I$12,0),2)</f>
        <v/>
      </c>
    </row>
    <row r="13480" hidden="1" s="183">
      <c r="A13480" s="225" t="n">
        <v>2017</v>
      </c>
      <c r="B13480" s="225" t="inlineStr">
        <is>
          <t>IL</t>
        </is>
      </c>
      <c r="C13480" s="225" t="inlineStr">
        <is>
          <t>N2O</t>
        </is>
      </c>
      <c r="D13480" s="225" t="inlineStr">
        <is>
          <t>other machinery</t>
        </is>
      </c>
      <c r="E13480" s="225" t="n">
        <v>0.123756218905472</v>
      </c>
      <c r="F13480" s="225">
        <f>INDEX($I$5:$J$12,MATCH(D13480,$I$5:$I$12,0),2)</f>
        <v/>
      </c>
    </row>
    <row r="13481" hidden="1" s="183">
      <c r="A13481" s="225" t="n">
        <v>2017</v>
      </c>
      <c r="B13481" s="225" t="inlineStr">
        <is>
          <t>IN</t>
        </is>
      </c>
      <c r="C13481" s="225" t="inlineStr">
        <is>
          <t>N2O</t>
        </is>
      </c>
      <c r="D13481" s="225" t="inlineStr">
        <is>
          <t>other machinery</t>
        </is>
      </c>
      <c r="E13481" s="225" t="n">
        <v>0.0363805970149253</v>
      </c>
      <c r="F13481" s="225">
        <f>INDEX($I$5:$J$12,MATCH(D13481,$I$5:$I$12,0),2)</f>
        <v/>
      </c>
    </row>
    <row r="13482" hidden="1" s="183">
      <c r="A13482" s="225" t="n">
        <v>2017</v>
      </c>
      <c r="B13482" s="225" t="inlineStr">
        <is>
          <t>KY</t>
        </is>
      </c>
      <c r="C13482" s="225" t="inlineStr">
        <is>
          <t>N2O</t>
        </is>
      </c>
      <c r="D13482" s="225" t="inlineStr">
        <is>
          <t>other machinery</t>
        </is>
      </c>
      <c r="E13482" s="225" t="n">
        <v>0.2011815920398</v>
      </c>
      <c r="F13482" s="225">
        <f>INDEX($I$5:$J$12,MATCH(D13482,$I$5:$I$12,0),2)</f>
        <v/>
      </c>
    </row>
    <row r="13483" hidden="1" s="183">
      <c r="A13483" s="225" t="n">
        <v>2017</v>
      </c>
      <c r="B13483" s="225" t="inlineStr">
        <is>
          <t>MI</t>
        </is>
      </c>
      <c r="C13483" s="225" t="inlineStr">
        <is>
          <t>N2O</t>
        </is>
      </c>
      <c r="D13483" s="225" t="inlineStr">
        <is>
          <t>other machinery</t>
        </is>
      </c>
      <c r="E13483" s="225" t="n">
        <v>0.0419776119402985</v>
      </c>
      <c r="F13483" s="225">
        <f>INDEX($I$5:$J$12,MATCH(D13483,$I$5:$I$12,0),2)</f>
        <v/>
      </c>
    </row>
    <row r="13484" hidden="1" s="183">
      <c r="A13484" s="225" t="n">
        <v>2017</v>
      </c>
      <c r="B13484" s="225" t="inlineStr">
        <is>
          <t>NE</t>
        </is>
      </c>
      <c r="C13484" s="225" t="inlineStr">
        <is>
          <t>N2O</t>
        </is>
      </c>
      <c r="D13484" s="225" t="inlineStr">
        <is>
          <t>other machinery</t>
        </is>
      </c>
      <c r="E13484" s="225" t="n">
        <v>0.0304726368159203</v>
      </c>
      <c r="F13484" s="225">
        <f>INDEX($I$5:$J$12,MATCH(D13484,$I$5:$I$12,0),2)</f>
        <v/>
      </c>
    </row>
    <row r="13485" hidden="1" s="183">
      <c r="A13485" s="225" t="n">
        <v>2017</v>
      </c>
      <c r="B13485" s="225" t="inlineStr">
        <is>
          <t>NY</t>
        </is>
      </c>
      <c r="C13485" s="225" t="inlineStr">
        <is>
          <t>N2O</t>
        </is>
      </c>
      <c r="D13485" s="225" t="inlineStr">
        <is>
          <t>other machinery</t>
        </is>
      </c>
      <c r="E13485" s="225" t="n">
        <v>0.07151741293532329</v>
      </c>
      <c r="F13485" s="225">
        <f>INDEX($I$5:$J$12,MATCH(D13485,$I$5:$I$12,0),2)</f>
        <v/>
      </c>
    </row>
    <row r="13486" hidden="1" s="183">
      <c r="A13486" s="225" t="n">
        <v>2017</v>
      </c>
      <c r="B13486" s="225" t="inlineStr">
        <is>
          <t>OH</t>
        </is>
      </c>
      <c r="C13486" s="225" t="inlineStr">
        <is>
          <t>N2O</t>
        </is>
      </c>
      <c r="D13486" s="225" t="inlineStr">
        <is>
          <t>other machinery</t>
        </is>
      </c>
      <c r="E13486" s="225" t="n">
        <v>0.0139925373134328</v>
      </c>
      <c r="F13486" s="225">
        <f>INDEX($I$5:$J$12,MATCH(D13486,$I$5:$I$12,0),2)</f>
        <v/>
      </c>
    </row>
    <row r="13487" hidden="1" s="183">
      <c r="A13487" s="225" t="n">
        <v>2017</v>
      </c>
      <c r="B13487" s="225" t="inlineStr">
        <is>
          <t>PA</t>
        </is>
      </c>
      <c r="C13487" s="225" t="inlineStr">
        <is>
          <t>N2O</t>
        </is>
      </c>
      <c r="D13487" s="225" t="inlineStr">
        <is>
          <t>other machinery</t>
        </is>
      </c>
      <c r="E13487" s="225" t="n">
        <v>0.0466417910447761</v>
      </c>
      <c r="F13487" s="225">
        <f>INDEX($I$5:$J$12,MATCH(D13487,$I$5:$I$12,0),2)</f>
        <v/>
      </c>
    </row>
    <row r="13488" hidden="1" s="183">
      <c r="A13488" s="225" t="n">
        <v>2017</v>
      </c>
      <c r="B13488" s="225" t="inlineStr">
        <is>
          <t>SC</t>
        </is>
      </c>
      <c r="C13488" s="225" t="inlineStr">
        <is>
          <t>N2O</t>
        </is>
      </c>
      <c r="D13488" s="225" t="inlineStr">
        <is>
          <t>other machinery</t>
        </is>
      </c>
      <c r="E13488" s="225" t="n">
        <v>0.0230099502487562</v>
      </c>
      <c r="F13488" s="225">
        <f>INDEX($I$5:$J$12,MATCH(D13488,$I$5:$I$12,0),2)</f>
        <v/>
      </c>
    </row>
    <row r="13489" hidden="1" s="183">
      <c r="A13489" s="225" t="n">
        <v>2017</v>
      </c>
      <c r="B13489" s="225" t="inlineStr">
        <is>
          <t>TX</t>
        </is>
      </c>
      <c r="C13489" s="225" t="inlineStr">
        <is>
          <t>N2O</t>
        </is>
      </c>
      <c r="D13489" s="225" t="inlineStr">
        <is>
          <t>other machinery</t>
        </is>
      </c>
      <c r="E13489" s="225" t="n">
        <v>0.00342039800995024</v>
      </c>
      <c r="F13489" s="225">
        <f>INDEX($I$5:$J$12,MATCH(D13489,$I$5:$I$12,0),2)</f>
        <v/>
      </c>
    </row>
    <row r="13490" hidden="1" s="183">
      <c r="A13490" s="225" t="n">
        <v>2017</v>
      </c>
      <c r="B13490" s="225" t="inlineStr">
        <is>
          <t>WI</t>
        </is>
      </c>
      <c r="C13490" s="225" t="inlineStr">
        <is>
          <t>N2O</t>
        </is>
      </c>
      <c r="D13490" s="225" t="inlineStr">
        <is>
          <t>other machinery</t>
        </is>
      </c>
      <c r="E13490" s="225" t="n">
        <v>0.328047263681592</v>
      </c>
      <c r="F13490" s="225">
        <f>INDEX($I$5:$J$12,MATCH(D13490,$I$5:$I$12,0),2)</f>
        <v/>
      </c>
    </row>
    <row r="13491" hidden="1" s="183">
      <c r="A13491" s="225" t="n">
        <v>2017</v>
      </c>
      <c r="B13491" s="225" t="inlineStr">
        <is>
          <t>AR</t>
        </is>
      </c>
      <c r="C13491" s="225" t="inlineStr">
        <is>
          <t>N2O</t>
        </is>
      </c>
      <c r="D13491" s="225" t="inlineStr">
        <is>
          <t>wood products</t>
        </is>
      </c>
      <c r="E13491" s="225" t="n">
        <v>0.0299211906366273</v>
      </c>
      <c r="F13491" s="225">
        <f>INDEX($I$5:$J$12,MATCH(D13491,$I$5:$I$12,0),2)</f>
        <v/>
      </c>
    </row>
    <row r="13492" hidden="1" s="183">
      <c r="A13492" s="225" t="n">
        <v>2017</v>
      </c>
      <c r="B13492" s="225" t="inlineStr">
        <is>
          <t>FL</t>
        </is>
      </c>
      <c r="C13492" s="225" t="inlineStr">
        <is>
          <t>N2O</t>
        </is>
      </c>
      <c r="D13492" s="225" t="inlineStr">
        <is>
          <t>wood products</t>
        </is>
      </c>
      <c r="E13492" s="225" t="n">
        <v>0.0111973749743649</v>
      </c>
      <c r="F13492" s="225">
        <f>INDEX($I$5:$J$12,MATCH(D13492,$I$5:$I$12,0),2)</f>
        <v/>
      </c>
    </row>
    <row r="13493" hidden="1" s="183">
      <c r="A13493" s="225" t="n">
        <v>2017</v>
      </c>
      <c r="B13493" s="225" t="inlineStr">
        <is>
          <t>GA</t>
        </is>
      </c>
      <c r="C13493" s="225" t="inlineStr">
        <is>
          <t>N2O</t>
        </is>
      </c>
      <c r="D13493" s="225" t="inlineStr">
        <is>
          <t>wood products</t>
        </is>
      </c>
      <c r="E13493" s="225" t="n">
        <v>0.000149415521635953</v>
      </c>
      <c r="F13493" s="225">
        <f>INDEX($I$5:$J$12,MATCH(D13493,$I$5:$I$12,0),2)</f>
        <v/>
      </c>
    </row>
    <row r="13494" hidden="1" s="183">
      <c r="A13494" s="225" t="n">
        <v>2017</v>
      </c>
      <c r="B13494" s="225" t="inlineStr">
        <is>
          <t>IL</t>
        </is>
      </c>
      <c r="C13494" s="225" t="inlineStr">
        <is>
          <t>N2O</t>
        </is>
      </c>
      <c r="D13494" s="225" t="inlineStr">
        <is>
          <t>wood products</t>
        </is>
      </c>
      <c r="E13494" s="242" t="n">
        <v>7.32429027627222e-05</v>
      </c>
      <c r="F13494" s="225">
        <f>INDEX($I$5:$J$12,MATCH(D13494,$I$5:$I$12,0),2)</f>
        <v/>
      </c>
    </row>
    <row r="13495" hidden="1" s="183">
      <c r="A13495" s="225" t="n">
        <v>2017</v>
      </c>
      <c r="B13495" s="225" t="inlineStr">
        <is>
          <t>LA</t>
        </is>
      </c>
      <c r="C13495" s="225" t="inlineStr">
        <is>
          <t>N2O</t>
        </is>
      </c>
      <c r="D13495" s="225" t="inlineStr">
        <is>
          <t>wood products</t>
        </is>
      </c>
      <c r="E13495" s="225" t="n">
        <v>0.0119063662731081</v>
      </c>
      <c r="F13495" s="225">
        <f>INDEX($I$5:$J$12,MATCH(D13495,$I$5:$I$12,0),2)</f>
        <v/>
      </c>
    </row>
    <row r="13496" hidden="1" s="183">
      <c r="A13496" s="225" t="n">
        <v>2017</v>
      </c>
      <c r="B13496" s="225" t="inlineStr">
        <is>
          <t>MI</t>
        </is>
      </c>
      <c r="C13496" s="225" t="inlineStr">
        <is>
          <t>N2O</t>
        </is>
      </c>
      <c r="D13496" s="225" t="inlineStr">
        <is>
          <t>wood products</t>
        </is>
      </c>
      <c r="E13496" s="225" t="n">
        <v>0.00449125479741013</v>
      </c>
      <c r="F13496" s="225">
        <f>INDEX($I$5:$J$12,MATCH(D13496,$I$5:$I$12,0),2)</f>
        <v/>
      </c>
    </row>
    <row r="13497" hidden="1" s="183">
      <c r="A13497" s="225" t="n">
        <v>2017</v>
      </c>
      <c r="B13497" s="225" t="inlineStr">
        <is>
          <t>MS</t>
        </is>
      </c>
      <c r="C13497" s="225" t="inlineStr">
        <is>
          <t>N2O</t>
        </is>
      </c>
      <c r="D13497" s="225" t="inlineStr">
        <is>
          <t>wood products</t>
        </is>
      </c>
      <c r="E13497" s="225" t="n">
        <v>0.000251955585503764</v>
      </c>
      <c r="F13497" s="225">
        <f>INDEX($I$5:$J$12,MATCH(D13497,$I$5:$I$12,0),2)</f>
        <v/>
      </c>
    </row>
    <row r="13498" hidden="1" s="183">
      <c r="A13498" s="225" t="n">
        <v>2017</v>
      </c>
      <c r="B13498" s="225" t="inlineStr">
        <is>
          <t>MT</t>
        </is>
      </c>
      <c r="C13498" s="225" t="inlineStr">
        <is>
          <t>N2O</t>
        </is>
      </c>
      <c r="D13498" s="225" t="inlineStr">
        <is>
          <t>wood products</t>
        </is>
      </c>
      <c r="E13498" s="225" t="n">
        <v>0.266944013125128</v>
      </c>
      <c r="F13498" s="225">
        <f>INDEX($I$5:$J$12,MATCH(D13498,$I$5:$I$12,0),2)</f>
        <v/>
      </c>
    </row>
    <row r="13499" hidden="1" s="183">
      <c r="A13499" s="225" t="n">
        <v>2017</v>
      </c>
      <c r="B13499" s="225" t="inlineStr">
        <is>
          <t>OR</t>
        </is>
      </c>
      <c r="C13499" s="225" t="inlineStr">
        <is>
          <t>N2O</t>
        </is>
      </c>
      <c r="D13499" s="225" t="inlineStr">
        <is>
          <t>wood products</t>
        </is>
      </c>
      <c r="E13499" s="225" t="n">
        <v>0.5645562944950629</v>
      </c>
      <c r="F13499" s="225">
        <f>INDEX($I$5:$J$12,MATCH(D13499,$I$5:$I$12,0),2)</f>
        <v/>
      </c>
    </row>
    <row r="13500" hidden="1" s="183">
      <c r="A13500" s="225" t="n">
        <v>2017</v>
      </c>
      <c r="B13500" s="225" t="inlineStr">
        <is>
          <t>PA</t>
        </is>
      </c>
      <c r="C13500" s="225" t="inlineStr">
        <is>
          <t>N2O</t>
        </is>
      </c>
      <c r="D13500" s="225" t="inlineStr">
        <is>
          <t>wood products</t>
        </is>
      </c>
      <c r="E13500" s="225" t="n">
        <v>0.0147745583452963</v>
      </c>
      <c r="F13500" s="225">
        <f>INDEX($I$5:$J$12,MATCH(D13500,$I$5:$I$12,0),2)</f>
        <v/>
      </c>
    </row>
    <row r="13501" hidden="1" s="183">
      <c r="A13501" s="225" t="n">
        <v>2017</v>
      </c>
      <c r="B13501" s="225" t="inlineStr">
        <is>
          <t>SC</t>
        </is>
      </c>
      <c r="C13501" s="225" t="inlineStr">
        <is>
          <t>N2O</t>
        </is>
      </c>
      <c r="D13501" s="225" t="inlineStr">
        <is>
          <t>wood products</t>
        </is>
      </c>
      <c r="E13501" s="225" t="n">
        <v>0.00646295373978261</v>
      </c>
      <c r="F13501" s="225">
        <f>INDEX($I$5:$J$12,MATCH(D13501,$I$5:$I$12,0),2)</f>
        <v/>
      </c>
    </row>
    <row r="13502" hidden="1" s="183">
      <c r="A13502" s="225" t="n">
        <v>2017</v>
      </c>
      <c r="B13502" s="225" t="inlineStr">
        <is>
          <t>TX</t>
        </is>
      </c>
      <c r="C13502" s="225" t="inlineStr">
        <is>
          <t>N2O</t>
        </is>
      </c>
      <c r="D13502" s="225" t="inlineStr">
        <is>
          <t>wood products</t>
        </is>
      </c>
      <c r="E13502" s="225" t="n">
        <v>0.0214836082383617</v>
      </c>
      <c r="F13502" s="225">
        <f>INDEX($I$5:$J$12,MATCH(D13502,$I$5:$I$12,0),2)</f>
        <v/>
      </c>
    </row>
    <row r="13503" hidden="1" s="183">
      <c r="A13503" s="225" t="n">
        <v>2017</v>
      </c>
      <c r="B13503" s="225" t="inlineStr">
        <is>
          <t>WA</t>
        </is>
      </c>
      <c r="C13503" s="225" t="inlineStr">
        <is>
          <t>N2O</t>
        </is>
      </c>
      <c r="D13503" s="225" t="inlineStr">
        <is>
          <t>wood products</t>
        </is>
      </c>
      <c r="E13503" s="225" t="n">
        <v>0.0676383558433187</v>
      </c>
      <c r="F13503" s="225">
        <f>INDEX($I$5:$J$12,MATCH(D13503,$I$5:$I$12,0),2)</f>
        <v/>
      </c>
    </row>
    <row r="13504" hidden="1" s="183">
      <c r="A13504" s="225" t="n">
        <v>2017</v>
      </c>
      <c r="B13504" s="225" t="inlineStr">
        <is>
          <t>WI</t>
        </is>
      </c>
      <c r="C13504" s="225" t="inlineStr">
        <is>
          <t>N2O</t>
        </is>
      </c>
      <c r="D13504" s="225" t="inlineStr">
        <is>
          <t>wood products</t>
        </is>
      </c>
      <c r="E13504" s="225" t="n">
        <v>0.000149415521635953</v>
      </c>
      <c r="F13504" s="225">
        <f>INDEX($I$5:$J$12,MATCH(D13504,$I$5:$I$12,0),2)</f>
        <v/>
      </c>
    </row>
    <row r="13505" hidden="1" s="183">
      <c r="A13505" s="225" t="n">
        <v>2018</v>
      </c>
      <c r="B13505" s="225" t="inlineStr">
        <is>
          <t>AR</t>
        </is>
      </c>
      <c r="C13505" s="225" t="inlineStr">
        <is>
          <t>CH4</t>
        </is>
      </c>
      <c r="D13505" s="225" t="inlineStr">
        <is>
          <t>glass and glass products</t>
        </is>
      </c>
      <c r="E13505" s="225" t="n">
        <v>0.00507614213197969</v>
      </c>
      <c r="F13505" s="225">
        <f>INDEX($I$5:$J$12,MATCH(D13505,$I$5:$I$12,0),2)</f>
        <v/>
      </c>
    </row>
    <row r="13506" hidden="1" s="183">
      <c r="A13506" s="225" t="n">
        <v>2018</v>
      </c>
      <c r="B13506" s="225" t="inlineStr">
        <is>
          <t>CA</t>
        </is>
      </c>
      <c r="C13506" s="225" t="inlineStr">
        <is>
          <t>CH4</t>
        </is>
      </c>
      <c r="D13506" s="225" t="inlineStr">
        <is>
          <t>glass and glass products</t>
        </is>
      </c>
      <c r="E13506" s="225" t="n">
        <v>0.0620417371686407</v>
      </c>
      <c r="F13506" s="225">
        <f>INDEX($I$5:$J$12,MATCH(D13506,$I$5:$I$12,0),2)</f>
        <v/>
      </c>
    </row>
    <row r="13507" hidden="1" s="183">
      <c r="A13507" s="225" t="n">
        <v>2018</v>
      </c>
      <c r="B13507" s="225" t="inlineStr">
        <is>
          <t>CO</t>
        </is>
      </c>
      <c r="C13507" s="225" t="inlineStr">
        <is>
          <t>CH4</t>
        </is>
      </c>
      <c r="D13507" s="225" t="inlineStr">
        <is>
          <t>glass and glass products</t>
        </is>
      </c>
      <c r="E13507" s="225" t="n">
        <v>0.0224666290656138</v>
      </c>
      <c r="F13507" s="225">
        <f>INDEX($I$5:$J$12,MATCH(D13507,$I$5:$I$12,0),2)</f>
        <v/>
      </c>
    </row>
    <row r="13508" hidden="1" s="183">
      <c r="A13508" s="225" t="n">
        <v>2018</v>
      </c>
      <c r="B13508" s="225" t="inlineStr">
        <is>
          <t>FL</t>
        </is>
      </c>
      <c r="C13508" s="225" t="inlineStr">
        <is>
          <t>CH4</t>
        </is>
      </c>
      <c r="D13508" s="225" t="inlineStr">
        <is>
          <t>glass and glass products</t>
        </is>
      </c>
      <c r="E13508" s="225" t="n">
        <v>0.00846023688663282</v>
      </c>
      <c r="F13508" s="225">
        <f>INDEX($I$5:$J$12,MATCH(D13508,$I$5:$I$12,0),2)</f>
        <v/>
      </c>
    </row>
    <row r="13509" hidden="1" s="183">
      <c r="A13509" s="225" t="n">
        <v>2018</v>
      </c>
      <c r="B13509" s="225" t="inlineStr">
        <is>
          <t>GA</t>
        </is>
      </c>
      <c r="C13509" s="225" t="inlineStr">
        <is>
          <t>CH4</t>
        </is>
      </c>
      <c r="D13509" s="225" t="inlineStr">
        <is>
          <t>glass and glass products</t>
        </is>
      </c>
      <c r="E13509" s="225" t="n">
        <v>0.0219026132731716</v>
      </c>
      <c r="F13509" s="225">
        <f>INDEX($I$5:$J$12,MATCH(D13509,$I$5:$I$12,0),2)</f>
        <v/>
      </c>
    </row>
    <row r="13510" hidden="1" s="183">
      <c r="A13510" s="225" t="n">
        <v>2018</v>
      </c>
      <c r="B13510" s="225" t="inlineStr">
        <is>
          <t>IA</t>
        </is>
      </c>
      <c r="C13510" s="225" t="inlineStr">
        <is>
          <t>CH4</t>
        </is>
      </c>
      <c r="D13510" s="225" t="inlineStr">
        <is>
          <t>glass and glass products</t>
        </is>
      </c>
      <c r="E13510" s="225" t="n">
        <v>0.0195525474713291</v>
      </c>
      <c r="F13510" s="225">
        <f>INDEX($I$5:$J$12,MATCH(D13510,$I$5:$I$12,0),2)</f>
        <v/>
      </c>
    </row>
    <row r="13511" hidden="1" s="183">
      <c r="A13511" s="225" t="n">
        <v>2018</v>
      </c>
      <c r="B13511" s="225" t="inlineStr">
        <is>
          <t>IL</t>
        </is>
      </c>
      <c r="C13511" s="225" t="inlineStr">
        <is>
          <t>CH4</t>
        </is>
      </c>
      <c r="D13511" s="225" t="inlineStr">
        <is>
          <t>glass and glass products</t>
        </is>
      </c>
      <c r="E13511" s="225" t="n">
        <v>0.0632637713855988</v>
      </c>
      <c r="F13511" s="225">
        <f>INDEX($I$5:$J$12,MATCH(D13511,$I$5:$I$12,0),2)</f>
        <v/>
      </c>
    </row>
    <row r="13512" hidden="1" s="183">
      <c r="A13512" s="225" t="n">
        <v>2018</v>
      </c>
      <c r="B13512" s="225" t="inlineStr">
        <is>
          <t>IN</t>
        </is>
      </c>
      <c r="C13512" s="225" t="inlineStr">
        <is>
          <t>CH4</t>
        </is>
      </c>
      <c r="D13512" s="225" t="inlineStr">
        <is>
          <t>glass and glass products</t>
        </is>
      </c>
      <c r="E13512" s="225" t="n">
        <v>0.0380710659898477</v>
      </c>
      <c r="F13512" s="225">
        <f>INDEX($I$5:$J$12,MATCH(D13512,$I$5:$I$12,0),2)</f>
        <v/>
      </c>
    </row>
    <row r="13513" hidden="1" s="183">
      <c r="A13513" s="225" t="n">
        <v>2018</v>
      </c>
      <c r="B13513" s="225" t="inlineStr">
        <is>
          <t>KS</t>
        </is>
      </c>
      <c r="C13513" s="225" t="inlineStr">
        <is>
          <t>CH4</t>
        </is>
      </c>
      <c r="D13513" s="225" t="inlineStr">
        <is>
          <t>glass and glass products</t>
        </is>
      </c>
      <c r="E13513" s="225" t="n">
        <v>0.0137243842827599</v>
      </c>
      <c r="F13513" s="225">
        <f>INDEX($I$5:$J$12,MATCH(D13513,$I$5:$I$12,0),2)</f>
        <v/>
      </c>
    </row>
    <row r="13514" hidden="1" s="183">
      <c r="A13514" s="225" t="n">
        <v>2018</v>
      </c>
      <c r="B13514" s="225" t="inlineStr">
        <is>
          <t>LA</t>
        </is>
      </c>
      <c r="C13514" s="225" t="inlineStr">
        <is>
          <t>CH4</t>
        </is>
      </c>
      <c r="D13514" s="225" t="inlineStr">
        <is>
          <t>glass and glass products</t>
        </is>
      </c>
      <c r="E13514" s="225" t="n">
        <v>0.0187065237826659</v>
      </c>
      <c r="F13514" s="225">
        <f>INDEX($I$5:$J$12,MATCH(D13514,$I$5:$I$12,0),2)</f>
        <v/>
      </c>
    </row>
    <row r="13515" hidden="1" s="183">
      <c r="A13515" s="225" t="n">
        <v>2018</v>
      </c>
      <c r="B13515" s="225" t="inlineStr">
        <is>
          <t>MA</t>
        </is>
      </c>
      <c r="C13515" s="225" t="inlineStr">
        <is>
          <t>CH4</t>
        </is>
      </c>
      <c r="D13515" s="225" t="inlineStr">
        <is>
          <t>glass and glass products</t>
        </is>
      </c>
      <c r="E13515" s="225" t="n">
        <v>0.00159804474525286</v>
      </c>
      <c r="F13515" s="225">
        <f>INDEX($I$5:$J$12,MATCH(D13515,$I$5:$I$12,0),2)</f>
        <v/>
      </c>
    </row>
    <row r="13516" hidden="1" s="183">
      <c r="A13516" s="225" t="n">
        <v>2018</v>
      </c>
      <c r="B13516" s="225" t="inlineStr">
        <is>
          <t>MI</t>
        </is>
      </c>
      <c r="C13516" s="225" t="inlineStr">
        <is>
          <t>CH4</t>
        </is>
      </c>
      <c r="D13516" s="225" t="inlineStr">
        <is>
          <t>glass and glass products</t>
        </is>
      </c>
      <c r="E13516" s="225" t="n">
        <v>0.020210565895845</v>
      </c>
      <c r="F13516" s="225">
        <f>INDEX($I$5:$J$12,MATCH(D13516,$I$5:$I$12,0),2)</f>
        <v/>
      </c>
    </row>
    <row r="13517" hidden="1" s="183">
      <c r="A13517" s="225" t="n">
        <v>2018</v>
      </c>
      <c r="B13517" s="225" t="inlineStr">
        <is>
          <t>MN</t>
        </is>
      </c>
      <c r="C13517" s="225" t="inlineStr">
        <is>
          <t>CH4</t>
        </is>
      </c>
      <c r="D13517" s="225" t="inlineStr">
        <is>
          <t>glass and glass products</t>
        </is>
      </c>
      <c r="E13517" s="225" t="n">
        <v>0.00911825531114871</v>
      </c>
      <c r="F13517" s="225">
        <f>INDEX($I$5:$J$12,MATCH(D13517,$I$5:$I$12,0),2)</f>
        <v/>
      </c>
    </row>
    <row r="13518" hidden="1" s="183">
      <c r="A13518" s="225" t="n">
        <v>2018</v>
      </c>
      <c r="B13518" s="225" t="inlineStr">
        <is>
          <t>MO</t>
        </is>
      </c>
      <c r="C13518" s="225" t="inlineStr">
        <is>
          <t>CH4</t>
        </is>
      </c>
      <c r="D13518" s="225" t="inlineStr">
        <is>
          <t>glass and glass products</t>
        </is>
      </c>
      <c r="E13518" s="225" t="n">
        <v>0.0205865764241398</v>
      </c>
      <c r="F13518" s="225">
        <f>INDEX($I$5:$J$12,MATCH(D13518,$I$5:$I$12,0),2)</f>
        <v/>
      </c>
    </row>
    <row r="13519" hidden="1" s="183">
      <c r="A13519" s="225" t="n">
        <v>2018</v>
      </c>
      <c r="B13519" s="225" t="inlineStr">
        <is>
          <t>NC</t>
        </is>
      </c>
      <c r="C13519" s="225" t="inlineStr">
        <is>
          <t>CH4</t>
        </is>
      </c>
      <c r="D13519" s="225" t="inlineStr">
        <is>
          <t>glass and glass products</t>
        </is>
      </c>
      <c r="E13519" s="225" t="n">
        <v>0.102180861064109</v>
      </c>
      <c r="F13519" s="225">
        <f>INDEX($I$5:$J$12,MATCH(D13519,$I$5:$I$12,0),2)</f>
        <v/>
      </c>
    </row>
    <row r="13520" hidden="1" s="183">
      <c r="A13520" s="225" t="n">
        <v>2018</v>
      </c>
      <c r="B13520" s="225" t="inlineStr">
        <is>
          <t>NJ</t>
        </is>
      </c>
      <c r="C13520" s="225" t="inlineStr">
        <is>
          <t>CH4</t>
        </is>
      </c>
      <c r="D13520" s="225" t="inlineStr">
        <is>
          <t>glass and glass products</t>
        </is>
      </c>
      <c r="E13520" s="225" t="n">
        <v>0.0259447264523406</v>
      </c>
      <c r="F13520" s="225">
        <f>INDEX($I$5:$J$12,MATCH(D13520,$I$5:$I$12,0),2)</f>
        <v/>
      </c>
    </row>
    <row r="13521" hidden="1" s="183">
      <c r="A13521" s="225" t="n">
        <v>2018</v>
      </c>
      <c r="B13521" s="225" t="inlineStr">
        <is>
          <t>NY</t>
        </is>
      </c>
      <c r="C13521" s="225" t="inlineStr">
        <is>
          <t>CH4</t>
        </is>
      </c>
      <c r="D13521" s="225" t="inlineStr">
        <is>
          <t>glass and glass products</t>
        </is>
      </c>
      <c r="E13521" s="225" t="n">
        <v>0.0340289528106787</v>
      </c>
      <c r="F13521" s="225">
        <f>INDEX($I$5:$J$12,MATCH(D13521,$I$5:$I$12,0),2)</f>
        <v/>
      </c>
    </row>
    <row r="13522" hidden="1" s="183">
      <c r="A13522" s="225" t="n">
        <v>2018</v>
      </c>
      <c r="B13522" s="225" t="inlineStr">
        <is>
          <t>OH</t>
        </is>
      </c>
      <c r="C13522" s="225" t="inlineStr">
        <is>
          <t>CH4</t>
        </is>
      </c>
      <c r="D13522" s="225" t="inlineStr">
        <is>
          <t>glass and glass products</t>
        </is>
      </c>
      <c r="E13522" s="225" t="n">
        <v>0.064109795074262</v>
      </c>
      <c r="F13522" s="225">
        <f>INDEX($I$5:$J$12,MATCH(D13522,$I$5:$I$12,0),2)</f>
        <v/>
      </c>
    </row>
    <row r="13523" hidden="1" s="183">
      <c r="A13523" s="225" t="n">
        <v>2018</v>
      </c>
      <c r="B13523" s="225" t="inlineStr">
        <is>
          <t>OK</t>
        </is>
      </c>
      <c r="C13523" s="225" t="inlineStr">
        <is>
          <t>CH4</t>
        </is>
      </c>
      <c r="D13523" s="225" t="inlineStr">
        <is>
          <t>glass and glass products</t>
        </is>
      </c>
      <c r="E13523" s="225" t="n">
        <v>0.0457792818198909</v>
      </c>
      <c r="F13523" s="225">
        <f>INDEX($I$5:$J$12,MATCH(D13523,$I$5:$I$12,0),2)</f>
        <v/>
      </c>
    </row>
    <row r="13524" hidden="1" s="183">
      <c r="A13524" s="225" t="n">
        <v>2018</v>
      </c>
      <c r="B13524" s="225" t="inlineStr">
        <is>
          <t>OR</t>
        </is>
      </c>
      <c r="C13524" s="225" t="inlineStr">
        <is>
          <t>CH4</t>
        </is>
      </c>
      <c r="D13524" s="225" t="inlineStr">
        <is>
          <t>glass and glass products</t>
        </is>
      </c>
      <c r="E13524" s="225" t="n">
        <v>0.00582816318856928</v>
      </c>
      <c r="F13524" s="225">
        <f>INDEX($I$5:$J$12,MATCH(D13524,$I$5:$I$12,0),2)</f>
        <v/>
      </c>
    </row>
    <row r="13525" hidden="1" s="183">
      <c r="A13525" s="225" t="n">
        <v>2018</v>
      </c>
      <c r="B13525" s="225" t="inlineStr">
        <is>
          <t>PA</t>
        </is>
      </c>
      <c r="C13525" s="225" t="inlineStr">
        <is>
          <t>CH4</t>
        </is>
      </c>
      <c r="D13525" s="225" t="inlineStr">
        <is>
          <t>glass and glass products</t>
        </is>
      </c>
      <c r="E13525" s="225" t="n">
        <v>0.07717616093250609</v>
      </c>
      <c r="F13525" s="225">
        <f>INDEX($I$5:$J$12,MATCH(D13525,$I$5:$I$12,0),2)</f>
        <v/>
      </c>
    </row>
    <row r="13526" hidden="1" s="183">
      <c r="A13526" s="225" t="n">
        <v>2018</v>
      </c>
      <c r="B13526" s="225" t="inlineStr">
        <is>
          <t>SC</t>
        </is>
      </c>
      <c r="C13526" s="225" t="inlineStr">
        <is>
          <t>CH4</t>
        </is>
      </c>
      <c r="D13526" s="225" t="inlineStr">
        <is>
          <t>glass and glass products</t>
        </is>
      </c>
      <c r="E13526" s="225" t="n">
        <v>0.0993607821018988</v>
      </c>
      <c r="F13526" s="225">
        <f>INDEX($I$5:$J$12,MATCH(D13526,$I$5:$I$12,0),2)</f>
        <v/>
      </c>
    </row>
    <row r="13527" hidden="1" s="183">
      <c r="A13527" s="225" t="n">
        <v>2018</v>
      </c>
      <c r="B13527" s="225" t="inlineStr">
        <is>
          <t>TN</t>
        </is>
      </c>
      <c r="C13527" s="225" t="inlineStr">
        <is>
          <t>CH4</t>
        </is>
      </c>
      <c r="D13527" s="225" t="inlineStr">
        <is>
          <t>glass and glass products</t>
        </is>
      </c>
      <c r="E13527" s="225" t="n">
        <v>0.06100770821583</v>
      </c>
      <c r="F13527" s="225">
        <f>INDEX($I$5:$J$12,MATCH(D13527,$I$5:$I$12,0),2)</f>
        <v/>
      </c>
    </row>
    <row r="13528" hidden="1" s="183">
      <c r="A13528" s="225" t="n">
        <v>2018</v>
      </c>
      <c r="B13528" s="225" t="inlineStr">
        <is>
          <t>TX</t>
        </is>
      </c>
      <c r="C13528" s="225" t="inlineStr">
        <is>
          <t>CH4</t>
        </is>
      </c>
      <c r="D13528" s="225" t="inlineStr">
        <is>
          <t>glass and glass products</t>
        </is>
      </c>
      <c r="E13528" s="225" t="n">
        <v>0.0881744688851287</v>
      </c>
      <c r="F13528" s="225">
        <f>INDEX($I$5:$J$12,MATCH(D13528,$I$5:$I$12,0),2)</f>
        <v/>
      </c>
    </row>
    <row r="13529" hidden="1" s="183">
      <c r="A13529" s="225" t="n">
        <v>2018</v>
      </c>
      <c r="B13529" s="225" t="inlineStr">
        <is>
          <t>VA</t>
        </is>
      </c>
      <c r="C13529" s="225" t="inlineStr">
        <is>
          <t>CH4</t>
        </is>
      </c>
      <c r="D13529" s="225" t="inlineStr">
        <is>
          <t>glass and glass products</t>
        </is>
      </c>
      <c r="E13529" s="225" t="n">
        <v>0.0127843579620229</v>
      </c>
      <c r="F13529" s="225">
        <f>INDEX($I$5:$J$12,MATCH(D13529,$I$5:$I$12,0),2)</f>
        <v/>
      </c>
    </row>
    <row r="13530" hidden="1" s="183">
      <c r="A13530" s="225" t="n">
        <v>2018</v>
      </c>
      <c r="B13530" s="225" t="inlineStr">
        <is>
          <t>WA</t>
        </is>
      </c>
      <c r="C13530" s="225" t="inlineStr">
        <is>
          <t>CH4</t>
        </is>
      </c>
      <c r="D13530" s="225" t="inlineStr">
        <is>
          <t>glass and glass products</t>
        </is>
      </c>
      <c r="E13530" s="225" t="n">
        <v>0.0236886632825719</v>
      </c>
      <c r="F13530" s="225">
        <f>INDEX($I$5:$J$12,MATCH(D13530,$I$5:$I$12,0),2)</f>
        <v/>
      </c>
    </row>
    <row r="13531" hidden="1" s="183">
      <c r="A13531" s="225" t="n">
        <v>2018</v>
      </c>
      <c r="B13531" s="225" t="inlineStr">
        <is>
          <t>WI</t>
        </is>
      </c>
      <c r="C13531" s="225" t="inlineStr">
        <is>
          <t>CH4</t>
        </is>
      </c>
      <c r="D13531" s="225" t="inlineStr">
        <is>
          <t>glass and glass products</t>
        </is>
      </c>
      <c r="E13531" s="225" t="n">
        <v>0.035156984395563</v>
      </c>
      <c r="F13531" s="225">
        <f>INDEX($I$5:$J$12,MATCH(D13531,$I$5:$I$12,0),2)</f>
        <v/>
      </c>
    </row>
    <row r="13532" hidden="1" s="183">
      <c r="A13532" s="225" t="n">
        <v>2018</v>
      </c>
      <c r="B13532" s="225" t="inlineStr">
        <is>
          <t>AR</t>
        </is>
      </c>
      <c r="C13532" s="225" t="inlineStr">
        <is>
          <t>CH4</t>
        </is>
      </c>
      <c r="D13532" s="225" t="inlineStr">
        <is>
          <t>other machinery</t>
        </is>
      </c>
      <c r="E13532" s="225" t="n">
        <v>0.021380846325167</v>
      </c>
      <c r="F13532" s="225">
        <f>INDEX($I$5:$J$12,MATCH(D13532,$I$5:$I$12,0),2)</f>
        <v/>
      </c>
    </row>
    <row r="13533" hidden="1" s="183">
      <c r="A13533" s="225" t="n">
        <v>2018</v>
      </c>
      <c r="B13533" s="225" t="inlineStr">
        <is>
          <t>CA</t>
        </is>
      </c>
      <c r="C13533" s="225" t="inlineStr">
        <is>
          <t>CH4</t>
        </is>
      </c>
      <c r="D13533" s="225" t="inlineStr">
        <is>
          <t>other machinery</t>
        </is>
      </c>
      <c r="E13533" s="225" t="n">
        <v>0.0374164810690423</v>
      </c>
      <c r="F13533" s="225">
        <f>INDEX($I$5:$J$12,MATCH(D13533,$I$5:$I$12,0),2)</f>
        <v/>
      </c>
    </row>
    <row r="13534" hidden="1" s="183">
      <c r="A13534" s="225" t="n">
        <v>2018</v>
      </c>
      <c r="B13534" s="225" t="inlineStr">
        <is>
          <t>IA</t>
        </is>
      </c>
      <c r="C13534" s="225" t="inlineStr">
        <is>
          <t>CH4</t>
        </is>
      </c>
      <c r="D13534" s="225" t="inlineStr">
        <is>
          <t>other machinery</t>
        </is>
      </c>
      <c r="E13534" s="225" t="n">
        <v>0.0409799554565701</v>
      </c>
      <c r="F13534" s="225">
        <f>INDEX($I$5:$J$12,MATCH(D13534,$I$5:$I$12,0),2)</f>
        <v/>
      </c>
    </row>
    <row r="13535" hidden="1" s="183">
      <c r="A13535" s="225" t="n">
        <v>2018</v>
      </c>
      <c r="B13535" s="225" t="inlineStr">
        <is>
          <t>IL</t>
        </is>
      </c>
      <c r="C13535" s="225" t="inlineStr">
        <is>
          <t>CH4</t>
        </is>
      </c>
      <c r="D13535" s="225" t="inlineStr">
        <is>
          <t>other machinery</t>
        </is>
      </c>
      <c r="E13535" s="225" t="n">
        <v>0.188864142538975</v>
      </c>
      <c r="F13535" s="225">
        <f>INDEX($I$5:$J$12,MATCH(D13535,$I$5:$I$12,0),2)</f>
        <v/>
      </c>
    </row>
    <row r="13536" hidden="1" s="183">
      <c r="A13536" s="225" t="n">
        <v>2018</v>
      </c>
      <c r="B13536" s="225" t="inlineStr">
        <is>
          <t>IN</t>
        </is>
      </c>
      <c r="C13536" s="225" t="inlineStr">
        <is>
          <t>CH4</t>
        </is>
      </c>
      <c r="D13536" s="225" t="inlineStr">
        <is>
          <t>other machinery</t>
        </is>
      </c>
      <c r="E13536" s="225" t="n">
        <v>0.0400890868596882</v>
      </c>
      <c r="F13536" s="225">
        <f>INDEX($I$5:$J$12,MATCH(D13536,$I$5:$I$12,0),2)</f>
        <v/>
      </c>
    </row>
    <row r="13537" hidden="1" s="183">
      <c r="A13537" s="225" t="n">
        <v>2018</v>
      </c>
      <c r="B13537" s="225" t="inlineStr">
        <is>
          <t>KY</t>
        </is>
      </c>
      <c r="C13537" s="225" t="inlineStr">
        <is>
          <t>CH4</t>
        </is>
      </c>
      <c r="D13537" s="225" t="inlineStr">
        <is>
          <t>other machinery</t>
        </is>
      </c>
      <c r="E13537" s="225" t="n">
        <v>0.0530066815144766</v>
      </c>
      <c r="F13537" s="225">
        <f>INDEX($I$5:$J$12,MATCH(D13537,$I$5:$I$12,0),2)</f>
        <v/>
      </c>
    </row>
    <row r="13538" hidden="1" s="183">
      <c r="A13538" s="225" t="n">
        <v>2018</v>
      </c>
      <c r="B13538" s="225" t="inlineStr">
        <is>
          <t>MI</t>
        </is>
      </c>
      <c r="C13538" s="225" t="inlineStr">
        <is>
          <t>CH4</t>
        </is>
      </c>
      <c r="D13538" s="225" t="inlineStr">
        <is>
          <t>other machinery</t>
        </is>
      </c>
      <c r="E13538" s="225" t="n">
        <v>0.0418708240534521</v>
      </c>
      <c r="F13538" s="225">
        <f>INDEX($I$5:$J$12,MATCH(D13538,$I$5:$I$12,0),2)</f>
        <v/>
      </c>
    </row>
    <row r="13539" hidden="1" s="183">
      <c r="A13539" s="225" t="n">
        <v>2018</v>
      </c>
      <c r="B13539" s="225" t="inlineStr">
        <is>
          <t>NE</t>
        </is>
      </c>
      <c r="C13539" s="225" t="inlineStr">
        <is>
          <t>CH4</t>
        </is>
      </c>
      <c r="D13539" s="225" t="inlineStr">
        <is>
          <t>other machinery</t>
        </is>
      </c>
      <c r="E13539" s="225" t="n">
        <v>0.0494432071269487</v>
      </c>
      <c r="F13539" s="225">
        <f>INDEX($I$5:$J$12,MATCH(D13539,$I$5:$I$12,0),2)</f>
        <v/>
      </c>
    </row>
    <row r="13540" hidden="1" s="183">
      <c r="A13540" s="225" t="n">
        <v>2018</v>
      </c>
      <c r="B13540" s="225" t="inlineStr">
        <is>
          <t>NY</t>
        </is>
      </c>
      <c r="C13540" s="225" t="inlineStr">
        <is>
          <t>CH4</t>
        </is>
      </c>
      <c r="D13540" s="225" t="inlineStr">
        <is>
          <t>other machinery</t>
        </is>
      </c>
      <c r="E13540" s="225" t="n">
        <v>0.114476614699331</v>
      </c>
      <c r="F13540" s="225">
        <f>INDEX($I$5:$J$12,MATCH(D13540,$I$5:$I$12,0),2)</f>
        <v/>
      </c>
    </row>
    <row r="13541" hidden="1" s="183">
      <c r="A13541" s="225" t="n">
        <v>2018</v>
      </c>
      <c r="B13541" s="225" t="inlineStr">
        <is>
          <t>OH</t>
        </is>
      </c>
      <c r="C13541" s="225" t="inlineStr">
        <is>
          <t>CH4</t>
        </is>
      </c>
      <c r="D13541" s="225" t="inlineStr">
        <is>
          <t>other machinery</t>
        </is>
      </c>
      <c r="E13541" s="225" t="n">
        <v>0.0227171492204899</v>
      </c>
      <c r="F13541" s="225">
        <f>INDEX($I$5:$J$12,MATCH(D13541,$I$5:$I$12,0),2)</f>
        <v/>
      </c>
    </row>
    <row r="13542" hidden="1" s="183">
      <c r="A13542" s="225" t="n">
        <v>2018</v>
      </c>
      <c r="B13542" s="225" t="inlineStr">
        <is>
          <t>PA</t>
        </is>
      </c>
      <c r="C13542" s="225" t="inlineStr">
        <is>
          <t>CH4</t>
        </is>
      </c>
      <c r="D13542" s="225" t="inlineStr">
        <is>
          <t>other machinery</t>
        </is>
      </c>
      <c r="E13542" s="225" t="n">
        <v>0.0614699331848552</v>
      </c>
      <c r="F13542" s="225">
        <f>INDEX($I$5:$J$12,MATCH(D13542,$I$5:$I$12,0),2)</f>
        <v/>
      </c>
    </row>
    <row r="13543" hidden="1" s="183">
      <c r="A13543" s="225" t="n">
        <v>2018</v>
      </c>
      <c r="B13543" s="225" t="inlineStr">
        <is>
          <t>SC</t>
        </is>
      </c>
      <c r="C13543" s="225" t="inlineStr">
        <is>
          <t>CH4</t>
        </is>
      </c>
      <c r="D13543" s="225" t="inlineStr">
        <is>
          <t>other machinery</t>
        </is>
      </c>
      <c r="E13543" s="225" t="n">
        <v>0.00668151447661469</v>
      </c>
      <c r="F13543" s="225">
        <f>INDEX($I$5:$J$12,MATCH(D13543,$I$5:$I$12,0),2)</f>
        <v/>
      </c>
    </row>
    <row r="13544" hidden="1" s="183">
      <c r="A13544" s="225" t="n">
        <v>2018</v>
      </c>
      <c r="B13544" s="225" t="inlineStr">
        <is>
          <t>TX</t>
        </is>
      </c>
      <c r="C13544" s="225" t="inlineStr">
        <is>
          <t>CH4</t>
        </is>
      </c>
      <c r="D13544" s="225" t="inlineStr">
        <is>
          <t>other machinery</t>
        </is>
      </c>
      <c r="E13544" s="225" t="n">
        <v>0.0307349665924276</v>
      </c>
      <c r="F13544" s="225">
        <f>INDEX($I$5:$J$12,MATCH(D13544,$I$5:$I$12,0),2)</f>
        <v/>
      </c>
    </row>
    <row r="13545" hidden="1" s="183">
      <c r="A13545" s="225" t="n">
        <v>2018</v>
      </c>
      <c r="B13545" s="225" t="inlineStr">
        <is>
          <t>WI</t>
        </is>
      </c>
      <c r="C13545" s="225" t="inlineStr">
        <is>
          <t>CH4</t>
        </is>
      </c>
      <c r="D13545" s="225" t="inlineStr">
        <is>
          <t>other machinery</t>
        </is>
      </c>
      <c r="E13545" s="225" t="n">
        <v>0.290868596881959</v>
      </c>
      <c r="F13545" s="225">
        <f>INDEX($I$5:$J$12,MATCH(D13545,$I$5:$I$12,0),2)</f>
        <v/>
      </c>
    </row>
    <row r="13546" hidden="1" s="183">
      <c r="A13546" s="225" t="n">
        <v>2018</v>
      </c>
      <c r="B13546" s="225" t="inlineStr">
        <is>
          <t>AR</t>
        </is>
      </c>
      <c r="C13546" s="225" t="inlineStr">
        <is>
          <t>CH4</t>
        </is>
      </c>
      <c r="D13546" s="225" t="inlineStr">
        <is>
          <t>wood products</t>
        </is>
      </c>
      <c r="E13546" s="225" t="n">
        <v>0.0123422112613548</v>
      </c>
      <c r="F13546" s="225">
        <f>INDEX($I$5:$J$12,MATCH(D13546,$I$5:$I$12,0),2)</f>
        <v/>
      </c>
    </row>
    <row r="13547" hidden="1" s="183">
      <c r="A13547" s="225" t="n">
        <v>2018</v>
      </c>
      <c r="B13547" s="225" t="inlineStr">
        <is>
          <t>FL</t>
        </is>
      </c>
      <c r="C13547" s="225" t="inlineStr">
        <is>
          <t>CH4</t>
        </is>
      </c>
      <c r="D13547" s="225" t="inlineStr">
        <is>
          <t>wood products</t>
        </is>
      </c>
      <c r="E13547" s="225" t="n">
        <v>0.00494362581246804</v>
      </c>
      <c r="F13547" s="225">
        <f>INDEX($I$5:$J$12,MATCH(D13547,$I$5:$I$12,0),2)</f>
        <v/>
      </c>
    </row>
    <row r="13548" hidden="1" s="183">
      <c r="A13548" s="225" t="n">
        <v>2018</v>
      </c>
      <c r="B13548" s="225" t="inlineStr">
        <is>
          <t>GA</t>
        </is>
      </c>
      <c r="C13548" s="225" t="inlineStr">
        <is>
          <t>CH4</t>
        </is>
      </c>
      <c r="D13548" s="225" t="inlineStr">
        <is>
          <t>wood products</t>
        </is>
      </c>
      <c r="E13548" s="225" t="n">
        <v>0.000207856994387861</v>
      </c>
      <c r="F13548" s="225">
        <f>INDEX($I$5:$J$12,MATCH(D13548,$I$5:$I$12,0),2)</f>
        <v/>
      </c>
    </row>
    <row r="13549" hidden="1" s="183">
      <c r="A13549" s="225" t="n">
        <v>2018</v>
      </c>
      <c r="B13549" s="225" t="inlineStr">
        <is>
          <t>LA</t>
        </is>
      </c>
      <c r="C13549" s="225" t="inlineStr">
        <is>
          <t>CH4</t>
        </is>
      </c>
      <c r="D13549" s="225" t="inlineStr">
        <is>
          <t>wood products</t>
        </is>
      </c>
      <c r="E13549" s="225" t="n">
        <v>0.0052020426163016</v>
      </c>
      <c r="F13549" s="225">
        <f>INDEX($I$5:$J$12,MATCH(D13549,$I$5:$I$12,0),2)</f>
        <v/>
      </c>
    </row>
    <row r="13550" hidden="1" s="183">
      <c r="A13550" s="225" t="n">
        <v>2018</v>
      </c>
      <c r="B13550" s="225" t="inlineStr">
        <is>
          <t>MI</t>
        </is>
      </c>
      <c r="C13550" s="225" t="inlineStr">
        <is>
          <t>CH4</t>
        </is>
      </c>
      <c r="D13550" s="225" t="inlineStr">
        <is>
          <t>wood products</t>
        </is>
      </c>
      <c r="E13550" s="225" t="n">
        <v>0.00261787457796603</v>
      </c>
      <c r="F13550" s="225">
        <f>INDEX($I$5:$J$12,MATCH(D13550,$I$5:$I$12,0),2)</f>
        <v/>
      </c>
    </row>
    <row r="13551" hidden="1" s="183">
      <c r="A13551" s="225" t="n">
        <v>2018</v>
      </c>
      <c r="B13551" s="225" t="inlineStr">
        <is>
          <t>MS</t>
        </is>
      </c>
      <c r="C13551" s="225" t="inlineStr">
        <is>
          <t>CH4</t>
        </is>
      </c>
      <c r="D13551" s="225" t="inlineStr">
        <is>
          <t>wood products</t>
        </is>
      </c>
      <c r="E13551" s="225" t="n">
        <v>0.007926654569764109</v>
      </c>
      <c r="F13551" s="225">
        <f>INDEX($I$5:$J$12,MATCH(D13551,$I$5:$I$12,0),2)</f>
        <v/>
      </c>
    </row>
    <row r="13552" hidden="1" s="183">
      <c r="A13552" s="225" t="n">
        <v>2018</v>
      </c>
      <c r="B13552" s="225" t="inlineStr">
        <is>
          <t>MT</t>
        </is>
      </c>
      <c r="C13552" s="225" t="inlineStr">
        <is>
          <t>CH4</t>
        </is>
      </c>
      <c r="D13552" s="225" t="inlineStr">
        <is>
          <t>wood products</t>
        </is>
      </c>
      <c r="E13552" s="225" t="n">
        <v>0.0948502025201256</v>
      </c>
      <c r="F13552" s="225">
        <f>INDEX($I$5:$J$12,MATCH(D13552,$I$5:$I$12,0),2)</f>
        <v/>
      </c>
    </row>
    <row r="13553" hidden="1" s="183">
      <c r="A13553" s="225" t="n">
        <v>2018</v>
      </c>
      <c r="B13553" s="225" t="inlineStr">
        <is>
          <t>OR</t>
        </is>
      </c>
      <c r="C13553" s="225" t="inlineStr">
        <is>
          <t>CH4</t>
        </is>
      </c>
      <c r="D13553" s="225" t="inlineStr">
        <is>
          <t>wood products</t>
        </is>
      </c>
      <c r="E13553" s="225" t="n">
        <v>0.781828804485216</v>
      </c>
      <c r="F13553" s="225">
        <f>INDEX($I$5:$J$12,MATCH(D13553,$I$5:$I$12,0),2)</f>
        <v/>
      </c>
    </row>
    <row r="13554" hidden="1" s="183">
      <c r="A13554" s="225" t="n">
        <v>2018</v>
      </c>
      <c r="B13554" s="225" t="inlineStr">
        <is>
          <t>PA</t>
        </is>
      </c>
      <c r="C13554" s="225" t="inlineStr">
        <is>
          <t>CH4</t>
        </is>
      </c>
      <c r="D13554" s="225" t="inlineStr">
        <is>
          <t>wood products</t>
        </is>
      </c>
      <c r="E13554" s="225" t="n">
        <v>0.0464139050711488</v>
      </c>
      <c r="F13554" s="225">
        <f>INDEX($I$5:$J$12,MATCH(D13554,$I$5:$I$12,0),2)</f>
        <v/>
      </c>
    </row>
    <row r="13555" hidden="1" s="183">
      <c r="A13555" s="225" t="n">
        <v>2018</v>
      </c>
      <c r="B13555" s="225" t="inlineStr">
        <is>
          <t>SC</t>
        </is>
      </c>
      <c r="C13555" s="225" t="inlineStr">
        <is>
          <t>CH4</t>
        </is>
      </c>
      <c r="D13555" s="225" t="inlineStr">
        <is>
          <t>wood products</t>
        </is>
      </c>
      <c r="E13555" s="225" t="n">
        <v>0.00297741100069098</v>
      </c>
      <c r="F13555" s="225">
        <f>INDEX($I$5:$J$12,MATCH(D13555,$I$5:$I$12,0),2)</f>
        <v/>
      </c>
    </row>
    <row r="13556" hidden="1" s="183">
      <c r="A13556" s="225" t="n">
        <v>2018</v>
      </c>
      <c r="B13556" s="225" t="inlineStr">
        <is>
          <t>TX</t>
        </is>
      </c>
      <c r="C13556" s="225" t="inlineStr">
        <is>
          <t>CH4</t>
        </is>
      </c>
      <c r="D13556" s="225" t="inlineStr">
        <is>
          <t>wood products</t>
        </is>
      </c>
      <c r="E13556" s="225" t="n">
        <v>0.009690630143758389</v>
      </c>
      <c r="F13556" s="225">
        <f>INDEX($I$5:$J$12,MATCH(D13556,$I$5:$I$12,0),2)</f>
        <v/>
      </c>
    </row>
    <row r="13557" hidden="1" s="183">
      <c r="A13557" s="225" t="n">
        <v>2018</v>
      </c>
      <c r="B13557" s="225" t="inlineStr">
        <is>
          <t>WA</t>
        </is>
      </c>
      <c r="C13557" s="225" t="inlineStr">
        <is>
          <t>CH4</t>
        </is>
      </c>
      <c r="D13557" s="225" t="inlineStr">
        <is>
          <t>wood products</t>
        </is>
      </c>
      <c r="E13557" s="225" t="n">
        <v>0.0307010398467476</v>
      </c>
      <c r="F13557" s="225">
        <f>INDEX($I$5:$J$12,MATCH(D13557,$I$5:$I$12,0),2)</f>
        <v/>
      </c>
    </row>
    <row r="13558" hidden="1" s="183">
      <c r="A13558" s="225" t="n">
        <v>2018</v>
      </c>
      <c r="B13558" s="225" t="inlineStr">
        <is>
          <t>WI</t>
        </is>
      </c>
      <c r="C13558" s="225" t="inlineStr">
        <is>
          <t>CH4</t>
        </is>
      </c>
      <c r="D13558" s="225" t="inlineStr">
        <is>
          <t>wood products</t>
        </is>
      </c>
      <c r="E13558" s="225" t="n">
        <v>0.000297741100069098</v>
      </c>
      <c r="F13558" s="225">
        <f>INDEX($I$5:$J$12,MATCH(D13558,$I$5:$I$12,0),2)</f>
        <v/>
      </c>
    </row>
    <row r="13559" hidden="1" s="183">
      <c r="A13559" s="225" t="n">
        <v>2018</v>
      </c>
      <c r="B13559" s="225" t="inlineStr">
        <is>
          <t>AR</t>
        </is>
      </c>
      <c r="C13559" s="225" t="inlineStr">
        <is>
          <t>CO2</t>
        </is>
      </c>
      <c r="D13559" s="225" t="inlineStr">
        <is>
          <t>glass and glass products</t>
        </is>
      </c>
      <c r="E13559" s="225" t="n">
        <v>0.00431949724328004</v>
      </c>
      <c r="F13559" s="225">
        <f>INDEX($I$5:$J$12,MATCH(D13559,$I$5:$I$12,0),2)</f>
        <v/>
      </c>
    </row>
    <row r="13560" hidden="1" s="183">
      <c r="A13560" s="225" t="n">
        <v>2018</v>
      </c>
      <c r="B13560" s="225" t="inlineStr">
        <is>
          <t>CA</t>
        </is>
      </c>
      <c r="C13560" s="225" t="inlineStr">
        <is>
          <t>CO2</t>
        </is>
      </c>
      <c r="D13560" s="225" t="inlineStr">
        <is>
          <t>glass and glass products</t>
        </is>
      </c>
      <c r="E13560" s="225" t="n">
        <v>0.0638644914345006</v>
      </c>
      <c r="F13560" s="225">
        <f>INDEX($I$5:$J$12,MATCH(D13560,$I$5:$I$12,0),2)</f>
        <v/>
      </c>
    </row>
    <row r="13561" hidden="1" s="183">
      <c r="A13561" s="225" t="n">
        <v>2018</v>
      </c>
      <c r="B13561" s="225" t="inlineStr">
        <is>
          <t>CO</t>
        </is>
      </c>
      <c r="C13561" s="225" t="inlineStr">
        <is>
          <t>CO2</t>
        </is>
      </c>
      <c r="D13561" s="225" t="inlineStr">
        <is>
          <t>glass and glass products</t>
        </is>
      </c>
      <c r="E13561" s="225" t="n">
        <v>0.0250573886498148</v>
      </c>
      <c r="F13561" s="225">
        <f>INDEX($I$5:$J$12,MATCH(D13561,$I$5:$I$12,0),2)</f>
        <v/>
      </c>
    </row>
    <row r="13562" hidden="1" s="183">
      <c r="A13562" s="225" t="n">
        <v>2018</v>
      </c>
      <c r="B13562" s="225" t="inlineStr">
        <is>
          <t>FL</t>
        </is>
      </c>
      <c r="C13562" s="225" t="inlineStr">
        <is>
          <t>CO2</t>
        </is>
      </c>
      <c r="D13562" s="225" t="inlineStr">
        <is>
          <t>glass and glass products</t>
        </is>
      </c>
      <c r="E13562" s="225" t="n">
        <v>0.008578750452483659</v>
      </c>
      <c r="F13562" s="225">
        <f>INDEX($I$5:$J$12,MATCH(D13562,$I$5:$I$12,0),2)</f>
        <v/>
      </c>
    </row>
    <row r="13563" hidden="1" s="183">
      <c r="A13563" s="225" t="n">
        <v>2018</v>
      </c>
      <c r="B13563" s="225" t="inlineStr">
        <is>
          <t>GA</t>
        </is>
      </c>
      <c r="C13563" s="225" t="inlineStr">
        <is>
          <t>CO2</t>
        </is>
      </c>
      <c r="D13563" s="225" t="inlineStr">
        <is>
          <t>glass and glass products</t>
        </is>
      </c>
      <c r="E13563" s="225" t="n">
        <v>0.0211247077641622</v>
      </c>
      <c r="F13563" s="225">
        <f>INDEX($I$5:$J$12,MATCH(D13563,$I$5:$I$12,0),2)</f>
        <v/>
      </c>
    </row>
    <row r="13564" hidden="1" s="183">
      <c r="A13564" s="225" t="n">
        <v>2018</v>
      </c>
      <c r="B13564" s="225" t="inlineStr">
        <is>
          <t>IA</t>
        </is>
      </c>
      <c r="C13564" s="225" t="inlineStr">
        <is>
          <t>CO2</t>
        </is>
      </c>
      <c r="D13564" s="225" t="inlineStr">
        <is>
          <t>glass and glass products</t>
        </is>
      </c>
      <c r="E13564" s="225" t="n">
        <v>0.0195563242514254</v>
      </c>
      <c r="F13564" s="225">
        <f>INDEX($I$5:$J$12,MATCH(D13564,$I$5:$I$12,0),2)</f>
        <v/>
      </c>
    </row>
    <row r="13565" hidden="1" s="183">
      <c r="A13565" s="225" t="n">
        <v>2018</v>
      </c>
      <c r="B13565" s="225" t="inlineStr">
        <is>
          <t>IL</t>
        </is>
      </c>
      <c r="C13565" s="225" t="inlineStr">
        <is>
          <t>CO2</t>
        </is>
      </c>
      <c r="D13565" s="225" t="inlineStr">
        <is>
          <t>glass and glass products</t>
        </is>
      </c>
      <c r="E13565" s="225" t="n">
        <v>0.0629017107476141</v>
      </c>
      <c r="F13565" s="225">
        <f>INDEX($I$5:$J$12,MATCH(D13565,$I$5:$I$12,0),2)</f>
        <v/>
      </c>
    </row>
    <row r="13566" hidden="1" s="183">
      <c r="A13566" s="225" t="n">
        <v>2018</v>
      </c>
      <c r="B13566" s="225" t="inlineStr">
        <is>
          <t>IN</t>
        </is>
      </c>
      <c r="C13566" s="225" t="inlineStr">
        <is>
          <t>CO2</t>
        </is>
      </c>
      <c r="D13566" s="225" t="inlineStr">
        <is>
          <t>glass and glass products</t>
        </is>
      </c>
      <c r="E13566" s="225" t="n">
        <v>0.0409218644025712</v>
      </c>
      <c r="F13566" s="225">
        <f>INDEX($I$5:$J$12,MATCH(D13566,$I$5:$I$12,0),2)</f>
        <v/>
      </c>
    </row>
    <row r="13567" hidden="1" s="183">
      <c r="A13567" s="225" t="n">
        <v>2018</v>
      </c>
      <c r="B13567" s="225" t="inlineStr">
        <is>
          <t>KS</t>
        </is>
      </c>
      <c r="C13567" s="225" t="inlineStr">
        <is>
          <t>CO2</t>
        </is>
      </c>
      <c r="D13567" s="225" t="inlineStr">
        <is>
          <t>glass and glass products</t>
        </is>
      </c>
      <c r="E13567" s="225" t="n">
        <v>0.0138149763271002</v>
      </c>
      <c r="F13567" s="225">
        <f>INDEX($I$5:$J$12,MATCH(D13567,$I$5:$I$12,0),2)</f>
        <v/>
      </c>
    </row>
    <row r="13568" hidden="1" s="183">
      <c r="A13568" s="225" t="n">
        <v>2018</v>
      </c>
      <c r="B13568" s="225" t="inlineStr">
        <is>
          <t>KY</t>
        </is>
      </c>
      <c r="C13568" s="225" t="inlineStr">
        <is>
          <t>CO2</t>
        </is>
      </c>
      <c r="D13568" s="225" t="inlineStr">
        <is>
          <t>glass and glass products</t>
        </is>
      </c>
      <c r="E13568" s="225" t="n">
        <v>0.0104678256346859</v>
      </c>
      <c r="F13568" s="225">
        <f>INDEX($I$5:$J$12,MATCH(D13568,$I$5:$I$12,0),2)</f>
        <v/>
      </c>
    </row>
    <row r="13569" hidden="1" s="183">
      <c r="A13569" s="225" t="n">
        <v>2018</v>
      </c>
      <c r="B13569" s="225" t="inlineStr">
        <is>
          <t>LA</t>
        </is>
      </c>
      <c r="C13569" s="225" t="inlineStr">
        <is>
          <t>CO2</t>
        </is>
      </c>
      <c r="D13569" s="225" t="inlineStr">
        <is>
          <t>glass and glass products</t>
        </is>
      </c>
      <c r="E13569" s="225" t="n">
        <v>0.017800112647196</v>
      </c>
      <c r="F13569" s="225">
        <f>INDEX($I$5:$J$12,MATCH(D13569,$I$5:$I$12,0),2)</f>
        <v/>
      </c>
    </row>
    <row r="13570" hidden="1" s="183">
      <c r="A13570" s="225" t="n">
        <v>2018</v>
      </c>
      <c r="B13570" s="225" t="inlineStr">
        <is>
          <t>MA</t>
        </is>
      </c>
      <c r="C13570" s="225" t="inlineStr">
        <is>
          <t>CO2</t>
        </is>
      </c>
      <c r="D13570" s="225" t="inlineStr">
        <is>
          <t>glass and glass products</t>
        </is>
      </c>
      <c r="E13570" s="225" t="n">
        <v>0.00127227297734902</v>
      </c>
      <c r="F13570" s="225">
        <f>INDEX($I$5:$J$12,MATCH(D13570,$I$5:$I$12,0),2)</f>
        <v/>
      </c>
    </row>
    <row r="13571" hidden="1" s="183">
      <c r="A13571" s="225" t="n">
        <v>2018</v>
      </c>
      <c r="B13571" s="225" t="inlineStr">
        <is>
          <t>MI</t>
        </is>
      </c>
      <c r="C13571" s="225" t="inlineStr">
        <is>
          <t>CO2</t>
        </is>
      </c>
      <c r="D13571" s="225" t="inlineStr">
        <is>
          <t>glass and glass products</t>
        </is>
      </c>
      <c r="E13571" s="225" t="n">
        <v>0.0205233259411333</v>
      </c>
      <c r="F13571" s="225">
        <f>INDEX($I$5:$J$12,MATCH(D13571,$I$5:$I$12,0),2)</f>
        <v/>
      </c>
    </row>
    <row r="13572" hidden="1" s="183">
      <c r="A13572" s="225" t="n">
        <v>2018</v>
      </c>
      <c r="B13572" s="225" t="inlineStr">
        <is>
          <t>MN</t>
        </is>
      </c>
      <c r="C13572" s="225" t="inlineStr">
        <is>
          <t>CO2</t>
        </is>
      </c>
      <c r="D13572" s="225" t="inlineStr">
        <is>
          <t>glass and glass products</t>
        </is>
      </c>
      <c r="E13572" s="225" t="n">
        <v>0.0101452782921535</v>
      </c>
      <c r="F13572" s="225">
        <f>INDEX($I$5:$J$12,MATCH(D13572,$I$5:$I$12,0),2)</f>
        <v/>
      </c>
    </row>
    <row r="13573" hidden="1" s="183">
      <c r="A13573" s="225" t="n">
        <v>2018</v>
      </c>
      <c r="B13573" s="225" t="inlineStr">
        <is>
          <t>MO</t>
        </is>
      </c>
      <c r="C13573" s="225" t="inlineStr">
        <is>
          <t>CO2</t>
        </is>
      </c>
      <c r="D13573" s="225" t="inlineStr">
        <is>
          <t>glass and glass products</t>
        </is>
      </c>
      <c r="E13573" s="225" t="n">
        <v>0.0203562761607431</v>
      </c>
      <c r="F13573" s="225">
        <f>INDEX($I$5:$J$12,MATCH(D13573,$I$5:$I$12,0),2)</f>
        <v/>
      </c>
    </row>
    <row r="13574" hidden="1" s="183">
      <c r="A13574" s="225" t="n">
        <v>2018</v>
      </c>
      <c r="B13574" s="225" t="inlineStr">
        <is>
          <t>NC</t>
        </is>
      </c>
      <c r="C13574" s="225" t="inlineStr">
        <is>
          <t>CO2</t>
        </is>
      </c>
      <c r="D13574" s="225" t="inlineStr">
        <is>
          <t>glass and glass products</t>
        </is>
      </c>
      <c r="E13574" s="225" t="n">
        <v>0.0988617536633208</v>
      </c>
      <c r="F13574" s="225">
        <f>INDEX($I$5:$J$12,MATCH(D13574,$I$5:$I$12,0),2)</f>
        <v/>
      </c>
    </row>
    <row r="13575" hidden="1" s="183">
      <c r="A13575" s="225" t="n">
        <v>2018</v>
      </c>
      <c r="B13575" s="225" t="inlineStr">
        <is>
          <t>NJ</t>
        </is>
      </c>
      <c r="C13575" s="225" t="inlineStr">
        <is>
          <t>CO2</t>
        </is>
      </c>
      <c r="D13575" s="225" t="inlineStr">
        <is>
          <t>glass and glass products</t>
        </is>
      </c>
      <c r="E13575" s="225" t="n">
        <v>0.0233931374073633</v>
      </c>
      <c r="F13575" s="225">
        <f>INDEX($I$5:$J$12,MATCH(D13575,$I$5:$I$12,0),2)</f>
        <v/>
      </c>
    </row>
    <row r="13576" hidden="1" s="183">
      <c r="A13576" s="225" t="n">
        <v>2018</v>
      </c>
      <c r="B13576" s="225" t="inlineStr">
        <is>
          <t>NY</t>
        </is>
      </c>
      <c r="C13576" s="225" t="inlineStr">
        <is>
          <t>CO2</t>
        </is>
      </c>
      <c r="D13576" s="225" t="inlineStr">
        <is>
          <t>glass and glass products</t>
        </is>
      </c>
      <c r="E13576" s="225" t="n">
        <v>0.0342276283583435</v>
      </c>
      <c r="F13576" s="225">
        <f>INDEX($I$5:$J$12,MATCH(D13576,$I$5:$I$12,0),2)</f>
        <v/>
      </c>
    </row>
    <row r="13577" hidden="1" s="183">
      <c r="A13577" s="225" t="n">
        <v>2018</v>
      </c>
      <c r="B13577" s="225" t="inlineStr">
        <is>
          <t>OH</t>
        </is>
      </c>
      <c r="C13577" s="225" t="inlineStr">
        <is>
          <t>CO2</t>
        </is>
      </c>
      <c r="D13577" s="225" t="inlineStr">
        <is>
          <t>glass and glass products</t>
        </is>
      </c>
      <c r="E13577" s="225" t="n">
        <v>0.0609158922716444</v>
      </c>
      <c r="F13577" s="225">
        <f>INDEX($I$5:$J$12,MATCH(D13577,$I$5:$I$12,0),2)</f>
        <v/>
      </c>
    </row>
    <row r="13578" hidden="1" s="183">
      <c r="A13578" s="225" t="n">
        <v>2018</v>
      </c>
      <c r="B13578" s="225" t="inlineStr">
        <is>
          <t>OK</t>
        </is>
      </c>
      <c r="C13578" s="225" t="inlineStr">
        <is>
          <t>CO2</t>
        </is>
      </c>
      <c r="D13578" s="225" t="inlineStr">
        <is>
          <t>glass and glass products</t>
        </is>
      </c>
      <c r="E13578" s="225" t="n">
        <v>0.0488970506559543</v>
      </c>
      <c r="F13578" s="225">
        <f>INDEX($I$5:$J$12,MATCH(D13578,$I$5:$I$12,0),2)</f>
        <v/>
      </c>
    </row>
    <row r="13579" hidden="1" s="183">
      <c r="A13579" s="225" t="n">
        <v>2018</v>
      </c>
      <c r="B13579" s="225" t="inlineStr">
        <is>
          <t>OR</t>
        </is>
      </c>
      <c r="C13579" s="225" t="inlineStr">
        <is>
          <t>CO2</t>
        </is>
      </c>
      <c r="D13579" s="225" t="inlineStr">
        <is>
          <t>glass and glass products</t>
        </is>
      </c>
      <c r="E13579" s="225" t="n">
        <v>0.00512731616095219</v>
      </c>
      <c r="F13579" s="225">
        <f>INDEX($I$5:$J$12,MATCH(D13579,$I$5:$I$12,0),2)</f>
        <v/>
      </c>
    </row>
    <row r="13580" hidden="1" s="183">
      <c r="A13580" s="225" t="n">
        <v>2018</v>
      </c>
      <c r="B13580" s="225" t="inlineStr">
        <is>
          <t>PA</t>
        </is>
      </c>
      <c r="C13580" s="225" t="inlineStr">
        <is>
          <t>CO2</t>
        </is>
      </c>
      <c r="D13580" s="225" t="inlineStr">
        <is>
          <t>glass and glass products</t>
        </is>
      </c>
      <c r="E13580" s="225" t="n">
        <v>0.07498586682801429</v>
      </c>
      <c r="F13580" s="225">
        <f>INDEX($I$5:$J$12,MATCH(D13580,$I$5:$I$12,0),2)</f>
        <v/>
      </c>
    </row>
    <row r="13581" hidden="1" s="183">
      <c r="A13581" s="225" t="n">
        <v>2018</v>
      </c>
      <c r="B13581" s="225" t="inlineStr">
        <is>
          <t>SC</t>
        </is>
      </c>
      <c r="C13581" s="225" t="inlineStr">
        <is>
          <t>CO2</t>
        </is>
      </c>
      <c r="D13581" s="225" t="inlineStr">
        <is>
          <t>glass and glass products</t>
        </is>
      </c>
      <c r="E13581" s="225" t="n">
        <v>0.100969876676149</v>
      </c>
      <c r="F13581" s="225">
        <f>INDEX($I$5:$J$12,MATCH(D13581,$I$5:$I$12,0),2)</f>
        <v/>
      </c>
    </row>
    <row r="13582" hidden="1" s="183">
      <c r="A13582" s="225" t="n">
        <v>2018</v>
      </c>
      <c r="B13582" s="225" t="inlineStr">
        <is>
          <t>TN</t>
        </is>
      </c>
      <c r="C13582" s="225" t="inlineStr">
        <is>
          <t>CO2</t>
        </is>
      </c>
      <c r="D13582" s="225" t="inlineStr">
        <is>
          <t>glass and glass products</t>
        </is>
      </c>
      <c r="E13582" s="225" t="n">
        <v>0.0511280139985703</v>
      </c>
      <c r="F13582" s="225">
        <f>INDEX($I$5:$J$12,MATCH(D13582,$I$5:$I$12,0),2)</f>
        <v/>
      </c>
    </row>
    <row r="13583" hidden="1" s="183">
      <c r="A13583" s="225" t="n">
        <v>2018</v>
      </c>
      <c r="B13583" s="225" t="inlineStr">
        <is>
          <t>TX</t>
        </is>
      </c>
      <c r="C13583" s="225" t="inlineStr">
        <is>
          <t>CO2</t>
        </is>
      </c>
      <c r="D13583" s="225" t="inlineStr">
        <is>
          <t>glass and glass products</t>
        </is>
      </c>
      <c r="E13583" s="225" t="n">
        <v>0.0865323351031924</v>
      </c>
      <c r="F13583" s="225">
        <f>INDEX($I$5:$J$12,MATCH(D13583,$I$5:$I$12,0),2)</f>
        <v/>
      </c>
    </row>
    <row r="13584" hidden="1" s="183">
      <c r="A13584" s="225" t="n">
        <v>2018</v>
      </c>
      <c r="B13584" s="225" t="inlineStr">
        <is>
          <t>VA</t>
        </is>
      </c>
      <c r="C13584" s="225" t="inlineStr">
        <is>
          <t>CO2</t>
        </is>
      </c>
      <c r="D13584" s="225" t="inlineStr">
        <is>
          <t>glass and glass products</t>
        </is>
      </c>
      <c r="E13584" s="225" t="n">
        <v>0.0135069738023394</v>
      </c>
      <c r="F13584" s="225">
        <f>INDEX($I$5:$J$12,MATCH(D13584,$I$5:$I$12,0),2)</f>
        <v/>
      </c>
    </row>
    <row r="13585" hidden="1" s="183">
      <c r="A13585" s="225" t="n">
        <v>2018</v>
      </c>
      <c r="B13585" s="225" t="inlineStr">
        <is>
          <t>WA</t>
        </is>
      </c>
      <c r="C13585" s="225" t="inlineStr">
        <is>
          <t>CO2</t>
        </is>
      </c>
      <c r="D13585" s="225" t="inlineStr">
        <is>
          <t>glass and glass products</t>
        </is>
      </c>
      <c r="E13585" s="225" t="n">
        <v>0.0239597057582058</v>
      </c>
      <c r="F13585" s="225">
        <f>INDEX($I$5:$J$12,MATCH(D13585,$I$5:$I$12,0),2)</f>
        <v/>
      </c>
    </row>
    <row r="13586" hidden="1" s="183">
      <c r="A13586" s="225" t="n">
        <v>2018</v>
      </c>
      <c r="B13586" s="225" t="inlineStr">
        <is>
          <t>WI</t>
        </is>
      </c>
      <c r="C13586" s="225" t="inlineStr">
        <is>
          <t>CO2</t>
        </is>
      </c>
      <c r="D13586" s="225" t="inlineStr">
        <is>
          <t>glass and glass products</t>
        </is>
      </c>
      <c r="E13586" s="225" t="n">
        <v>0.0367896463897357</v>
      </c>
      <c r="F13586" s="225">
        <f>INDEX($I$5:$J$12,MATCH(D13586,$I$5:$I$12,0),2)</f>
        <v/>
      </c>
    </row>
    <row r="13587" hidden="1" s="183">
      <c r="A13587" s="225" t="n">
        <v>2018</v>
      </c>
      <c r="B13587" s="225" t="inlineStr">
        <is>
          <t>AR</t>
        </is>
      </c>
      <c r="C13587" s="225" t="inlineStr">
        <is>
          <t>CO2</t>
        </is>
      </c>
      <c r="D13587" s="225" t="inlineStr">
        <is>
          <t>other machinery</t>
        </is>
      </c>
      <c r="E13587" s="225" t="n">
        <v>0.0276944457740661</v>
      </c>
      <c r="F13587" s="225">
        <f>INDEX($I$5:$J$12,MATCH(D13587,$I$5:$I$12,0),2)</f>
        <v/>
      </c>
    </row>
    <row r="13588" hidden="1" s="183">
      <c r="A13588" s="225" t="n">
        <v>2018</v>
      </c>
      <c r="B13588" s="225" t="inlineStr">
        <is>
          <t>CA</t>
        </is>
      </c>
      <c r="C13588" s="225" t="inlineStr">
        <is>
          <t>CO2</t>
        </is>
      </c>
      <c r="D13588" s="225" t="inlineStr">
        <is>
          <t>other machinery</t>
        </is>
      </c>
      <c r="E13588" s="225" t="n">
        <v>0.0464484068255938</v>
      </c>
      <c r="F13588" s="225">
        <f>INDEX($I$5:$J$12,MATCH(D13588,$I$5:$I$12,0),2)</f>
        <v/>
      </c>
    </row>
    <row r="13589" hidden="1" s="183">
      <c r="A13589" s="225" t="n">
        <v>2018</v>
      </c>
      <c r="B13589" s="225" t="inlineStr">
        <is>
          <t>IA</t>
        </is>
      </c>
      <c r="C13589" s="225" t="inlineStr">
        <is>
          <t>CO2</t>
        </is>
      </c>
      <c r="D13589" s="225" t="inlineStr">
        <is>
          <t>other machinery</t>
        </is>
      </c>
      <c r="E13589" s="225" t="n">
        <v>0.0527775145669552</v>
      </c>
      <c r="F13589" s="225">
        <f>INDEX($I$5:$J$12,MATCH(D13589,$I$5:$I$12,0),2)</f>
        <v/>
      </c>
    </row>
    <row r="13590" hidden="1" s="183">
      <c r="A13590" s="225" t="n">
        <v>2018</v>
      </c>
      <c r="B13590" s="225" t="inlineStr">
        <is>
          <t>IL</t>
        </is>
      </c>
      <c r="C13590" s="225" t="inlineStr">
        <is>
          <t>CO2</t>
        </is>
      </c>
      <c r="D13590" s="225" t="inlineStr">
        <is>
          <t>other machinery</t>
        </is>
      </c>
      <c r="E13590" s="225" t="n">
        <v>0.239506544289372</v>
      </c>
      <c r="F13590" s="225">
        <f>INDEX($I$5:$J$12,MATCH(D13590,$I$5:$I$12,0),2)</f>
        <v/>
      </c>
    </row>
    <row r="13591" hidden="1" s="183">
      <c r="A13591" s="225" t="n">
        <v>2018</v>
      </c>
      <c r="B13591" s="225" t="inlineStr">
        <is>
          <t>IN</t>
        </is>
      </c>
      <c r="C13591" s="225" t="inlineStr">
        <is>
          <t>CO2</t>
        </is>
      </c>
      <c r="D13591" s="225" t="inlineStr">
        <is>
          <t>other machinery</t>
        </is>
      </c>
      <c r="E13591" s="225" t="n">
        <v>0.0430863634326034</v>
      </c>
      <c r="F13591" s="225">
        <f>INDEX($I$5:$J$12,MATCH(D13591,$I$5:$I$12,0),2)</f>
        <v/>
      </c>
    </row>
    <row r="13592" hidden="1" s="183">
      <c r="A13592" s="225" t="n">
        <v>2018</v>
      </c>
      <c r="B13592" s="225" t="inlineStr">
        <is>
          <t>KY</t>
        </is>
      </c>
      <c r="C13592" s="225" t="inlineStr">
        <is>
          <t>CO2</t>
        </is>
      </c>
      <c r="D13592" s="225" t="inlineStr">
        <is>
          <t>other machinery</t>
        </is>
      </c>
      <c r="E13592" s="225" t="n">
        <v>0.068373922612979</v>
      </c>
      <c r="F13592" s="225">
        <f>INDEX($I$5:$J$12,MATCH(D13592,$I$5:$I$12,0),2)</f>
        <v/>
      </c>
    </row>
    <row r="13593" hidden="1" s="183">
      <c r="A13593" s="225" t="n">
        <v>2018</v>
      </c>
      <c r="B13593" s="225" t="inlineStr">
        <is>
          <t>MI</t>
        </is>
      </c>
      <c r="C13593" s="225" t="inlineStr">
        <is>
          <t>CO2</t>
        </is>
      </c>
      <c r="D13593" s="225" t="inlineStr">
        <is>
          <t>other machinery</t>
        </is>
      </c>
      <c r="E13593" s="225" t="n">
        <v>0.0334186570560526</v>
      </c>
      <c r="F13593" s="225">
        <f>INDEX($I$5:$J$12,MATCH(D13593,$I$5:$I$12,0),2)</f>
        <v/>
      </c>
    </row>
    <row r="13594" hidden="1" s="183">
      <c r="A13594" s="225" t="n">
        <v>2018</v>
      </c>
      <c r="B13594" s="225" t="inlineStr">
        <is>
          <t>NE</t>
        </is>
      </c>
      <c r="C13594" s="225" t="inlineStr">
        <is>
          <t>CO2</t>
        </is>
      </c>
      <c r="D13594" s="225" t="inlineStr">
        <is>
          <t>other machinery</t>
        </is>
      </c>
      <c r="E13594" s="225" t="n">
        <v>0.0609106747129943</v>
      </c>
      <c r="F13594" s="225">
        <f>INDEX($I$5:$J$12,MATCH(D13594,$I$5:$I$12,0),2)</f>
        <v/>
      </c>
    </row>
    <row r="13595" hidden="1" s="183">
      <c r="A13595" s="225" t="n">
        <v>2018</v>
      </c>
      <c r="B13595" s="225" t="inlineStr">
        <is>
          <t>NY</t>
        </is>
      </c>
      <c r="C13595" s="225" t="inlineStr">
        <is>
          <t>CO2</t>
        </is>
      </c>
      <c r="D13595" s="225" t="inlineStr">
        <is>
          <t>other machinery</t>
        </is>
      </c>
      <c r="E13595" s="225" t="n">
        <v>0.148141563355062</v>
      </c>
      <c r="F13595" s="225">
        <f>INDEX($I$5:$J$12,MATCH(D13595,$I$5:$I$12,0),2)</f>
        <v/>
      </c>
    </row>
    <row r="13596" hidden="1" s="183">
      <c r="A13596" s="225" t="n">
        <v>2018</v>
      </c>
      <c r="B13596" s="225" t="inlineStr">
        <is>
          <t>OH</t>
        </is>
      </c>
      <c r="C13596" s="225" t="inlineStr">
        <is>
          <t>CO2</t>
        </is>
      </c>
      <c r="D13596" s="225" t="inlineStr">
        <is>
          <t>other machinery</t>
        </is>
      </c>
      <c r="E13596" s="225" t="n">
        <v>0.0290973323230379</v>
      </c>
      <c r="F13596" s="225">
        <f>INDEX($I$5:$J$12,MATCH(D13596,$I$5:$I$12,0),2)</f>
        <v/>
      </c>
    </row>
    <row r="13597" hidden="1" s="183">
      <c r="A13597" s="225" t="n">
        <v>2018</v>
      </c>
      <c r="B13597" s="225" t="inlineStr">
        <is>
          <t>PA</t>
        </is>
      </c>
      <c r="C13597" s="225" t="inlineStr">
        <is>
          <t>CO2</t>
        </is>
      </c>
      <c r="D13597" s="225" t="inlineStr">
        <is>
          <t>other machinery</t>
        </is>
      </c>
      <c r="E13597" s="225" t="n">
        <v>0.08131249832440531</v>
      </c>
      <c r="F13597" s="225">
        <f>INDEX($I$5:$J$12,MATCH(D13597,$I$5:$I$12,0),2)</f>
        <v/>
      </c>
    </row>
    <row r="13598" hidden="1" s="183">
      <c r="A13598" s="225" t="n">
        <v>2018</v>
      </c>
      <c r="B13598" s="225" t="inlineStr">
        <is>
          <t>SC</t>
        </is>
      </c>
      <c r="C13598" s="225" t="inlineStr">
        <is>
          <t>CO2</t>
        </is>
      </c>
      <c r="D13598" s="225" t="inlineStr">
        <is>
          <t>other machinery</t>
        </is>
      </c>
      <c r="E13598" s="225" t="n">
        <v>0.008532589353019111</v>
      </c>
      <c r="F13598" s="225">
        <f>INDEX($I$5:$J$12,MATCH(D13598,$I$5:$I$12,0),2)</f>
        <v/>
      </c>
    </row>
    <row r="13599" hidden="1" s="183">
      <c r="A13599" s="225" t="n">
        <v>2018</v>
      </c>
      <c r="B13599" s="225" t="inlineStr">
        <is>
          <t>TX</t>
        </is>
      </c>
      <c r="C13599" s="225" t="inlineStr">
        <is>
          <t>CO2</t>
        </is>
      </c>
      <c r="D13599" s="225" t="inlineStr">
        <is>
          <t>other machinery</t>
        </is>
      </c>
      <c r="E13599" s="225" t="n">
        <v>0.0359083600858642</v>
      </c>
      <c r="F13599" s="225">
        <f>INDEX($I$5:$J$12,MATCH(D13599,$I$5:$I$12,0),2)</f>
        <v/>
      </c>
    </row>
    <row r="13600" hidden="1" s="183">
      <c r="A13600" s="225" t="n">
        <v>2018</v>
      </c>
      <c r="B13600" s="225" t="inlineStr">
        <is>
          <t>WI</t>
        </is>
      </c>
      <c r="C13600" s="225" t="inlineStr">
        <is>
          <t>CO2</t>
        </is>
      </c>
      <c r="D13600" s="225" t="inlineStr">
        <is>
          <t>other machinery</t>
        </is>
      </c>
      <c r="E13600" s="225" t="n">
        <v>0.124791127287993</v>
      </c>
      <c r="F13600" s="225">
        <f>INDEX($I$5:$J$12,MATCH(D13600,$I$5:$I$12,0),2)</f>
        <v/>
      </c>
    </row>
    <row r="13601" hidden="1" s="183">
      <c r="A13601" s="225" t="n">
        <v>2018</v>
      </c>
      <c r="B13601" s="225" t="inlineStr">
        <is>
          <t>AR</t>
        </is>
      </c>
      <c r="C13601" s="225" t="inlineStr">
        <is>
          <t>CO2</t>
        </is>
      </c>
      <c r="D13601" s="225" t="inlineStr">
        <is>
          <t>wood products</t>
        </is>
      </c>
      <c r="E13601" s="225" t="n">
        <v>0.0875467100743932</v>
      </c>
      <c r="F13601" s="225">
        <f>INDEX($I$5:$J$12,MATCH(D13601,$I$5:$I$12,0),2)</f>
        <v/>
      </c>
    </row>
    <row r="13602" hidden="1" s="183">
      <c r="A13602" s="225" t="n">
        <v>2018</v>
      </c>
      <c r="B13602" s="225" t="inlineStr">
        <is>
          <t>FL</t>
        </is>
      </c>
      <c r="C13602" s="225" t="inlineStr">
        <is>
          <t>CO2</t>
        </is>
      </c>
      <c r="D13602" s="225" t="inlineStr">
        <is>
          <t>wood products</t>
        </is>
      </c>
      <c r="E13602" s="225" t="n">
        <v>0.0442889434730329</v>
      </c>
      <c r="F13602" s="225">
        <f>INDEX($I$5:$J$12,MATCH(D13602,$I$5:$I$12,0),2)</f>
        <v/>
      </c>
    </row>
    <row r="13603" hidden="1" s="183">
      <c r="A13603" s="225" t="n">
        <v>2018</v>
      </c>
      <c r="B13603" s="225" t="inlineStr">
        <is>
          <t>GA</t>
        </is>
      </c>
      <c r="C13603" s="225" t="inlineStr">
        <is>
          <t>CO2</t>
        </is>
      </c>
      <c r="D13603" s="225" t="inlineStr">
        <is>
          <t>wood products</t>
        </is>
      </c>
      <c r="E13603" s="225" t="n">
        <v>0.0153924217626093</v>
      </c>
      <c r="F13603" s="225">
        <f>INDEX($I$5:$J$12,MATCH(D13603,$I$5:$I$12,0),2)</f>
        <v/>
      </c>
    </row>
    <row r="13604" hidden="1" s="183">
      <c r="A13604" s="225" t="n">
        <v>2018</v>
      </c>
      <c r="B13604" s="225" t="inlineStr">
        <is>
          <t>LA</t>
        </is>
      </c>
      <c r="C13604" s="225" t="inlineStr">
        <is>
          <t>CO2</t>
        </is>
      </c>
      <c r="D13604" s="225" t="inlineStr">
        <is>
          <t>wood products</t>
        </is>
      </c>
      <c r="E13604" s="225" t="n">
        <v>0.0545108790191614</v>
      </c>
      <c r="F13604" s="225">
        <f>INDEX($I$5:$J$12,MATCH(D13604,$I$5:$I$12,0),2)</f>
        <v/>
      </c>
    </row>
    <row r="13605" hidden="1" s="183">
      <c r="A13605" s="225" t="n">
        <v>2018</v>
      </c>
      <c r="B13605" s="225" t="inlineStr">
        <is>
          <t>MI</t>
        </is>
      </c>
      <c r="C13605" s="225" t="inlineStr">
        <is>
          <t>CO2</t>
        </is>
      </c>
      <c r="D13605" s="225" t="inlineStr">
        <is>
          <t>wood products</t>
        </is>
      </c>
      <c r="E13605" s="225" t="n">
        <v>0.069932345782158</v>
      </c>
      <c r="F13605" s="225">
        <f>INDEX($I$5:$J$12,MATCH(D13605,$I$5:$I$12,0),2)</f>
        <v/>
      </c>
    </row>
    <row r="13606" hidden="1" s="183">
      <c r="A13606" s="225" t="n">
        <v>2018</v>
      </c>
      <c r="B13606" s="225" t="inlineStr">
        <is>
          <t>MS</t>
        </is>
      </c>
      <c r="C13606" s="225" t="inlineStr">
        <is>
          <t>CO2</t>
        </is>
      </c>
      <c r="D13606" s="225" t="inlineStr">
        <is>
          <t>wood products</t>
        </is>
      </c>
      <c r="E13606" s="225" t="n">
        <v>0.09173879243903089</v>
      </c>
      <c r="F13606" s="225">
        <f>INDEX($I$5:$J$12,MATCH(D13606,$I$5:$I$12,0),2)</f>
        <v/>
      </c>
    </row>
    <row r="13607" hidden="1" s="183">
      <c r="A13607" s="225" t="n">
        <v>2018</v>
      </c>
      <c r="B13607" s="225" t="inlineStr">
        <is>
          <t>MT</t>
        </is>
      </c>
      <c r="C13607" s="225" t="inlineStr">
        <is>
          <t>CO2</t>
        </is>
      </c>
      <c r="D13607" s="225" t="inlineStr">
        <is>
          <t>wood products</t>
        </is>
      </c>
      <c r="E13607" s="225" t="n">
        <v>0.316032459295733</v>
      </c>
      <c r="F13607" s="225">
        <f>INDEX($I$5:$J$12,MATCH(D13607,$I$5:$I$12,0),2)</f>
        <v/>
      </c>
    </row>
    <row r="13608" hidden="1" s="183">
      <c r="A13608" s="225" t="n">
        <v>2018</v>
      </c>
      <c r="B13608" s="225" t="inlineStr">
        <is>
          <t>OR</t>
        </is>
      </c>
      <c r="C13608" s="225" t="inlineStr">
        <is>
          <t>CO2</t>
        </is>
      </c>
      <c r="D13608" s="225" t="inlineStr">
        <is>
          <t>wood products</t>
        </is>
      </c>
      <c r="E13608" s="225" t="n">
        <v>0.13970327754577</v>
      </c>
      <c r="F13608" s="225">
        <f>INDEX($I$5:$J$12,MATCH(D13608,$I$5:$I$12,0),2)</f>
        <v/>
      </c>
    </row>
    <row r="13609" hidden="1" s="183">
      <c r="A13609" s="225" t="n">
        <v>2018</v>
      </c>
      <c r="B13609" s="225" t="inlineStr">
        <is>
          <t>PA</t>
        </is>
      </c>
      <c r="C13609" s="225" t="inlineStr">
        <is>
          <t>CO2</t>
        </is>
      </c>
      <c r="D13609" s="225" t="inlineStr">
        <is>
          <t>wood products</t>
        </is>
      </c>
      <c r="E13609" s="225" t="n">
        <v>0.0714760161306091</v>
      </c>
      <c r="F13609" s="225">
        <f>INDEX($I$5:$J$12,MATCH(D13609,$I$5:$I$12,0),2)</f>
        <v/>
      </c>
    </row>
    <row r="13610" hidden="1" s="183">
      <c r="A13610" s="225" t="n">
        <v>2018</v>
      </c>
      <c r="B13610" s="225" t="inlineStr">
        <is>
          <t>SC</t>
        </is>
      </c>
      <c r="C13610" s="225" t="inlineStr">
        <is>
          <t>CO2</t>
        </is>
      </c>
      <c r="D13610" s="225" t="inlineStr">
        <is>
          <t>wood products</t>
        </is>
      </c>
      <c r="E13610" s="225" t="n">
        <v>0.0667739797427787</v>
      </c>
      <c r="F13610" s="225">
        <f>INDEX($I$5:$J$12,MATCH(D13610,$I$5:$I$12,0),2)</f>
        <v/>
      </c>
    </row>
    <row r="13611" hidden="1" s="183">
      <c r="A13611" s="225" t="n">
        <v>2018</v>
      </c>
      <c r="B13611" s="225" t="inlineStr">
        <is>
          <t>TX</t>
        </is>
      </c>
      <c r="C13611" s="225" t="inlineStr">
        <is>
          <t>CO2</t>
        </is>
      </c>
      <c r="D13611" s="225" t="inlineStr">
        <is>
          <t>wood products</t>
        </is>
      </c>
      <c r="E13611" s="225" t="n">
        <v>0.0171113144084787</v>
      </c>
      <c r="F13611" s="225">
        <f>INDEX($I$5:$J$12,MATCH(D13611,$I$5:$I$12,0),2)</f>
        <v/>
      </c>
    </row>
    <row r="13612" hidden="1" s="183">
      <c r="A13612" s="225" t="n">
        <v>2018</v>
      </c>
      <c r="B13612" s="225" t="inlineStr">
        <is>
          <t>WA</t>
        </is>
      </c>
      <c r="C13612" s="225" t="inlineStr">
        <is>
          <t>CO2</t>
        </is>
      </c>
      <c r="D13612" s="225" t="inlineStr">
        <is>
          <t>wood products</t>
        </is>
      </c>
      <c r="E13612" s="225" t="n">
        <v>0.00351222302497171</v>
      </c>
      <c r="F13612" s="225">
        <f>INDEX($I$5:$J$12,MATCH(D13612,$I$5:$I$12,0),2)</f>
        <v/>
      </c>
    </row>
    <row r="13613" hidden="1" s="183">
      <c r="A13613" s="225" t="n">
        <v>2018</v>
      </c>
      <c r="B13613" s="225" t="inlineStr">
        <is>
          <t>WI</t>
        </is>
      </c>
      <c r="C13613" s="225" t="inlineStr">
        <is>
          <t>CO2</t>
        </is>
      </c>
      <c r="D13613" s="225" t="inlineStr">
        <is>
          <t>wood products</t>
        </is>
      </c>
      <c r="E13613" s="225" t="n">
        <v>0.0219806373012718</v>
      </c>
      <c r="F13613" s="225">
        <f>INDEX($I$5:$J$12,MATCH(D13613,$I$5:$I$12,0),2)</f>
        <v/>
      </c>
    </row>
    <row r="13614" hidden="1" s="183">
      <c r="A13614" s="225" t="n">
        <v>2018</v>
      </c>
      <c r="B13614" s="225" t="inlineStr">
        <is>
          <t>AR</t>
        </is>
      </c>
      <c r="C13614" s="225" t="inlineStr">
        <is>
          <t>N2O</t>
        </is>
      </c>
      <c r="D13614" s="225" t="inlineStr">
        <is>
          <t>glass and glass products</t>
        </is>
      </c>
      <c r="E13614" s="225" t="n">
        <v>0.00506519088265641</v>
      </c>
      <c r="F13614" s="225">
        <f>INDEX($I$5:$J$12,MATCH(D13614,$I$5:$I$12,0),2)</f>
        <v/>
      </c>
    </row>
    <row r="13615" hidden="1" s="183">
      <c r="A13615" s="225" t="n">
        <v>2018</v>
      </c>
      <c r="B13615" s="225" t="inlineStr">
        <is>
          <t>CA</t>
        </is>
      </c>
      <c r="C13615" s="225" t="inlineStr">
        <is>
          <t>N2O</t>
        </is>
      </c>
      <c r="D13615" s="225" t="inlineStr">
        <is>
          <t>glass and glass products</t>
        </is>
      </c>
      <c r="E13615" s="225" t="n">
        <v>0.0619078885658006</v>
      </c>
      <c r="F13615" s="225">
        <f>INDEX($I$5:$J$12,MATCH(D13615,$I$5:$I$12,0),2)</f>
        <v/>
      </c>
    </row>
    <row r="13616" hidden="1" s="183">
      <c r="A13616" s="225" t="n">
        <v>2018</v>
      </c>
      <c r="B13616" s="225" t="inlineStr">
        <is>
          <t>CO</t>
        </is>
      </c>
      <c r="C13616" s="225" t="inlineStr">
        <is>
          <t>N2O</t>
        </is>
      </c>
      <c r="D13616" s="225" t="inlineStr">
        <is>
          <t>glass and glass products</t>
        </is>
      </c>
      <c r="E13616" s="225" t="n">
        <v>0.0224181596473126</v>
      </c>
      <c r="F13616" s="225">
        <f>INDEX($I$5:$J$12,MATCH(D13616,$I$5:$I$12,0),2)</f>
        <v/>
      </c>
    </row>
    <row r="13617" hidden="1" s="183">
      <c r="A13617" s="225" t="n">
        <v>2018</v>
      </c>
      <c r="B13617" s="225" t="inlineStr">
        <is>
          <t>FL</t>
        </is>
      </c>
      <c r="C13617" s="225" t="inlineStr">
        <is>
          <t>N2O</t>
        </is>
      </c>
      <c r="D13617" s="225" t="inlineStr">
        <is>
          <t>glass and glass products</t>
        </is>
      </c>
      <c r="E13617" s="225" t="n">
        <v>0.008441984804427351</v>
      </c>
      <c r="F13617" s="225">
        <f>INDEX($I$5:$J$12,MATCH(D13617,$I$5:$I$12,0),2)</f>
        <v/>
      </c>
    </row>
    <row r="13618" hidden="1" s="183">
      <c r="A13618" s="225" t="n">
        <v>2018</v>
      </c>
      <c r="B13618" s="225" t="inlineStr">
        <is>
          <t>GA</t>
        </is>
      </c>
      <c r="C13618" s="225" t="inlineStr">
        <is>
          <t>N2O</t>
        </is>
      </c>
      <c r="D13618" s="225" t="inlineStr">
        <is>
          <t>glass and glass products</t>
        </is>
      </c>
      <c r="E13618" s="225" t="n">
        <v>0.0218553606603508</v>
      </c>
      <c r="F13618" s="225">
        <f>INDEX($I$5:$J$12,MATCH(D13618,$I$5:$I$12,0),2)</f>
        <v/>
      </c>
    </row>
    <row r="13619" hidden="1" s="183">
      <c r="A13619" s="225" t="n">
        <v>2018</v>
      </c>
      <c r="B13619" s="225" t="inlineStr">
        <is>
          <t>IA</t>
        </is>
      </c>
      <c r="C13619" s="225" t="inlineStr">
        <is>
          <t>N2O</t>
        </is>
      </c>
      <c r="D13619" s="225" t="inlineStr">
        <is>
          <t>glass and glass products</t>
        </is>
      </c>
      <c r="E13619" s="225" t="n">
        <v>0.0196041647125035</v>
      </c>
      <c r="F13619" s="225">
        <f>INDEX($I$5:$J$12,MATCH(D13619,$I$5:$I$12,0),2)</f>
        <v/>
      </c>
    </row>
    <row r="13620" hidden="1" s="183">
      <c r="A13620" s="225" t="n">
        <v>2018</v>
      </c>
      <c r="B13620" s="225" t="inlineStr">
        <is>
          <t>IL</t>
        </is>
      </c>
      <c r="C13620" s="225" t="inlineStr">
        <is>
          <t>N2O</t>
        </is>
      </c>
      <c r="D13620" s="225" t="inlineStr">
        <is>
          <t>glass and glass products</t>
        </is>
      </c>
      <c r="E13620" s="225" t="n">
        <v>0.06312728637088449</v>
      </c>
      <c r="F13620" s="225">
        <f>INDEX($I$5:$J$12,MATCH(D13620,$I$5:$I$12,0),2)</f>
        <v/>
      </c>
    </row>
    <row r="13621" hidden="1" s="183">
      <c r="A13621" s="225" t="n">
        <v>2018</v>
      </c>
      <c r="B13621" s="225" t="inlineStr">
        <is>
          <t>IN</t>
        </is>
      </c>
      <c r="C13621" s="225" t="inlineStr">
        <is>
          <t>N2O</t>
        </is>
      </c>
      <c r="D13621" s="225" t="inlineStr">
        <is>
          <t>glass and glass products</t>
        </is>
      </c>
      <c r="E13621" s="225" t="n">
        <v>0.037988931619923</v>
      </c>
      <c r="F13621" s="225">
        <f>INDEX($I$5:$J$12,MATCH(D13621,$I$5:$I$12,0),2)</f>
        <v/>
      </c>
    </row>
    <row r="13622" hidden="1" s="183">
      <c r="A13622" s="225" t="n">
        <v>2018</v>
      </c>
      <c r="B13622" s="225" t="inlineStr">
        <is>
          <t>KS</t>
        </is>
      </c>
      <c r="C13622" s="225" t="inlineStr">
        <is>
          <t>N2O</t>
        </is>
      </c>
      <c r="D13622" s="225" t="inlineStr">
        <is>
          <t>glass and glass products</t>
        </is>
      </c>
      <c r="E13622" s="225" t="n">
        <v>0.0136947753494043</v>
      </c>
      <c r="F13622" s="225">
        <f>INDEX($I$5:$J$12,MATCH(D13622,$I$5:$I$12,0),2)</f>
        <v/>
      </c>
    </row>
    <row r="13623" hidden="1" s="183">
      <c r="A13623" s="225" t="n">
        <v>2018</v>
      </c>
      <c r="B13623" s="225" t="inlineStr">
        <is>
          <t>LA</t>
        </is>
      </c>
      <c r="C13623" s="225" t="inlineStr">
        <is>
          <t>N2O</t>
        </is>
      </c>
      <c r="D13623" s="225" t="inlineStr">
        <is>
          <t>glass and glass products</t>
        </is>
      </c>
      <c r="E13623" s="225" t="n">
        <v>0.0186661664009004</v>
      </c>
      <c r="F13623" s="225">
        <f>INDEX($I$5:$J$12,MATCH(D13623,$I$5:$I$12,0),2)</f>
        <v/>
      </c>
    </row>
    <row r="13624" hidden="1" s="183">
      <c r="A13624" s="225" t="n">
        <v>2018</v>
      </c>
      <c r="B13624" s="225" t="inlineStr">
        <is>
          <t>MA</t>
        </is>
      </c>
      <c r="C13624" s="225" t="inlineStr">
        <is>
          <t>N2O</t>
        </is>
      </c>
      <c r="D13624" s="225" t="inlineStr">
        <is>
          <t>glass and glass products</t>
        </is>
      </c>
      <c r="E13624" s="225" t="n">
        <v>0.00159459712972516</v>
      </c>
      <c r="F13624" s="225">
        <f>INDEX($I$5:$J$12,MATCH(D13624,$I$5:$I$12,0),2)</f>
        <v/>
      </c>
    </row>
    <row r="13625" hidden="1" s="183">
      <c r="A13625" s="225" t="n">
        <v>2018</v>
      </c>
      <c r="B13625" s="225" t="inlineStr">
        <is>
          <t>MI</t>
        </is>
      </c>
      <c r="C13625" s="225" t="inlineStr">
        <is>
          <t>N2O</t>
        </is>
      </c>
      <c r="D13625" s="225" t="inlineStr">
        <is>
          <t>glass and glass products</t>
        </is>
      </c>
      <c r="E13625" s="225" t="n">
        <v>0.0201669636994653</v>
      </c>
      <c r="F13625" s="225">
        <f>INDEX($I$5:$J$12,MATCH(D13625,$I$5:$I$12,0),2)</f>
        <v/>
      </c>
    </row>
    <row r="13626" hidden="1" s="183">
      <c r="A13626" s="225" t="n">
        <v>2018</v>
      </c>
      <c r="B13626" s="225" t="inlineStr">
        <is>
          <t>MN</t>
        </is>
      </c>
      <c r="C13626" s="225" t="inlineStr">
        <is>
          <t>N2O</t>
        </is>
      </c>
      <c r="D13626" s="225" t="inlineStr">
        <is>
          <t>glass and glass products</t>
        </is>
      </c>
      <c r="E13626" s="225" t="n">
        <v>0.009098583622549479</v>
      </c>
      <c r="F13626" s="225">
        <f>INDEX($I$5:$J$12,MATCH(D13626,$I$5:$I$12,0),2)</f>
        <v/>
      </c>
    </row>
    <row r="13627" hidden="1" s="183">
      <c r="A13627" s="225" t="n">
        <v>2018</v>
      </c>
      <c r="B13627" s="225" t="inlineStr">
        <is>
          <t>MO</t>
        </is>
      </c>
      <c r="C13627" s="225" t="inlineStr">
        <is>
          <t>N2O</t>
        </is>
      </c>
      <c r="D13627" s="225" t="inlineStr">
        <is>
          <t>glass and glass products</t>
        </is>
      </c>
      <c r="E13627" s="225" t="n">
        <v>0.0205421630241065</v>
      </c>
      <c r="F13627" s="225">
        <f>INDEX($I$5:$J$12,MATCH(D13627,$I$5:$I$12,0),2)</f>
        <v/>
      </c>
    </row>
    <row r="13628" hidden="1" s="183">
      <c r="A13628" s="225" t="n">
        <v>2018</v>
      </c>
      <c r="B13628" s="225" t="inlineStr">
        <is>
          <t>NC</t>
        </is>
      </c>
      <c r="C13628" s="225" t="inlineStr">
        <is>
          <t>N2O</t>
        </is>
      </c>
      <c r="D13628" s="225" t="inlineStr">
        <is>
          <t>glass and glass products</t>
        </is>
      </c>
      <c r="E13628" s="225" t="n">
        <v>0.103086014445174</v>
      </c>
      <c r="F13628" s="225">
        <f>INDEX($I$5:$J$12,MATCH(D13628,$I$5:$I$12,0),2)</f>
        <v/>
      </c>
    </row>
    <row r="13629" hidden="1" s="183">
      <c r="A13629" s="225" t="n">
        <v>2018</v>
      </c>
      <c r="B13629" s="225" t="inlineStr">
        <is>
          <t>NJ</t>
        </is>
      </c>
      <c r="C13629" s="225" t="inlineStr">
        <is>
          <t>N2O</t>
        </is>
      </c>
      <c r="D13629" s="225" t="inlineStr">
        <is>
          <t>glass and glass products</t>
        </is>
      </c>
      <c r="E13629" s="225" t="n">
        <v>0.0260763530625644</v>
      </c>
      <c r="F13629" s="225">
        <f>INDEX($I$5:$J$12,MATCH(D13629,$I$5:$I$12,0),2)</f>
        <v/>
      </c>
    </row>
    <row r="13630" hidden="1" s="183">
      <c r="A13630" s="225" t="n">
        <v>2018</v>
      </c>
      <c r="B13630" s="225" t="inlineStr">
        <is>
          <t>NY</t>
        </is>
      </c>
      <c r="C13630" s="225" t="inlineStr">
        <is>
          <t>N2O</t>
        </is>
      </c>
      <c r="D13630" s="225" t="inlineStr">
        <is>
          <t>glass and glass products</t>
        </is>
      </c>
      <c r="E13630" s="225" t="n">
        <v>0.03395553888003</v>
      </c>
      <c r="F13630" s="225">
        <f>INDEX($I$5:$J$12,MATCH(D13630,$I$5:$I$12,0),2)</f>
        <v/>
      </c>
    </row>
    <row r="13631" hidden="1" s="183">
      <c r="A13631" s="225" t="n">
        <v>2018</v>
      </c>
      <c r="B13631" s="225" t="inlineStr">
        <is>
          <t>OH</t>
        </is>
      </c>
      <c r="C13631" s="225" t="inlineStr">
        <is>
          <t>N2O</t>
        </is>
      </c>
      <c r="D13631" s="225" t="inlineStr">
        <is>
          <t>glass and glass products</t>
        </is>
      </c>
      <c r="E13631" s="225" t="n">
        <v>0.06415908451364789</v>
      </c>
      <c r="F13631" s="225">
        <f>INDEX($I$5:$J$12,MATCH(D13631,$I$5:$I$12,0),2)</f>
        <v/>
      </c>
    </row>
    <row r="13632" hidden="1" s="183">
      <c r="A13632" s="225" t="n">
        <v>2018</v>
      </c>
      <c r="B13632" s="225" t="inlineStr">
        <is>
          <t>OK</t>
        </is>
      </c>
      <c r="C13632" s="225" t="inlineStr">
        <is>
          <t>N2O</t>
        </is>
      </c>
      <c r="D13632" s="225" t="inlineStr">
        <is>
          <t>glass and glass products</t>
        </is>
      </c>
      <c r="E13632" s="225" t="n">
        <v>0.045680517775068</v>
      </c>
      <c r="F13632" s="225">
        <f>INDEX($I$5:$J$12,MATCH(D13632,$I$5:$I$12,0),2)</f>
        <v/>
      </c>
    </row>
    <row r="13633" hidden="1" s="183">
      <c r="A13633" s="225" t="n">
        <v>2018</v>
      </c>
      <c r="B13633" s="225" t="inlineStr">
        <is>
          <t>OR</t>
        </is>
      </c>
      <c r="C13633" s="225" t="inlineStr">
        <is>
          <t>N2O</t>
        </is>
      </c>
      <c r="D13633" s="225" t="inlineStr">
        <is>
          <t>glass and glass products</t>
        </is>
      </c>
      <c r="E13633" s="225" t="n">
        <v>0.00581558953193884</v>
      </c>
      <c r="F13633" s="225">
        <f>INDEX($I$5:$J$12,MATCH(D13633,$I$5:$I$12,0),2)</f>
        <v/>
      </c>
    </row>
    <row r="13634" hidden="1" s="183">
      <c r="A13634" s="225" t="n">
        <v>2018</v>
      </c>
      <c r="B13634" s="225" t="inlineStr">
        <is>
          <t>PA</t>
        </is>
      </c>
      <c r="C13634" s="225" t="inlineStr">
        <is>
          <t>N2O</t>
        </is>
      </c>
      <c r="D13634" s="225" t="inlineStr">
        <is>
          <t>glass and glass products</t>
        </is>
      </c>
      <c r="E13634" s="225" t="n">
        <v>0.0771972610449301</v>
      </c>
      <c r="F13634" s="225">
        <f>INDEX($I$5:$J$12,MATCH(D13634,$I$5:$I$12,0),2)</f>
        <v/>
      </c>
    </row>
    <row r="13635" hidden="1" s="183">
      <c r="A13635" s="225" t="n">
        <v>2018</v>
      </c>
      <c r="B13635" s="225" t="inlineStr">
        <is>
          <t>SC</t>
        </is>
      </c>
      <c r="C13635" s="225" t="inlineStr">
        <is>
          <t>N2O</t>
        </is>
      </c>
      <c r="D13635" s="225" t="inlineStr">
        <is>
          <t>glass and glass products</t>
        </is>
      </c>
      <c r="E13635" s="225" t="n">
        <v>0.0991464215364412</v>
      </c>
      <c r="F13635" s="225">
        <f>INDEX($I$5:$J$12,MATCH(D13635,$I$5:$I$12,0),2)</f>
        <v/>
      </c>
    </row>
    <row r="13636" hidden="1" s="183">
      <c r="A13636" s="225" t="n">
        <v>2018</v>
      </c>
      <c r="B13636" s="225" t="inlineStr">
        <is>
          <t>TN</t>
        </is>
      </c>
      <c r="C13636" s="225" t="inlineStr">
        <is>
          <t>N2O</t>
        </is>
      </c>
      <c r="D13636" s="225" t="inlineStr">
        <is>
          <t>glass and glass products</t>
        </is>
      </c>
      <c r="E13636" s="225" t="n">
        <v>0.0608760904230372</v>
      </c>
      <c r="F13636" s="225">
        <f>INDEX($I$5:$J$12,MATCH(D13636,$I$5:$I$12,0),2)</f>
        <v/>
      </c>
    </row>
    <row r="13637" hidden="1" s="183">
      <c r="A13637" s="225" t="n">
        <v>2018</v>
      </c>
      <c r="B13637" s="225" t="inlineStr">
        <is>
          <t>TX</t>
        </is>
      </c>
      <c r="C13637" s="225" t="inlineStr">
        <is>
          <t>N2O</t>
        </is>
      </c>
      <c r="D13637" s="225" t="inlineStr">
        <is>
          <t>glass and glass products</t>
        </is>
      </c>
      <c r="E13637" s="225" t="n">
        <v>0.087984241628365</v>
      </c>
      <c r="F13637" s="225">
        <f>INDEX($I$5:$J$12,MATCH(D13637,$I$5:$I$12,0),2)</f>
        <v/>
      </c>
    </row>
    <row r="13638" hidden="1" s="183">
      <c r="A13638" s="225" t="n">
        <v>2018</v>
      </c>
      <c r="B13638" s="225" t="inlineStr">
        <is>
          <t>VA</t>
        </is>
      </c>
      <c r="C13638" s="225" t="inlineStr">
        <is>
          <t>N2O</t>
        </is>
      </c>
      <c r="D13638" s="225" t="inlineStr">
        <is>
          <t>glass and glass products</t>
        </is>
      </c>
      <c r="E13638" s="225" t="n">
        <v>0.0127567770378013</v>
      </c>
      <c r="F13638" s="225">
        <f>INDEX($I$5:$J$12,MATCH(D13638,$I$5:$I$12,0),2)</f>
        <v/>
      </c>
    </row>
    <row r="13639" hidden="1" s="183">
      <c r="A13639" s="225" t="n">
        <v>2018</v>
      </c>
      <c r="B13639" s="225" t="inlineStr">
        <is>
          <t>WA</t>
        </is>
      </c>
      <c r="C13639" s="225" t="inlineStr">
        <is>
          <t>N2O</t>
        </is>
      </c>
      <c r="D13639" s="225" t="inlineStr">
        <is>
          <t>glass and glass products</t>
        </is>
      </c>
      <c r="E13639" s="225" t="n">
        <v>0.0236375574523965</v>
      </c>
      <c r="F13639" s="225">
        <f>INDEX($I$5:$J$12,MATCH(D13639,$I$5:$I$12,0),2)</f>
        <v/>
      </c>
    </row>
    <row r="13640" hidden="1" s="183">
      <c r="A13640" s="225" t="n">
        <v>2018</v>
      </c>
      <c r="B13640" s="225" t="inlineStr">
        <is>
          <t>WI</t>
        </is>
      </c>
      <c r="C13640" s="225" t="inlineStr">
        <is>
          <t>N2O</t>
        </is>
      </c>
      <c r="D13640" s="225" t="inlineStr">
        <is>
          <t>glass and glass products</t>
        </is>
      </c>
      <c r="E13640" s="225" t="n">
        <v>0.0354563361785948</v>
      </c>
      <c r="F13640" s="225">
        <f>INDEX($I$5:$J$12,MATCH(D13640,$I$5:$I$12,0),2)</f>
        <v/>
      </c>
    </row>
    <row r="13641" hidden="1" s="183">
      <c r="A13641" s="225" t="n">
        <v>2018</v>
      </c>
      <c r="B13641" s="225" t="inlineStr">
        <is>
          <t>AR</t>
        </is>
      </c>
      <c r="C13641" s="225" t="inlineStr">
        <is>
          <t>N2O</t>
        </is>
      </c>
      <c r="D13641" s="225" t="inlineStr">
        <is>
          <t>other machinery</t>
        </is>
      </c>
      <c r="E13641" s="225" t="n">
        <v>0.0181956027293404</v>
      </c>
      <c r="F13641" s="225">
        <f>INDEX($I$5:$J$12,MATCH(D13641,$I$5:$I$12,0),2)</f>
        <v/>
      </c>
    </row>
    <row r="13642" hidden="1" s="183">
      <c r="A13642" s="225" t="n">
        <v>2018</v>
      </c>
      <c r="B13642" s="225" t="inlineStr">
        <is>
          <t>CA</t>
        </is>
      </c>
      <c r="C13642" s="225" t="inlineStr">
        <is>
          <t>N2O</t>
        </is>
      </c>
      <c r="D13642" s="225" t="inlineStr">
        <is>
          <t>other machinery</t>
        </is>
      </c>
      <c r="E13642" s="225" t="n">
        <v>0.0344958301743745</v>
      </c>
      <c r="F13642" s="225">
        <f>INDEX($I$5:$J$12,MATCH(D13642,$I$5:$I$12,0),2)</f>
        <v/>
      </c>
    </row>
    <row r="13643" hidden="1" s="183">
      <c r="A13643" s="225" t="n">
        <v>2018</v>
      </c>
      <c r="B13643" s="225" t="inlineStr">
        <is>
          <t>IA</t>
        </is>
      </c>
      <c r="C13643" s="225" t="inlineStr">
        <is>
          <t>N2O</t>
        </is>
      </c>
      <c r="D13643" s="225" t="inlineStr">
        <is>
          <t>other machinery</t>
        </is>
      </c>
      <c r="E13643" s="225" t="n">
        <v>0.0348749052312357</v>
      </c>
      <c r="F13643" s="225">
        <f>INDEX($I$5:$J$12,MATCH(D13643,$I$5:$I$12,0),2)</f>
        <v/>
      </c>
    </row>
    <row r="13644" hidden="1" s="183">
      <c r="A13644" s="225" t="n">
        <v>2018</v>
      </c>
      <c r="B13644" s="225" t="inlineStr">
        <is>
          <t>IL</t>
        </is>
      </c>
      <c r="C13644" s="225" t="inlineStr">
        <is>
          <t>N2O</t>
        </is>
      </c>
      <c r="D13644" s="225" t="inlineStr">
        <is>
          <t>other machinery</t>
        </is>
      </c>
      <c r="E13644" s="225" t="n">
        <v>0.166034874905231</v>
      </c>
      <c r="F13644" s="225">
        <f>INDEX($I$5:$J$12,MATCH(D13644,$I$5:$I$12,0),2)</f>
        <v/>
      </c>
    </row>
    <row r="13645" hidden="1" s="183">
      <c r="A13645" s="225" t="n">
        <v>2018</v>
      </c>
      <c r="B13645" s="225" t="inlineStr">
        <is>
          <t>IN</t>
        </is>
      </c>
      <c r="C13645" s="225" t="inlineStr">
        <is>
          <t>N2O</t>
        </is>
      </c>
      <c r="D13645" s="225" t="inlineStr">
        <is>
          <t>other machinery</t>
        </is>
      </c>
      <c r="E13645" s="225" t="n">
        <v>0.0447308567096285</v>
      </c>
      <c r="F13645" s="225">
        <f>INDEX($I$5:$J$12,MATCH(D13645,$I$5:$I$12,0),2)</f>
        <v/>
      </c>
    </row>
    <row r="13646" hidden="1" s="183">
      <c r="A13646" s="225" t="n">
        <v>2018</v>
      </c>
      <c r="B13646" s="225" t="inlineStr">
        <is>
          <t>KY</t>
        </is>
      </c>
      <c r="C13646" s="225" t="inlineStr">
        <is>
          <t>N2O</t>
        </is>
      </c>
      <c r="D13646" s="225" t="inlineStr">
        <is>
          <t>other machinery</t>
        </is>
      </c>
      <c r="E13646" s="225" t="n">
        <v>0.0451099317664897</v>
      </c>
      <c r="F13646" s="225">
        <f>INDEX($I$5:$J$12,MATCH(D13646,$I$5:$I$12,0),2)</f>
        <v/>
      </c>
    </row>
    <row r="13647" hidden="1" s="183">
      <c r="A13647" s="225" t="n">
        <v>2018</v>
      </c>
      <c r="B13647" s="225" t="inlineStr">
        <is>
          <t>MI</t>
        </is>
      </c>
      <c r="C13647" s="225" t="inlineStr">
        <is>
          <t>N2O</t>
        </is>
      </c>
      <c r="D13647" s="225" t="inlineStr">
        <is>
          <t>other machinery</t>
        </is>
      </c>
      <c r="E13647" s="225" t="n">
        <v>0.0610310841546626</v>
      </c>
      <c r="F13647" s="225">
        <f>INDEX($I$5:$J$12,MATCH(D13647,$I$5:$I$12,0),2)</f>
        <v/>
      </c>
    </row>
    <row r="13648" hidden="1" s="183">
      <c r="A13648" s="225" t="n">
        <v>2018</v>
      </c>
      <c r="B13648" s="225" t="inlineStr">
        <is>
          <t>NE</t>
        </is>
      </c>
      <c r="C13648" s="225" t="inlineStr">
        <is>
          <t>N2O</t>
        </is>
      </c>
      <c r="D13648" s="225" t="inlineStr">
        <is>
          <t>other machinery</t>
        </is>
      </c>
      <c r="E13648" s="225" t="n">
        <v>0.0462471569370735</v>
      </c>
      <c r="F13648" s="225">
        <f>INDEX($I$5:$J$12,MATCH(D13648,$I$5:$I$12,0),2)</f>
        <v/>
      </c>
    </row>
    <row r="13649" hidden="1" s="183">
      <c r="A13649" s="225" t="n">
        <v>2018</v>
      </c>
      <c r="B13649" s="225" t="inlineStr">
        <is>
          <t>NY</t>
        </is>
      </c>
      <c r="C13649" s="225" t="inlineStr">
        <is>
          <t>N2O</t>
        </is>
      </c>
      <c r="D13649" s="225" t="inlineStr">
        <is>
          <t>other machinery</t>
        </is>
      </c>
      <c r="E13649" s="225" t="n">
        <v>0.0974222896133434</v>
      </c>
      <c r="F13649" s="225">
        <f>INDEX($I$5:$J$12,MATCH(D13649,$I$5:$I$12,0),2)</f>
        <v/>
      </c>
    </row>
    <row r="13650" hidden="1" s="183">
      <c r="A13650" s="225" t="n">
        <v>2018</v>
      </c>
      <c r="B13650" s="225" t="inlineStr">
        <is>
          <t>OH</t>
        </is>
      </c>
      <c r="C13650" s="225" t="inlineStr">
        <is>
          <t>N2O</t>
        </is>
      </c>
      <c r="D13650" s="225" t="inlineStr">
        <is>
          <t>other machinery</t>
        </is>
      </c>
      <c r="E13650" s="225" t="n">
        <v>0.0193328278999241</v>
      </c>
      <c r="F13650" s="225">
        <f>INDEX($I$5:$J$12,MATCH(D13650,$I$5:$I$12,0),2)</f>
        <v/>
      </c>
    </row>
    <row r="13651" hidden="1" s="183">
      <c r="A13651" s="225" t="n">
        <v>2018</v>
      </c>
      <c r="B13651" s="225" t="inlineStr">
        <is>
          <t>PA</t>
        </is>
      </c>
      <c r="C13651" s="225" t="inlineStr">
        <is>
          <t>N2O</t>
        </is>
      </c>
      <c r="D13651" s="225" t="inlineStr">
        <is>
          <t>other machinery</t>
        </is>
      </c>
      <c r="E13651" s="225" t="n">
        <v>0.0523123578468536</v>
      </c>
      <c r="F13651" s="225">
        <f>INDEX($I$5:$J$12,MATCH(D13651,$I$5:$I$12,0),2)</f>
        <v/>
      </c>
    </row>
    <row r="13652" hidden="1" s="183">
      <c r="A13652" s="225" t="n">
        <v>2018</v>
      </c>
      <c r="B13652" s="225" t="inlineStr">
        <is>
          <t>SC</t>
        </is>
      </c>
      <c r="C13652" s="225" t="inlineStr">
        <is>
          <t>N2O</t>
        </is>
      </c>
      <c r="D13652" s="225" t="inlineStr">
        <is>
          <t>other machinery</t>
        </is>
      </c>
      <c r="E13652" s="225" t="n">
        <v>0.00568612585291887</v>
      </c>
      <c r="F13652" s="225">
        <f>INDEX($I$5:$J$12,MATCH(D13652,$I$5:$I$12,0),2)</f>
        <v/>
      </c>
    </row>
    <row r="13653" hidden="1" s="183">
      <c r="A13653" s="225" t="n">
        <v>2018</v>
      </c>
      <c r="B13653" s="225" t="inlineStr">
        <is>
          <t>TX</t>
        </is>
      </c>
      <c r="C13653" s="225" t="inlineStr">
        <is>
          <t>N2O</t>
        </is>
      </c>
      <c r="D13653" s="225" t="inlineStr">
        <is>
          <t>other machinery</t>
        </is>
      </c>
      <c r="E13653" s="225" t="n">
        <v>0.0303260045489006</v>
      </c>
      <c r="F13653" s="225">
        <f>INDEX($I$5:$J$12,MATCH(D13653,$I$5:$I$12,0),2)</f>
        <v/>
      </c>
    </row>
    <row r="13654" hidden="1" s="183">
      <c r="A13654" s="225" t="n">
        <v>2018</v>
      </c>
      <c r="B13654" s="225" t="inlineStr">
        <is>
          <t>WI</t>
        </is>
      </c>
      <c r="C13654" s="225" t="inlineStr">
        <is>
          <t>N2O</t>
        </is>
      </c>
      <c r="D13654" s="225" t="inlineStr">
        <is>
          <t>other machinery</t>
        </is>
      </c>
      <c r="E13654" s="225" t="n">
        <v>0.344200151630022</v>
      </c>
      <c r="F13654" s="225">
        <f>INDEX($I$5:$J$12,MATCH(D13654,$I$5:$I$12,0),2)</f>
        <v/>
      </c>
    </row>
    <row r="13655" hidden="1" s="183">
      <c r="A13655" s="225" t="n">
        <v>2018</v>
      </c>
      <c r="B13655" s="225" t="inlineStr">
        <is>
          <t>AR</t>
        </is>
      </c>
      <c r="C13655" s="225" t="inlineStr">
        <is>
          <t>N2O</t>
        </is>
      </c>
      <c r="D13655" s="225" t="inlineStr">
        <is>
          <t>wood products</t>
        </is>
      </c>
      <c r="E13655" s="225" t="n">
        <v>0.0292960071097568</v>
      </c>
      <c r="F13655" s="225">
        <f>INDEX($I$5:$J$12,MATCH(D13655,$I$5:$I$12,0),2)</f>
        <v/>
      </c>
    </row>
    <row r="13656" hidden="1" s="183">
      <c r="A13656" s="225" t="n">
        <v>2018</v>
      </c>
      <c r="B13656" s="225" t="inlineStr">
        <is>
          <t>FL</t>
        </is>
      </c>
      <c r="C13656" s="225" t="inlineStr">
        <is>
          <t>N2O</t>
        </is>
      </c>
      <c r="D13656" s="225" t="inlineStr">
        <is>
          <t>wood products</t>
        </is>
      </c>
      <c r="E13656" s="225" t="n">
        <v>0.0114841040379033</v>
      </c>
      <c r="F13656" s="225">
        <f>INDEX($I$5:$J$12,MATCH(D13656,$I$5:$I$12,0),2)</f>
        <v/>
      </c>
    </row>
    <row r="13657" hidden="1" s="183">
      <c r="A13657" s="225" t="n">
        <v>2018</v>
      </c>
      <c r="B13657" s="225" t="inlineStr">
        <is>
          <t>GA</t>
        </is>
      </c>
      <c r="C13657" s="225" t="inlineStr">
        <is>
          <t>N2O</t>
        </is>
      </c>
      <c r="D13657" s="225" t="inlineStr">
        <is>
          <t>wood products</t>
        </is>
      </c>
      <c r="E13657" s="225" t="n">
        <v>0.000106761771206638</v>
      </c>
      <c r="F13657" s="225">
        <f>INDEX($I$5:$J$12,MATCH(D13657,$I$5:$I$12,0),2)</f>
        <v/>
      </c>
    </row>
    <row r="13658" hidden="1" s="183">
      <c r="A13658" s="225" t="n">
        <v>2018</v>
      </c>
      <c r="B13658" s="225" t="inlineStr">
        <is>
          <t>LA</t>
        </is>
      </c>
      <c r="C13658" s="225" t="inlineStr">
        <is>
          <t>N2O</t>
        </is>
      </c>
      <c r="D13658" s="225" t="inlineStr">
        <is>
          <t>wood products</t>
        </is>
      </c>
      <c r="E13658" s="225" t="n">
        <v>0.011867869323592</v>
      </c>
      <c r="F13658" s="225">
        <f>INDEX($I$5:$J$12,MATCH(D13658,$I$5:$I$12,0),2)</f>
        <v/>
      </c>
    </row>
    <row r="13659" hidden="1" s="183">
      <c r="A13659" s="225" t="n">
        <v>2018</v>
      </c>
      <c r="B13659" s="225" t="inlineStr">
        <is>
          <t>MI</t>
        </is>
      </c>
      <c r="C13659" s="225" t="inlineStr">
        <is>
          <t>N2O</t>
        </is>
      </c>
      <c r="D13659" s="225" t="inlineStr">
        <is>
          <t>wood products</t>
        </is>
      </c>
      <c r="E13659" s="225" t="n">
        <v>0.00441185805878245</v>
      </c>
      <c r="F13659" s="225">
        <f>INDEX($I$5:$J$12,MATCH(D13659,$I$5:$I$12,0),2)</f>
        <v/>
      </c>
    </row>
    <row r="13660" hidden="1" s="183">
      <c r="A13660" s="225" t="n">
        <v>2018</v>
      </c>
      <c r="B13660" s="225" t="inlineStr">
        <is>
          <t>MS</t>
        </is>
      </c>
      <c r="C13660" s="225" t="inlineStr">
        <is>
          <t>N2O</t>
        </is>
      </c>
      <c r="D13660" s="225" t="inlineStr">
        <is>
          <t>wood products</t>
        </is>
      </c>
      <c r="E13660" s="225" t="n">
        <v>0.0178292157915086</v>
      </c>
      <c r="F13660" s="225">
        <f>INDEX($I$5:$J$12,MATCH(D13660,$I$5:$I$12,0),2)</f>
        <v/>
      </c>
    </row>
    <row r="13661" hidden="1" s="183">
      <c r="A13661" s="225" t="n">
        <v>2018</v>
      </c>
      <c r="B13661" s="225" t="inlineStr">
        <is>
          <t>MT</t>
        </is>
      </c>
      <c r="C13661" s="225" t="inlineStr">
        <is>
          <t>N2O</t>
        </is>
      </c>
      <c r="D13661" s="225" t="inlineStr">
        <is>
          <t>wood products</t>
        </is>
      </c>
      <c r="E13661" s="225" t="n">
        <v>0.243416838351136</v>
      </c>
      <c r="F13661" s="225">
        <f>INDEX($I$5:$J$12,MATCH(D13661,$I$5:$I$12,0),2)</f>
        <v/>
      </c>
    </row>
    <row r="13662" hidden="1" s="183">
      <c r="A13662" s="225" t="n">
        <v>2018</v>
      </c>
      <c r="B13662" s="225" t="inlineStr">
        <is>
          <t>OR</t>
        </is>
      </c>
      <c r="C13662" s="225" t="inlineStr">
        <is>
          <t>N2O</t>
        </is>
      </c>
      <c r="D13662" s="225" t="inlineStr">
        <is>
          <t>wood products</t>
        </is>
      </c>
      <c r="E13662" s="225" t="n">
        <v>0.563655984718639</v>
      </c>
      <c r="F13662" s="225">
        <f>INDEX($I$5:$J$12,MATCH(D13662,$I$5:$I$12,0),2)</f>
        <v/>
      </c>
    </row>
    <row r="13663" hidden="1" s="183">
      <c r="A13663" s="225" t="n">
        <v>2018</v>
      </c>
      <c r="B13663" s="225" t="inlineStr">
        <is>
          <t>PA</t>
        </is>
      </c>
      <c r="C13663" s="225" t="inlineStr">
        <is>
          <t>N2O</t>
        </is>
      </c>
      <c r="D13663" s="225" t="inlineStr">
        <is>
          <t>wood products</t>
        </is>
      </c>
      <c r="E13663" s="225" t="n">
        <v>0.014337817327724</v>
      </c>
      <c r="F13663" s="225">
        <f>INDEX($I$5:$J$12,MATCH(D13663,$I$5:$I$12,0),2)</f>
        <v/>
      </c>
    </row>
    <row r="13664" hidden="1" s="183">
      <c r="A13664" s="225" t="n">
        <v>2018</v>
      </c>
      <c r="B13664" s="225" t="inlineStr">
        <is>
          <t>SC</t>
        </is>
      </c>
      <c r="C13664" s="225" t="inlineStr">
        <is>
          <t>N2O</t>
        </is>
      </c>
      <c r="D13664" s="225" t="inlineStr">
        <is>
          <t>wood products</t>
        </is>
      </c>
      <c r="E13664" s="225" t="n">
        <v>0.00581418835084803</v>
      </c>
      <c r="F13664" s="225">
        <f>INDEX($I$5:$J$12,MATCH(D13664,$I$5:$I$12,0),2)</f>
        <v/>
      </c>
    </row>
    <row r="13665" hidden="1" s="183">
      <c r="A13665" s="225" t="n">
        <v>2018</v>
      </c>
      <c r="B13665" s="225" t="inlineStr">
        <is>
          <t>TX</t>
        </is>
      </c>
      <c r="C13665" s="225" t="inlineStr">
        <is>
          <t>N2O</t>
        </is>
      </c>
      <c r="D13665" s="225" t="inlineStr">
        <is>
          <t>wood products</t>
        </is>
      </c>
      <c r="E13665" s="225" t="n">
        <v>0.02441382016701</v>
      </c>
      <c r="F13665" s="225">
        <f>INDEX($I$5:$J$12,MATCH(D13665,$I$5:$I$12,0),2)</f>
        <v/>
      </c>
    </row>
    <row r="13666" hidden="1" s="183">
      <c r="A13666" s="225" t="n">
        <v>2018</v>
      </c>
      <c r="B13666" s="225" t="inlineStr">
        <is>
          <t>WA</t>
        </is>
      </c>
      <c r="C13666" s="225" t="inlineStr">
        <is>
          <t>N2O</t>
        </is>
      </c>
      <c r="D13666" s="225" t="inlineStr">
        <is>
          <t>wood products</t>
        </is>
      </c>
      <c r="E13666" s="225" t="n">
        <v>0.07320394960844399</v>
      </c>
      <c r="F13666" s="225">
        <f>INDEX($I$5:$J$12,MATCH(D13666,$I$5:$I$12,0),2)</f>
        <v/>
      </c>
    </row>
    <row r="13667" hidden="1" s="183">
      <c r="A13667" s="225" t="n">
        <v>2018</v>
      </c>
      <c r="B13667" s="225" t="inlineStr">
        <is>
          <t>WI</t>
        </is>
      </c>
      <c r="C13667" s="225" t="inlineStr">
        <is>
          <t>N2O</t>
        </is>
      </c>
      <c r="D13667" s="225" t="inlineStr">
        <is>
          <t>wood products</t>
        </is>
      </c>
      <c r="E13667" s="225" t="n">
        <v>0.000161585383447885</v>
      </c>
      <c r="F13667" s="225">
        <f>INDEX($I$5:$J$12,MATCH(D13667,$I$5:$I$12,0),2)</f>
        <v/>
      </c>
    </row>
    <row r="13668" hidden="1" s="183">
      <c r="A13668" s="225" t="n">
        <v>2010</v>
      </c>
      <c r="B13668" s="225" t="inlineStr">
        <is>
          <t>AZ</t>
        </is>
      </c>
      <c r="C13668" s="225" t="inlineStr">
        <is>
          <t>CH4</t>
        </is>
      </c>
      <c r="D13668" s="225" t="inlineStr">
        <is>
          <t>agriculture</t>
        </is>
      </c>
      <c r="E13668" s="225" t="n">
        <v>0.00293705488261378</v>
      </c>
      <c r="F13668" s="225">
        <f>INDEX($I$5:$J$12,MATCH(D13668,$I$5:$I$12,0),2)</f>
        <v/>
      </c>
    </row>
    <row r="13669" hidden="1" s="183">
      <c r="A13669" s="225" t="n">
        <v>2010</v>
      </c>
      <c r="B13669" s="225" t="inlineStr">
        <is>
          <t>CA</t>
        </is>
      </c>
      <c r="C13669" s="225" t="inlineStr">
        <is>
          <t>CH4</t>
        </is>
      </c>
      <c r="D13669" s="225" t="inlineStr">
        <is>
          <t>agriculture</t>
        </is>
      </c>
      <c r="E13669" s="225" t="n">
        <v>0.00236116176837578</v>
      </c>
      <c r="F13669" s="225">
        <f>INDEX($I$5:$J$12,MATCH(D13669,$I$5:$I$12,0),2)</f>
        <v/>
      </c>
    </row>
    <row r="13670" hidden="1" s="183">
      <c r="A13670" s="225" t="n">
        <v>2010</v>
      </c>
      <c r="B13670" s="225" t="inlineStr">
        <is>
          <t>HI</t>
        </is>
      </c>
      <c r="C13670" s="225" t="inlineStr">
        <is>
          <t>CH4</t>
        </is>
      </c>
      <c r="D13670" s="225" t="inlineStr">
        <is>
          <t>agriculture</t>
        </is>
      </c>
      <c r="E13670" s="225" t="n">
        <v>0.9927629431977421</v>
      </c>
      <c r="F13670" s="225">
        <f>INDEX($I$5:$J$12,MATCH(D13670,$I$5:$I$12,0),2)</f>
        <v/>
      </c>
    </row>
    <row r="13671" hidden="1" s="183">
      <c r="A13671" s="225" t="n">
        <v>2010</v>
      </c>
      <c r="B13671" s="225" t="inlineStr">
        <is>
          <t>ID</t>
        </is>
      </c>
      <c r="C13671" s="225" t="inlineStr">
        <is>
          <t>CH4</t>
        </is>
      </c>
      <c r="D13671" s="225" t="inlineStr">
        <is>
          <t>agriculture</t>
        </is>
      </c>
      <c r="E13671" s="225" t="n">
        <v>0.00193884015126792</v>
      </c>
      <c r="F13671" s="225">
        <f>INDEX($I$5:$J$12,MATCH(D13671,$I$5:$I$12,0),2)</f>
        <v/>
      </c>
    </row>
    <row r="13672" hidden="1" s="183">
      <c r="A13672" s="225" t="n">
        <v>2010</v>
      </c>
      <c r="B13672" s="225" t="inlineStr">
        <is>
          <t>AZ</t>
        </is>
      </c>
      <c r="C13672" s="225" t="inlineStr">
        <is>
          <t>CH4</t>
        </is>
      </c>
      <c r="D13672" s="225" t="inlineStr">
        <is>
          <t>computers and electronics</t>
        </is>
      </c>
      <c r="E13672" s="225" t="n">
        <v>0.0578592092574734</v>
      </c>
      <c r="F13672" s="225">
        <f>INDEX($I$5:$J$12,MATCH(D13672,$I$5:$I$12,0),2)</f>
        <v/>
      </c>
    </row>
    <row r="13673" hidden="1" s="183">
      <c r="A13673" s="225" t="n">
        <v>2010</v>
      </c>
      <c r="B13673" s="225" t="inlineStr">
        <is>
          <t>ID</t>
        </is>
      </c>
      <c r="C13673" s="225" t="inlineStr">
        <is>
          <t>CH4</t>
        </is>
      </c>
      <c r="D13673" s="225" t="inlineStr">
        <is>
          <t>computers and electronics</t>
        </is>
      </c>
      <c r="E13673" s="225" t="n">
        <v>0.0617164898746383</v>
      </c>
      <c r="F13673" s="225">
        <f>INDEX($I$5:$J$12,MATCH(D13673,$I$5:$I$12,0),2)</f>
        <v/>
      </c>
    </row>
    <row r="13674" hidden="1" s="183">
      <c r="A13674" s="225" t="n">
        <v>2010</v>
      </c>
      <c r="B13674" s="225" t="inlineStr">
        <is>
          <t>MN</t>
        </is>
      </c>
      <c r="C13674" s="225" t="inlineStr">
        <is>
          <t>CH4</t>
        </is>
      </c>
      <c r="D13674" s="225" t="inlineStr">
        <is>
          <t>computers and electronics</t>
        </is>
      </c>
      <c r="E13674" s="225" t="n">
        <v>0.017357762777242</v>
      </c>
      <c r="F13674" s="225">
        <f>INDEX($I$5:$J$12,MATCH(D13674,$I$5:$I$12,0),2)</f>
        <v/>
      </c>
    </row>
    <row r="13675" hidden="1" s="183">
      <c r="A13675" s="225" t="n">
        <v>2010</v>
      </c>
      <c r="B13675" s="225" t="inlineStr">
        <is>
          <t>NM</t>
        </is>
      </c>
      <c r="C13675" s="225" t="inlineStr">
        <is>
          <t>CH4</t>
        </is>
      </c>
      <c r="D13675" s="225" t="inlineStr">
        <is>
          <t>computers and electronics</t>
        </is>
      </c>
      <c r="E13675" s="225" t="n">
        <v>0.0655737704918032</v>
      </c>
      <c r="F13675" s="225">
        <f>INDEX($I$5:$J$12,MATCH(D13675,$I$5:$I$12,0),2)</f>
        <v/>
      </c>
    </row>
    <row r="13676" hidden="1" s="183">
      <c r="A13676" s="225" t="n">
        <v>2010</v>
      </c>
      <c r="B13676" s="225" t="inlineStr">
        <is>
          <t>NY</t>
        </is>
      </c>
      <c r="C13676" s="225" t="inlineStr">
        <is>
          <t>CH4</t>
        </is>
      </c>
      <c r="D13676" s="225" t="inlineStr">
        <is>
          <t>computers and electronics</t>
        </is>
      </c>
      <c r="E13676" s="225" t="n">
        <v>0.121504339440694</v>
      </c>
      <c r="F13676" s="225">
        <f>INDEX($I$5:$J$12,MATCH(D13676,$I$5:$I$12,0),2)</f>
        <v/>
      </c>
    </row>
    <row r="13677" hidden="1" s="183">
      <c r="A13677" s="225" t="n">
        <v>2010</v>
      </c>
      <c r="B13677" s="225" t="inlineStr">
        <is>
          <t>OR</t>
        </is>
      </c>
      <c r="C13677" s="225" t="inlineStr">
        <is>
          <t>CH4</t>
        </is>
      </c>
      <c r="D13677" s="225" t="inlineStr">
        <is>
          <t>computers and electronics</t>
        </is>
      </c>
      <c r="E13677" s="225" t="n">
        <v>0.06653809064609451</v>
      </c>
      <c r="F13677" s="225">
        <f>INDEX($I$5:$J$12,MATCH(D13677,$I$5:$I$12,0),2)</f>
        <v/>
      </c>
    </row>
    <row r="13678" hidden="1" s="183">
      <c r="A13678" s="225" t="n">
        <v>2010</v>
      </c>
      <c r="B13678" s="225" t="inlineStr">
        <is>
          <t>TX</t>
        </is>
      </c>
      <c r="C13678" s="225" t="inlineStr">
        <is>
          <t>CH4</t>
        </is>
      </c>
      <c r="D13678" s="225" t="inlineStr">
        <is>
          <t>computers and electronics</t>
        </is>
      </c>
      <c r="E13678" s="225" t="n">
        <v>0.51976856316297</v>
      </c>
      <c r="F13678" s="225">
        <f>INDEX($I$5:$J$12,MATCH(D13678,$I$5:$I$12,0),2)</f>
        <v/>
      </c>
    </row>
    <row r="13679" hidden="1" s="183">
      <c r="A13679" s="225" t="n">
        <v>2010</v>
      </c>
      <c r="B13679" s="225" t="inlineStr">
        <is>
          <t>VT</t>
        </is>
      </c>
      <c r="C13679" s="225" t="inlineStr">
        <is>
          <t>CH4</t>
        </is>
      </c>
      <c r="D13679" s="225" t="inlineStr">
        <is>
          <t>computers and electronics</t>
        </is>
      </c>
      <c r="E13679" s="225" t="n">
        <v>0.0781099324975892</v>
      </c>
      <c r="F13679" s="225">
        <f>INDEX($I$5:$J$12,MATCH(D13679,$I$5:$I$12,0),2)</f>
        <v/>
      </c>
    </row>
    <row r="13680" hidden="1" s="183">
      <c r="A13680" s="225" t="n">
        <v>2010</v>
      </c>
      <c r="B13680" s="225" t="inlineStr">
        <is>
          <t>WI</t>
        </is>
      </c>
      <c r="C13680" s="225" t="inlineStr">
        <is>
          <t>CH4</t>
        </is>
      </c>
      <c r="D13680" s="225" t="inlineStr">
        <is>
          <t>computers and electronics</t>
        </is>
      </c>
      <c r="E13680" s="225" t="n">
        <v>0.0115718418514946</v>
      </c>
      <c r="F13680" s="225">
        <f>INDEX($I$5:$J$12,MATCH(D13680,$I$5:$I$12,0),2)</f>
        <v/>
      </c>
    </row>
    <row r="13681" hidden="1" s="183">
      <c r="A13681" s="225" t="n">
        <v>2010</v>
      </c>
      <c r="B13681" s="225" t="inlineStr">
        <is>
          <t>AZ</t>
        </is>
      </c>
      <c r="C13681" s="225" t="inlineStr">
        <is>
          <t>CO2</t>
        </is>
      </c>
      <c r="D13681" s="225" t="inlineStr">
        <is>
          <t>agriculture</t>
        </is>
      </c>
      <c r="E13681" s="225" t="n">
        <v>0.107416151385855</v>
      </c>
      <c r="F13681" s="225">
        <f>INDEX($I$5:$J$12,MATCH(D13681,$I$5:$I$12,0),2)</f>
        <v/>
      </c>
    </row>
    <row r="13682" hidden="1" s="183">
      <c r="A13682" s="225" t="n">
        <v>2010</v>
      </c>
      <c r="B13682" s="225" t="inlineStr">
        <is>
          <t>CA</t>
        </is>
      </c>
      <c r="C13682" s="225" t="inlineStr">
        <is>
          <t>CO2</t>
        </is>
      </c>
      <c r="D13682" s="225" t="inlineStr">
        <is>
          <t>agriculture</t>
        </is>
      </c>
      <c r="E13682" s="225" t="n">
        <v>0.0874430752835666</v>
      </c>
      <c r="F13682" s="225">
        <f>INDEX($I$5:$J$12,MATCH(D13682,$I$5:$I$12,0),2)</f>
        <v/>
      </c>
    </row>
    <row r="13683" hidden="1" s="183">
      <c r="A13683" s="225" t="n">
        <v>2010</v>
      </c>
      <c r="B13683" s="225" t="inlineStr">
        <is>
          <t>HI</t>
        </is>
      </c>
      <c r="C13683" s="225" t="inlineStr">
        <is>
          <t>CO2</t>
        </is>
      </c>
      <c r="D13683" s="225" t="inlineStr">
        <is>
          <t>agriculture</t>
        </is>
      </c>
      <c r="E13683" s="225" t="n">
        <v>0.733394088822019</v>
      </c>
      <c r="F13683" s="225">
        <f>INDEX($I$5:$J$12,MATCH(D13683,$I$5:$I$12,0),2)</f>
        <v/>
      </c>
    </row>
    <row r="13684" hidden="1" s="183">
      <c r="A13684" s="225" t="n">
        <v>2010</v>
      </c>
      <c r="B13684" s="225" t="inlineStr">
        <is>
          <t>ID</t>
        </is>
      </c>
      <c r="C13684" s="225" t="inlineStr">
        <is>
          <t>CO2</t>
        </is>
      </c>
      <c r="D13684" s="225" t="inlineStr">
        <is>
          <t>agriculture</t>
        </is>
      </c>
      <c r="E13684" s="225" t="n">
        <v>0.0717466845085583</v>
      </c>
      <c r="F13684" s="225">
        <f>INDEX($I$5:$J$12,MATCH(D13684,$I$5:$I$12,0),2)</f>
        <v/>
      </c>
    </row>
    <row r="13685" hidden="1" s="183">
      <c r="A13685" s="225" t="n">
        <v>2010</v>
      </c>
      <c r="B13685" s="225" t="inlineStr">
        <is>
          <t>AZ</t>
        </is>
      </c>
      <c r="C13685" s="225" t="inlineStr">
        <is>
          <t>CO2</t>
        </is>
      </c>
      <c r="D13685" s="225" t="inlineStr">
        <is>
          <t>computers and electronics</t>
        </is>
      </c>
      <c r="E13685" s="225" t="n">
        <v>0.0489201583524547</v>
      </c>
      <c r="F13685" s="225">
        <f>INDEX($I$5:$J$12,MATCH(D13685,$I$5:$I$12,0),2)</f>
        <v/>
      </c>
    </row>
    <row r="13686" hidden="1" s="183">
      <c r="A13686" s="225" t="n">
        <v>2010</v>
      </c>
      <c r="B13686" s="225" t="inlineStr">
        <is>
          <t>ID</t>
        </is>
      </c>
      <c r="C13686" s="225" t="inlineStr">
        <is>
          <t>CO2</t>
        </is>
      </c>
      <c r="D13686" s="225" t="inlineStr">
        <is>
          <t>computers and electronics</t>
        </is>
      </c>
      <c r="E13686" s="225" t="n">
        <v>0.0518425889539634</v>
      </c>
      <c r="F13686" s="225">
        <f>INDEX($I$5:$J$12,MATCH(D13686,$I$5:$I$12,0),2)</f>
        <v/>
      </c>
    </row>
    <row r="13687" hidden="1" s="183">
      <c r="A13687" s="225" t="n">
        <v>2010</v>
      </c>
      <c r="B13687" s="225" t="inlineStr">
        <is>
          <t>MN</t>
        </is>
      </c>
      <c r="C13687" s="225" t="inlineStr">
        <is>
          <t>CO2</t>
        </is>
      </c>
      <c r="D13687" s="225" t="inlineStr">
        <is>
          <t>computers and electronics</t>
        </is>
      </c>
      <c r="E13687" s="225" t="n">
        <v>0.0144589970795704</v>
      </c>
      <c r="F13687" s="225">
        <f>INDEX($I$5:$J$12,MATCH(D13687,$I$5:$I$12,0),2)</f>
        <v/>
      </c>
    </row>
    <row r="13688" hidden="1" s="183">
      <c r="A13688" s="225" t="n">
        <v>2010</v>
      </c>
      <c r="B13688" s="225" t="inlineStr">
        <is>
          <t>NM</t>
        </is>
      </c>
      <c r="C13688" s="225" t="inlineStr">
        <is>
          <t>CO2</t>
        </is>
      </c>
      <c r="D13688" s="225" t="inlineStr">
        <is>
          <t>computers and electronics</t>
        </is>
      </c>
      <c r="E13688" s="225" t="n">
        <v>0.0554499882785689</v>
      </c>
      <c r="F13688" s="225">
        <f>INDEX($I$5:$J$12,MATCH(D13688,$I$5:$I$12,0),2)</f>
        <v/>
      </c>
    </row>
    <row r="13689" hidden="1" s="183">
      <c r="A13689" s="225" t="n">
        <v>2010</v>
      </c>
      <c r="B13689" s="225" t="inlineStr">
        <is>
          <t>NY</t>
        </is>
      </c>
      <c r="C13689" s="225" t="inlineStr">
        <is>
          <t>CO2</t>
        </is>
      </c>
      <c r="D13689" s="225" t="inlineStr">
        <is>
          <t>computers and electronics</t>
        </is>
      </c>
      <c r="E13689" s="225" t="n">
        <v>0.0988685394173332</v>
      </c>
      <c r="F13689" s="225">
        <f>INDEX($I$5:$J$12,MATCH(D13689,$I$5:$I$12,0),2)</f>
        <v/>
      </c>
    </row>
    <row r="13690" hidden="1" s="183">
      <c r="A13690" s="225" t="n">
        <v>2010</v>
      </c>
      <c r="B13690" s="225" t="inlineStr">
        <is>
          <t>OR</t>
        </is>
      </c>
      <c r="C13690" s="225" t="inlineStr">
        <is>
          <t>CO2</t>
        </is>
      </c>
      <c r="D13690" s="225" t="inlineStr">
        <is>
          <t>computers and electronics</t>
        </is>
      </c>
      <c r="E13690" s="225" t="n">
        <v>0.0571014555662328</v>
      </c>
      <c r="F13690" s="225">
        <f>INDEX($I$5:$J$12,MATCH(D13690,$I$5:$I$12,0),2)</f>
        <v/>
      </c>
    </row>
    <row r="13691" hidden="1" s="183">
      <c r="A13691" s="225" t="n">
        <v>2010</v>
      </c>
      <c r="B13691" s="225" t="inlineStr">
        <is>
          <t>TX</t>
        </is>
      </c>
      <c r="C13691" s="225" t="inlineStr">
        <is>
          <t>CO2</t>
        </is>
      </c>
      <c r="D13691" s="225" t="inlineStr">
        <is>
          <t>computers and electronics</t>
        </is>
      </c>
      <c r="E13691" s="225" t="n">
        <v>0.604601419778541</v>
      </c>
      <c r="F13691" s="225">
        <f>INDEX($I$5:$J$12,MATCH(D13691,$I$5:$I$12,0),2)</f>
        <v/>
      </c>
    </row>
    <row r="13692" hidden="1" s="183">
      <c r="A13692" s="225" t="n">
        <v>2010</v>
      </c>
      <c r="B13692" s="225" t="inlineStr">
        <is>
          <t>VT</t>
        </is>
      </c>
      <c r="C13692" s="225" t="inlineStr">
        <is>
          <t>CO2</t>
        </is>
      </c>
      <c r="D13692" s="225" t="inlineStr">
        <is>
          <t>computers and electronics</t>
        </is>
      </c>
      <c r="E13692" s="225" t="n">
        <v>0.0593732428435776</v>
      </c>
      <c r="F13692" s="225">
        <f>INDEX($I$5:$J$12,MATCH(D13692,$I$5:$I$12,0),2)</f>
        <v/>
      </c>
    </row>
    <row r="13693" hidden="1" s="183">
      <c r="A13693" s="225" t="n">
        <v>2010</v>
      </c>
      <c r="B13693" s="225" t="inlineStr">
        <is>
          <t>WI</t>
        </is>
      </c>
      <c r="C13693" s="225" t="inlineStr">
        <is>
          <t>CO2</t>
        </is>
      </c>
      <c r="D13693" s="225" t="inlineStr">
        <is>
          <t>computers and electronics</t>
        </is>
      </c>
      <c r="E13693" s="225" t="n">
        <v>0.009383609729757519</v>
      </c>
      <c r="F13693" s="225">
        <f>INDEX($I$5:$J$12,MATCH(D13693,$I$5:$I$12,0),2)</f>
        <v/>
      </c>
    </row>
    <row r="13694" hidden="1" s="183">
      <c r="A13694" s="225" t="n">
        <v>2010</v>
      </c>
      <c r="B13694" s="225" t="inlineStr">
        <is>
          <t>AZ</t>
        </is>
      </c>
      <c r="C13694" s="225" t="inlineStr">
        <is>
          <t>N2O</t>
        </is>
      </c>
      <c r="D13694" s="225" t="inlineStr">
        <is>
          <t>agriculture</t>
        </is>
      </c>
      <c r="E13694" s="225" t="n">
        <v>0.00225339091999017</v>
      </c>
      <c r="F13694" s="225">
        <f>INDEX($I$5:$J$12,MATCH(D13694,$I$5:$I$12,0),2)</f>
        <v/>
      </c>
    </row>
    <row r="13695" hidden="1" s="183">
      <c r="A13695" s="225" t="n">
        <v>2010</v>
      </c>
      <c r="B13695" s="225" t="inlineStr">
        <is>
          <t>CA</t>
        </is>
      </c>
      <c r="C13695" s="225" t="inlineStr">
        <is>
          <t>N2O</t>
        </is>
      </c>
      <c r="D13695" s="225" t="inlineStr">
        <is>
          <t>agriculture</t>
        </is>
      </c>
      <c r="E13695" s="225" t="n">
        <v>0.00177671207153071</v>
      </c>
      <c r="F13695" s="225">
        <f>INDEX($I$5:$J$12,MATCH(D13695,$I$5:$I$12,0),2)</f>
        <v/>
      </c>
    </row>
    <row r="13696" hidden="1" s="183">
      <c r="A13696" s="225" t="n">
        <v>2010</v>
      </c>
      <c r="B13696" s="225" t="inlineStr">
        <is>
          <t>HI</t>
        </is>
      </c>
      <c r="C13696" s="225" t="inlineStr">
        <is>
          <t>N2O</t>
        </is>
      </c>
      <c r="D13696" s="225" t="inlineStr">
        <is>
          <t>agriculture</t>
        </is>
      </c>
      <c r="E13696" s="225" t="n">
        <v>0.994496526022331</v>
      </c>
      <c r="F13696" s="225">
        <f>INDEX($I$5:$J$12,MATCH(D13696,$I$5:$I$12,0),2)</f>
        <v/>
      </c>
    </row>
    <row r="13697" hidden="1" s="183">
      <c r="A13697" s="225" t="n">
        <v>2010</v>
      </c>
      <c r="B13697" s="225" t="inlineStr">
        <is>
          <t>ID</t>
        </is>
      </c>
      <c r="C13697" s="225" t="inlineStr">
        <is>
          <t>N2O</t>
        </is>
      </c>
      <c r="D13697" s="225" t="inlineStr">
        <is>
          <t>agriculture</t>
        </is>
      </c>
      <c r="E13697" s="225" t="n">
        <v>0.00147337098614742</v>
      </c>
      <c r="F13697" s="225">
        <f>INDEX($I$5:$J$12,MATCH(D13697,$I$5:$I$12,0),2)</f>
        <v/>
      </c>
    </row>
    <row r="13698" hidden="1" s="183">
      <c r="A13698" s="225" t="n">
        <v>2010</v>
      </c>
      <c r="B13698" s="225" t="inlineStr">
        <is>
          <t>AZ</t>
        </is>
      </c>
      <c r="C13698" s="225" t="inlineStr">
        <is>
          <t>N2O</t>
        </is>
      </c>
      <c r="D13698" s="225" t="inlineStr">
        <is>
          <t>computers and electronics</t>
        </is>
      </c>
      <c r="E13698" s="225" t="n">
        <v>0.056338028169014</v>
      </c>
      <c r="F13698" s="225">
        <f>INDEX($I$5:$J$12,MATCH(D13698,$I$5:$I$12,0),2)</f>
        <v/>
      </c>
    </row>
    <row r="13699" hidden="1" s="183">
      <c r="A13699" s="225" t="n">
        <v>2010</v>
      </c>
      <c r="B13699" s="225" t="inlineStr">
        <is>
          <t>ID</t>
        </is>
      </c>
      <c r="C13699" s="225" t="inlineStr">
        <is>
          <t>N2O</t>
        </is>
      </c>
      <c r="D13699" s="225" t="inlineStr">
        <is>
          <t>computers and electronics</t>
        </is>
      </c>
      <c r="E13699" s="225" t="n">
        <v>0.060093896713615</v>
      </c>
      <c r="F13699" s="225">
        <f>INDEX($I$5:$J$12,MATCH(D13699,$I$5:$I$12,0),2)</f>
        <v/>
      </c>
    </row>
    <row r="13700" hidden="1" s="183">
      <c r="A13700" s="225" t="n">
        <v>2010</v>
      </c>
      <c r="B13700" s="225" t="inlineStr">
        <is>
          <t>MN</t>
        </is>
      </c>
      <c r="C13700" s="225" t="inlineStr">
        <is>
          <t>N2O</t>
        </is>
      </c>
      <c r="D13700" s="225" t="inlineStr">
        <is>
          <t>computers and electronics</t>
        </is>
      </c>
      <c r="E13700" s="225" t="n">
        <v>0.0169014084507042</v>
      </c>
      <c r="F13700" s="225">
        <f>INDEX($I$5:$J$12,MATCH(D13700,$I$5:$I$12,0),2)</f>
        <v/>
      </c>
    </row>
    <row r="13701" hidden="1" s="183">
      <c r="A13701" s="225" t="n">
        <v>2010</v>
      </c>
      <c r="B13701" s="225" t="inlineStr">
        <is>
          <t>NM</t>
        </is>
      </c>
      <c r="C13701" s="225" t="inlineStr">
        <is>
          <t>N2O</t>
        </is>
      </c>
      <c r="D13701" s="225" t="inlineStr">
        <is>
          <t>computers and electronics</t>
        </is>
      </c>
      <c r="E13701" s="225" t="n">
        <v>0.0638497652582159</v>
      </c>
      <c r="F13701" s="225">
        <f>INDEX($I$5:$J$12,MATCH(D13701,$I$5:$I$12,0),2)</f>
        <v/>
      </c>
    </row>
    <row r="13702" hidden="1" s="183">
      <c r="A13702" s="225" t="n">
        <v>2010</v>
      </c>
      <c r="B13702" s="225" t="inlineStr">
        <is>
          <t>NY</t>
        </is>
      </c>
      <c r="C13702" s="225" t="inlineStr">
        <is>
          <t>N2O</t>
        </is>
      </c>
      <c r="D13702" s="225" t="inlineStr">
        <is>
          <t>computers and electronics</t>
        </is>
      </c>
      <c r="E13702" s="225" t="n">
        <v>0.131455399061032</v>
      </c>
      <c r="F13702" s="225">
        <f>INDEX($I$5:$J$12,MATCH(D13702,$I$5:$I$12,0),2)</f>
        <v/>
      </c>
    </row>
    <row r="13703" hidden="1" s="183">
      <c r="A13703" s="225" t="n">
        <v>2010</v>
      </c>
      <c r="B13703" s="225" t="inlineStr">
        <is>
          <t>OR</t>
        </is>
      </c>
      <c r="C13703" s="225" t="inlineStr">
        <is>
          <t>N2O</t>
        </is>
      </c>
      <c r="D13703" s="225" t="inlineStr">
        <is>
          <t>computers and electronics</t>
        </is>
      </c>
      <c r="E13703" s="225" t="n">
        <v>0.06478873239436619</v>
      </c>
      <c r="F13703" s="225">
        <f>INDEX($I$5:$J$12,MATCH(D13703,$I$5:$I$12,0),2)</f>
        <v/>
      </c>
    </row>
    <row r="13704" hidden="1" s="183">
      <c r="A13704" s="225" t="n">
        <v>2010</v>
      </c>
      <c r="B13704" s="225" t="inlineStr">
        <is>
          <t>TX</t>
        </is>
      </c>
      <c r="C13704" s="225" t="inlineStr">
        <is>
          <t>N2O</t>
        </is>
      </c>
      <c r="D13704" s="225" t="inlineStr">
        <is>
          <t>computers and electronics</t>
        </is>
      </c>
      <c r="E13704" s="225" t="n">
        <v>0.507042253521126</v>
      </c>
      <c r="F13704" s="225">
        <f>INDEX($I$5:$J$12,MATCH(D13704,$I$5:$I$12,0),2)</f>
        <v/>
      </c>
    </row>
    <row r="13705" hidden="1" s="183">
      <c r="A13705" s="225" t="n">
        <v>2010</v>
      </c>
      <c r="B13705" s="225" t="inlineStr">
        <is>
          <t>VT</t>
        </is>
      </c>
      <c r="C13705" s="225" t="inlineStr">
        <is>
          <t>N2O</t>
        </is>
      </c>
      <c r="D13705" s="225" t="inlineStr">
        <is>
          <t>computers and electronics</t>
        </is>
      </c>
      <c r="E13705" s="225" t="n">
        <v>0.0892018779342723</v>
      </c>
      <c r="F13705" s="225">
        <f>INDEX($I$5:$J$12,MATCH(D13705,$I$5:$I$12,0),2)</f>
        <v/>
      </c>
    </row>
    <row r="13706" hidden="1" s="183">
      <c r="A13706" s="225" t="n">
        <v>2010</v>
      </c>
      <c r="B13706" s="225" t="inlineStr">
        <is>
          <t>WI</t>
        </is>
      </c>
      <c r="C13706" s="225" t="inlineStr">
        <is>
          <t>N2O</t>
        </is>
      </c>
      <c r="D13706" s="225" t="inlineStr">
        <is>
          <t>computers and electronics</t>
        </is>
      </c>
      <c r="E13706" s="225" t="n">
        <v>0.0103286384976525</v>
      </c>
      <c r="F13706" s="225">
        <f>INDEX($I$5:$J$12,MATCH(D13706,$I$5:$I$12,0),2)</f>
        <v/>
      </c>
    </row>
    <row r="13707" hidden="1" s="183">
      <c r="A13707" s="225" t="n">
        <v>2011</v>
      </c>
      <c r="B13707" s="225" t="inlineStr">
        <is>
          <t>AZ</t>
        </is>
      </c>
      <c r="C13707" s="225" t="inlineStr">
        <is>
          <t>CH4</t>
        </is>
      </c>
      <c r="D13707" s="225" t="inlineStr">
        <is>
          <t>agriculture</t>
        </is>
      </c>
      <c r="E13707" s="225" t="n">
        <v>0.000202396426257387</v>
      </c>
      <c r="F13707" s="225">
        <f>INDEX($I$5:$J$12,MATCH(D13707,$I$5:$I$12,0),2)</f>
        <v/>
      </c>
    </row>
    <row r="13708" hidden="1" s="183">
      <c r="A13708" s="225" t="n">
        <v>2011</v>
      </c>
      <c r="B13708" s="225" t="inlineStr">
        <is>
          <t>CA</t>
        </is>
      </c>
      <c r="C13708" s="225" t="inlineStr">
        <is>
          <t>CH4</t>
        </is>
      </c>
      <c r="D13708" s="225" t="inlineStr">
        <is>
          <t>agriculture</t>
        </is>
      </c>
      <c r="E13708" s="225" t="n">
        <v>0.000194510851208398</v>
      </c>
      <c r="F13708" s="225">
        <f>INDEX($I$5:$J$12,MATCH(D13708,$I$5:$I$12,0),2)</f>
        <v/>
      </c>
    </row>
    <row r="13709" hidden="1" s="183">
      <c r="A13709" s="225" t="n">
        <v>2011</v>
      </c>
      <c r="B13709" s="225" t="inlineStr">
        <is>
          <t>HI</t>
        </is>
      </c>
      <c r="C13709" s="225" t="inlineStr">
        <is>
          <t>CH4</t>
        </is>
      </c>
      <c r="D13709" s="225" t="inlineStr">
        <is>
          <t>agriculture</t>
        </is>
      </c>
      <c r="E13709" s="225" t="n">
        <v>0.99949138040934</v>
      </c>
      <c r="F13709" s="225">
        <f>INDEX($I$5:$J$12,MATCH(D13709,$I$5:$I$12,0),2)</f>
        <v/>
      </c>
    </row>
    <row r="13710" hidden="1" s="183">
      <c r="A13710" s="225" t="n">
        <v>2011</v>
      </c>
      <c r="B13710" s="225" t="inlineStr">
        <is>
          <t>ID</t>
        </is>
      </c>
      <c r="C13710" s="225" t="inlineStr">
        <is>
          <t>CH4</t>
        </is>
      </c>
      <c r="D13710" s="225" t="inlineStr">
        <is>
          <t>agriculture</t>
        </is>
      </c>
      <c r="E13710" s="225" t="n">
        <v>0.000111712313194012</v>
      </c>
      <c r="F13710" s="225">
        <f>INDEX($I$5:$J$12,MATCH(D13710,$I$5:$I$12,0),2)</f>
        <v/>
      </c>
    </row>
    <row r="13711" hidden="1" s="183">
      <c r="A13711" s="225" t="n">
        <v>2011</v>
      </c>
      <c r="B13711" s="225" t="inlineStr">
        <is>
          <t>AZ</t>
        </is>
      </c>
      <c r="C13711" s="225" t="inlineStr">
        <is>
          <t>CH4</t>
        </is>
      </c>
      <c r="D13711" s="225" t="inlineStr">
        <is>
          <t>computers and electronics</t>
        </is>
      </c>
      <c r="E13711" s="225" t="n">
        <v>0.06451612903225799</v>
      </c>
      <c r="F13711" s="225">
        <f>INDEX($I$5:$J$12,MATCH(D13711,$I$5:$I$12,0),2)</f>
        <v/>
      </c>
    </row>
    <row r="13712" hidden="1" s="183">
      <c r="A13712" s="225" t="n">
        <v>2011</v>
      </c>
      <c r="B13712" s="225" t="inlineStr">
        <is>
          <t>CA</t>
        </is>
      </c>
      <c r="C13712" s="225" t="inlineStr">
        <is>
          <t>CH4</t>
        </is>
      </c>
      <c r="D13712" s="225" t="inlineStr">
        <is>
          <t>computers and electronics</t>
        </is>
      </c>
      <c r="E13712" s="225" t="n">
        <v>0.0311645708037178</v>
      </c>
      <c r="F13712" s="225">
        <f>INDEX($I$5:$J$12,MATCH(D13712,$I$5:$I$12,0),2)</f>
        <v/>
      </c>
    </row>
    <row r="13713" hidden="1" s="183">
      <c r="A13713" s="225" t="n">
        <v>2011</v>
      </c>
      <c r="B13713" s="225" t="inlineStr">
        <is>
          <t>CO</t>
        </is>
      </c>
      <c r="C13713" s="225" t="inlineStr">
        <is>
          <t>CH4</t>
        </is>
      </c>
      <c r="D13713" s="225" t="inlineStr">
        <is>
          <t>computers and electronics</t>
        </is>
      </c>
      <c r="E13713" s="225" t="n">
        <v>0.0246036085292509</v>
      </c>
      <c r="F13713" s="225">
        <f>INDEX($I$5:$J$12,MATCH(D13713,$I$5:$I$12,0),2)</f>
        <v/>
      </c>
    </row>
    <row r="13714" hidden="1" s="183">
      <c r="A13714" s="225" t="n">
        <v>2011</v>
      </c>
      <c r="B13714" s="225" t="inlineStr">
        <is>
          <t>ID</t>
        </is>
      </c>
      <c r="C13714" s="225" t="inlineStr">
        <is>
          <t>CH4</t>
        </is>
      </c>
      <c r="D13714" s="225" t="inlineStr">
        <is>
          <t>computers and electronics</t>
        </is>
      </c>
      <c r="E13714" s="225" t="n">
        <v>0.0442864953526517</v>
      </c>
      <c r="F13714" s="225">
        <f>INDEX($I$5:$J$12,MATCH(D13714,$I$5:$I$12,0),2)</f>
        <v/>
      </c>
    </row>
    <row r="13715" hidden="1" s="183">
      <c r="A13715" s="225" t="n">
        <v>2011</v>
      </c>
      <c r="B13715" s="225" t="inlineStr">
        <is>
          <t>IN</t>
        </is>
      </c>
      <c r="C13715" s="225" t="inlineStr">
        <is>
          <t>CH4</t>
        </is>
      </c>
      <c r="D13715" s="225" t="inlineStr">
        <is>
          <t>computers and electronics</t>
        </is>
      </c>
      <c r="E13715" s="225" t="n">
        <v>0.0169491525423728</v>
      </c>
      <c r="F13715" s="225">
        <f>INDEX($I$5:$J$12,MATCH(D13715,$I$5:$I$12,0),2)</f>
        <v/>
      </c>
    </row>
    <row r="13716" hidden="1" s="183">
      <c r="A13716" s="225" t="n">
        <v>2011</v>
      </c>
      <c r="B13716" s="225" t="inlineStr">
        <is>
          <t>MA</t>
        </is>
      </c>
      <c r="C13716" s="225" t="inlineStr">
        <is>
          <t>CH4</t>
        </is>
      </c>
      <c r="D13716" s="225" t="inlineStr">
        <is>
          <t>computers and electronics</t>
        </is>
      </c>
      <c r="E13716" s="225" t="n">
        <v>0.0262438490978676</v>
      </c>
      <c r="F13716" s="225">
        <f>INDEX($I$5:$J$12,MATCH(D13716,$I$5:$I$12,0),2)</f>
        <v/>
      </c>
    </row>
    <row r="13717" hidden="1" s="183">
      <c r="A13717" s="225" t="n">
        <v>2011</v>
      </c>
      <c r="B13717" s="225" t="inlineStr">
        <is>
          <t>ME</t>
        </is>
      </c>
      <c r="C13717" s="225" t="inlineStr">
        <is>
          <t>CH4</t>
        </is>
      </c>
      <c r="D13717" s="225" t="inlineStr">
        <is>
          <t>computers and electronics</t>
        </is>
      </c>
      <c r="E13717" s="225" t="n">
        <v>0.0109349371241115</v>
      </c>
      <c r="F13717" s="225">
        <f>INDEX($I$5:$J$12,MATCH(D13717,$I$5:$I$12,0),2)</f>
        <v/>
      </c>
    </row>
    <row r="13718" hidden="1" s="183">
      <c r="A13718" s="225" t="n">
        <v>2011</v>
      </c>
      <c r="B13718" s="225" t="inlineStr">
        <is>
          <t>MN</t>
        </is>
      </c>
      <c r="C13718" s="225" t="inlineStr">
        <is>
          <t>CH4</t>
        </is>
      </c>
      <c r="D13718" s="225" t="inlineStr">
        <is>
          <t>computers and electronics</t>
        </is>
      </c>
      <c r="E13718" s="225" t="n">
        <v>0.0169491525423728</v>
      </c>
      <c r="F13718" s="225">
        <f>INDEX($I$5:$J$12,MATCH(D13718,$I$5:$I$12,0),2)</f>
        <v/>
      </c>
    </row>
    <row r="13719" hidden="1" s="183">
      <c r="A13719" s="225" t="n">
        <v>2011</v>
      </c>
      <c r="B13719" s="225" t="inlineStr">
        <is>
          <t>NC</t>
        </is>
      </c>
      <c r="C13719" s="225" t="inlineStr">
        <is>
          <t>CH4</t>
        </is>
      </c>
      <c r="D13719" s="225" t="inlineStr">
        <is>
          <t>computers and electronics</t>
        </is>
      </c>
      <c r="E13719" s="225" t="n">
        <v>0.0120284308365226</v>
      </c>
      <c r="F13719" s="225">
        <f>INDEX($I$5:$J$12,MATCH(D13719,$I$5:$I$12,0),2)</f>
        <v/>
      </c>
    </row>
    <row r="13720" hidden="1" s="183">
      <c r="A13720" s="225" t="n">
        <v>2011</v>
      </c>
      <c r="B13720" s="225" t="inlineStr">
        <is>
          <t>NM</t>
        </is>
      </c>
      <c r="C13720" s="225" t="inlineStr">
        <is>
          <t>CH4</t>
        </is>
      </c>
      <c r="D13720" s="225" t="inlineStr">
        <is>
          <t>computers and electronics</t>
        </is>
      </c>
      <c r="E13720" s="225" t="n">
        <v>0.0410060142154182</v>
      </c>
      <c r="F13720" s="225">
        <f>INDEX($I$5:$J$12,MATCH(D13720,$I$5:$I$12,0),2)</f>
        <v/>
      </c>
    </row>
    <row r="13721" hidden="1" s="183">
      <c r="A13721" s="225" t="n">
        <v>2011</v>
      </c>
      <c r="B13721" s="225" t="inlineStr">
        <is>
          <t>NY</t>
        </is>
      </c>
      <c r="C13721" s="225" t="inlineStr">
        <is>
          <t>CH4</t>
        </is>
      </c>
      <c r="D13721" s="225" t="inlineStr">
        <is>
          <t>computers and electronics</t>
        </is>
      </c>
      <c r="E13721" s="225" t="n">
        <v>0.06451612903225799</v>
      </c>
      <c r="F13721" s="225">
        <f>INDEX($I$5:$J$12,MATCH(D13721,$I$5:$I$12,0),2)</f>
        <v/>
      </c>
    </row>
    <row r="13722" hidden="1" s="183">
      <c r="A13722" s="225" t="n">
        <v>2011</v>
      </c>
      <c r="B13722" s="225" t="inlineStr">
        <is>
          <t>OR</t>
        </is>
      </c>
      <c r="C13722" s="225" t="inlineStr">
        <is>
          <t>CH4</t>
        </is>
      </c>
      <c r="D13722" s="225" t="inlineStr">
        <is>
          <t>computers and electronics</t>
        </is>
      </c>
      <c r="E13722" s="225" t="n">
        <v>0.143794423182066</v>
      </c>
      <c r="F13722" s="225">
        <f>INDEX($I$5:$J$12,MATCH(D13722,$I$5:$I$12,0),2)</f>
        <v/>
      </c>
    </row>
    <row r="13723" hidden="1" s="183">
      <c r="A13723" s="225" t="n">
        <v>2011</v>
      </c>
      <c r="B13723" s="225" t="inlineStr">
        <is>
          <t>PA</t>
        </is>
      </c>
      <c r="C13723" s="225" t="inlineStr">
        <is>
          <t>CH4</t>
        </is>
      </c>
      <c r="D13723" s="225" t="inlineStr">
        <is>
          <t>computers and electronics</t>
        </is>
      </c>
      <c r="E13723" s="225" t="n">
        <v>0.00328048113723346</v>
      </c>
      <c r="F13723" s="225">
        <f>INDEX($I$5:$J$12,MATCH(D13723,$I$5:$I$12,0),2)</f>
        <v/>
      </c>
    </row>
    <row r="13724" hidden="1" s="183">
      <c r="A13724" s="225" t="n">
        <v>2011</v>
      </c>
      <c r="B13724" s="225" t="inlineStr">
        <is>
          <t>TX</t>
        </is>
      </c>
      <c r="C13724" s="225" t="inlineStr">
        <is>
          <t>CH4</t>
        </is>
      </c>
      <c r="D13724" s="225" t="inlineStr">
        <is>
          <t>computers and electronics</t>
        </is>
      </c>
      <c r="E13724" s="225" t="n">
        <v>0.386550027337342</v>
      </c>
      <c r="F13724" s="225">
        <f>INDEX($I$5:$J$12,MATCH(D13724,$I$5:$I$12,0),2)</f>
        <v/>
      </c>
    </row>
    <row r="13725" hidden="1" s="183">
      <c r="A13725" s="225" t="n">
        <v>2011</v>
      </c>
      <c r="B13725" s="225" t="inlineStr">
        <is>
          <t>UT</t>
        </is>
      </c>
      <c r="C13725" s="225" t="inlineStr">
        <is>
          <t>CH4</t>
        </is>
      </c>
      <c r="D13725" s="225" t="inlineStr">
        <is>
          <t>computers and electronics</t>
        </is>
      </c>
      <c r="E13725" s="225" t="n">
        <v>0.0306178239475123</v>
      </c>
      <c r="F13725" s="225">
        <f>INDEX($I$5:$J$12,MATCH(D13725,$I$5:$I$12,0),2)</f>
        <v/>
      </c>
    </row>
    <row r="13726" hidden="1" s="183">
      <c r="A13726" s="225" t="n">
        <v>2011</v>
      </c>
      <c r="B13726" s="225" t="inlineStr">
        <is>
          <t>VA</t>
        </is>
      </c>
      <c r="C13726" s="225" t="inlineStr">
        <is>
          <t>CH4</t>
        </is>
      </c>
      <c r="D13726" s="225" t="inlineStr">
        <is>
          <t>computers and electronics</t>
        </is>
      </c>
      <c r="E13726" s="225" t="n">
        <v>0.0207763805358119</v>
      </c>
      <c r="F13726" s="225">
        <f>INDEX($I$5:$J$12,MATCH(D13726,$I$5:$I$12,0),2)</f>
        <v/>
      </c>
    </row>
    <row r="13727" hidden="1" s="183">
      <c r="A13727" s="225" t="n">
        <v>2011</v>
      </c>
      <c r="B13727" s="225" t="inlineStr">
        <is>
          <t>VT</t>
        </is>
      </c>
      <c r="C13727" s="225" t="inlineStr">
        <is>
          <t>CH4</t>
        </is>
      </c>
      <c r="D13727" s="225" t="inlineStr">
        <is>
          <t>computers and electronics</t>
        </is>
      </c>
      <c r="E13727" s="225" t="n">
        <v>0.0377255330781848</v>
      </c>
      <c r="F13727" s="225">
        <f>INDEX($I$5:$J$12,MATCH(D13727,$I$5:$I$12,0),2)</f>
        <v/>
      </c>
    </row>
    <row r="13728" hidden="1" s="183">
      <c r="A13728" s="225" t="n">
        <v>2011</v>
      </c>
      <c r="B13728" s="225" t="inlineStr">
        <is>
          <t>WA</t>
        </is>
      </c>
      <c r="C13728" s="225" t="inlineStr">
        <is>
          <t>CH4</t>
        </is>
      </c>
      <c r="D13728" s="225" t="inlineStr">
        <is>
          <t>computers and electronics</t>
        </is>
      </c>
      <c r="E13728" s="225" t="n">
        <v>0.0169491525423728</v>
      </c>
      <c r="F13728" s="225">
        <f>INDEX($I$5:$J$12,MATCH(D13728,$I$5:$I$12,0),2)</f>
        <v/>
      </c>
    </row>
    <row r="13729" hidden="1" s="183">
      <c r="A13729" s="225" t="n">
        <v>2011</v>
      </c>
      <c r="B13729" s="225" t="inlineStr">
        <is>
          <t>WI</t>
        </is>
      </c>
      <c r="C13729" s="225" t="inlineStr">
        <is>
          <t>CH4</t>
        </is>
      </c>
      <c r="D13729" s="225" t="inlineStr">
        <is>
          <t>computers and electronics</t>
        </is>
      </c>
      <c r="E13729" s="225" t="n">
        <v>0.00710770913067249</v>
      </c>
      <c r="F13729" s="225">
        <f>INDEX($I$5:$J$12,MATCH(D13729,$I$5:$I$12,0),2)</f>
        <v/>
      </c>
    </row>
    <row r="13730" hidden="1" s="183">
      <c r="A13730" s="225" t="n">
        <v>2011</v>
      </c>
      <c r="B13730" s="225" t="inlineStr">
        <is>
          <t>AZ</t>
        </is>
      </c>
      <c r="C13730" s="225" t="inlineStr">
        <is>
          <t>CO2</t>
        </is>
      </c>
      <c r="D13730" s="225" t="inlineStr">
        <is>
          <t>agriculture</t>
        </is>
      </c>
      <c r="E13730" s="225" t="n">
        <v>0.113117438703076</v>
      </c>
      <c r="F13730" s="225">
        <f>INDEX($I$5:$J$12,MATCH(D13730,$I$5:$I$12,0),2)</f>
        <v/>
      </c>
    </row>
    <row r="13731" hidden="1" s="183">
      <c r="A13731" s="225" t="n">
        <v>2011</v>
      </c>
      <c r="B13731" s="225" t="inlineStr">
        <is>
          <t>CA</t>
        </is>
      </c>
      <c r="C13731" s="225" t="inlineStr">
        <is>
          <t>CO2</t>
        </is>
      </c>
      <c r="D13731" s="225" t="inlineStr">
        <is>
          <t>agriculture</t>
        </is>
      </c>
      <c r="E13731" s="225" t="n">
        <v>0.110560294972467</v>
      </c>
      <c r="F13731" s="225">
        <f>INDEX($I$5:$J$12,MATCH(D13731,$I$5:$I$12,0),2)</f>
        <v/>
      </c>
    </row>
    <row r="13732" hidden="1" s="183">
      <c r="A13732" s="225" t="n">
        <v>2011</v>
      </c>
      <c r="B13732" s="225" t="inlineStr">
        <is>
          <t>HI</t>
        </is>
      </c>
      <c r="C13732" s="225" t="inlineStr">
        <is>
          <t>CO2</t>
        </is>
      </c>
      <c r="D13732" s="225" t="inlineStr">
        <is>
          <t>agriculture</t>
        </is>
      </c>
      <c r="E13732" s="225" t="n">
        <v>0.712692905789308</v>
      </c>
      <c r="F13732" s="225">
        <f>INDEX($I$5:$J$12,MATCH(D13732,$I$5:$I$12,0),2)</f>
        <v/>
      </c>
    </row>
    <row r="13733" hidden="1" s="183">
      <c r="A13733" s="225" t="n">
        <v>2011</v>
      </c>
      <c r="B13733" s="225" t="inlineStr">
        <is>
          <t>ID</t>
        </is>
      </c>
      <c r="C13733" s="225" t="inlineStr">
        <is>
          <t>CO2</t>
        </is>
      </c>
      <c r="D13733" s="225" t="inlineStr">
        <is>
          <t>agriculture</t>
        </is>
      </c>
      <c r="E13733" s="225" t="n">
        <v>0.06362936053514751</v>
      </c>
      <c r="F13733" s="225">
        <f>INDEX($I$5:$J$12,MATCH(D13733,$I$5:$I$12,0),2)</f>
        <v/>
      </c>
    </row>
    <row r="13734" hidden="1" s="183">
      <c r="A13734" s="225" t="n">
        <v>2011</v>
      </c>
      <c r="B13734" s="225" t="inlineStr">
        <is>
          <t>AZ</t>
        </is>
      </c>
      <c r="C13734" s="225" t="inlineStr">
        <is>
          <t>CO2</t>
        </is>
      </c>
      <c r="D13734" s="225" t="inlineStr">
        <is>
          <t>computers and electronics</t>
        </is>
      </c>
      <c r="E13734" s="225" t="n">
        <v>0.0584550252902877</v>
      </c>
      <c r="F13734" s="225">
        <f>INDEX($I$5:$J$12,MATCH(D13734,$I$5:$I$12,0),2)</f>
        <v/>
      </c>
    </row>
    <row r="13735" hidden="1" s="183">
      <c r="A13735" s="225" t="n">
        <v>2011</v>
      </c>
      <c r="B13735" s="225" t="inlineStr">
        <is>
          <t>CA</t>
        </is>
      </c>
      <c r="C13735" s="225" t="inlineStr">
        <is>
          <t>CO2</t>
        </is>
      </c>
      <c r="D13735" s="225" t="inlineStr">
        <is>
          <t>computers and electronics</t>
        </is>
      </c>
      <c r="E13735" s="225" t="n">
        <v>0.03439812281009</v>
      </c>
      <c r="F13735" s="225">
        <f>INDEX($I$5:$J$12,MATCH(D13735,$I$5:$I$12,0),2)</f>
        <v/>
      </c>
    </row>
    <row r="13736" hidden="1" s="183">
      <c r="A13736" s="225" t="n">
        <v>2011</v>
      </c>
      <c r="B13736" s="225" t="inlineStr">
        <is>
          <t>CO</t>
        </is>
      </c>
      <c r="C13736" s="225" t="inlineStr">
        <is>
          <t>CO2</t>
        </is>
      </c>
      <c r="D13736" s="225" t="inlineStr">
        <is>
          <t>computers and electronics</t>
        </is>
      </c>
      <c r="E13736" s="225" t="n">
        <v>0.0217255080029696</v>
      </c>
      <c r="F13736" s="225">
        <f>INDEX($I$5:$J$12,MATCH(D13736,$I$5:$I$12,0),2)</f>
        <v/>
      </c>
    </row>
    <row r="13737" hidden="1" s="183">
      <c r="A13737" s="225" t="n">
        <v>2011</v>
      </c>
      <c r="B13737" s="225" t="inlineStr">
        <is>
          <t>ID</t>
        </is>
      </c>
      <c r="C13737" s="225" t="inlineStr">
        <is>
          <t>CO2</t>
        </is>
      </c>
      <c r="D13737" s="225" t="inlineStr">
        <is>
          <t>computers and electronics</t>
        </is>
      </c>
      <c r="E13737" s="225" t="n">
        <v>0.0398314784545485</v>
      </c>
      <c r="F13737" s="225">
        <f>INDEX($I$5:$J$12,MATCH(D13737,$I$5:$I$12,0),2)</f>
        <v/>
      </c>
    </row>
    <row r="13738" hidden="1" s="183">
      <c r="A13738" s="225" t="n">
        <v>2011</v>
      </c>
      <c r="B13738" s="225" t="inlineStr">
        <is>
          <t>IN</t>
        </is>
      </c>
      <c r="C13738" s="225" t="inlineStr">
        <is>
          <t>CO2</t>
        </is>
      </c>
      <c r="D13738" s="225" t="inlineStr">
        <is>
          <t>computers and electronics</t>
        </is>
      </c>
      <c r="E13738" s="225" t="n">
        <v>0.0152217521230616</v>
      </c>
      <c r="F13738" s="225">
        <f>INDEX($I$5:$J$12,MATCH(D13738,$I$5:$I$12,0),2)</f>
        <v/>
      </c>
    </row>
    <row r="13739" hidden="1" s="183">
      <c r="A13739" s="225" t="n">
        <v>2011</v>
      </c>
      <c r="B13739" s="225" t="inlineStr">
        <is>
          <t>MA</t>
        </is>
      </c>
      <c r="C13739" s="225" t="inlineStr">
        <is>
          <t>CO2</t>
        </is>
      </c>
      <c r="D13739" s="225" t="inlineStr">
        <is>
          <t>computers and electronics</t>
        </is>
      </c>
      <c r="E13739" s="225" t="n">
        <v>0.023406895011968</v>
      </c>
      <c r="F13739" s="225">
        <f>INDEX($I$5:$J$12,MATCH(D13739,$I$5:$I$12,0),2)</f>
        <v/>
      </c>
    </row>
    <row r="13740" hidden="1" s="183">
      <c r="A13740" s="225" t="n">
        <v>2011</v>
      </c>
      <c r="B13740" s="225" t="inlineStr">
        <is>
          <t>ME</t>
        </is>
      </c>
      <c r="C13740" s="225" t="inlineStr">
        <is>
          <t>CO2</t>
        </is>
      </c>
      <c r="D13740" s="225" t="inlineStr">
        <is>
          <t>computers and electronics</t>
        </is>
      </c>
      <c r="E13740" s="225" t="n">
        <v>0.0101445523475043</v>
      </c>
      <c r="F13740" s="225">
        <f>INDEX($I$5:$J$12,MATCH(D13740,$I$5:$I$12,0),2)</f>
        <v/>
      </c>
    </row>
    <row r="13741" hidden="1" s="183">
      <c r="A13741" s="225" t="n">
        <v>2011</v>
      </c>
      <c r="B13741" s="225" t="inlineStr">
        <is>
          <t>MN</t>
        </is>
      </c>
      <c r="C13741" s="225" t="inlineStr">
        <is>
          <t>CO2</t>
        </is>
      </c>
      <c r="D13741" s="225" t="inlineStr">
        <is>
          <t>computers and electronics</t>
        </is>
      </c>
      <c r="E13741" s="225" t="n">
        <v>0.0151021132006918</v>
      </c>
      <c r="F13741" s="225">
        <f>INDEX($I$5:$J$12,MATCH(D13741,$I$5:$I$12,0),2)</f>
        <v/>
      </c>
    </row>
    <row r="13742" hidden="1" s="183">
      <c r="A13742" s="225" t="n">
        <v>2011</v>
      </c>
      <c r="B13742" s="225" t="inlineStr">
        <is>
          <t>NC</t>
        </is>
      </c>
      <c r="C13742" s="225" t="inlineStr">
        <is>
          <t>CO2</t>
        </is>
      </c>
      <c r="D13742" s="225" t="inlineStr">
        <is>
          <t>computers and electronics</t>
        </is>
      </c>
      <c r="E13742" s="225" t="n">
        <v>0.0108100208457017</v>
      </c>
      <c r="F13742" s="225">
        <f>INDEX($I$5:$J$12,MATCH(D13742,$I$5:$I$12,0),2)</f>
        <v/>
      </c>
    </row>
    <row r="13743" hidden="1" s="183">
      <c r="A13743" s="225" t="n">
        <v>2011</v>
      </c>
      <c r="B13743" s="225" t="inlineStr">
        <is>
          <t>NM</t>
        </is>
      </c>
      <c r="C13743" s="225" t="inlineStr">
        <is>
          <t>CO2</t>
        </is>
      </c>
      <c r="D13743" s="225" t="inlineStr">
        <is>
          <t>computers and electronics</t>
        </is>
      </c>
      <c r="E13743" s="225" t="n">
        <v>0.0361295741066032</v>
      </c>
      <c r="F13743" s="225">
        <f>INDEX($I$5:$J$12,MATCH(D13743,$I$5:$I$12,0),2)</f>
        <v/>
      </c>
    </row>
    <row r="13744" hidden="1" s="183">
      <c r="A13744" s="225" t="n">
        <v>2011</v>
      </c>
      <c r="B13744" s="225" t="inlineStr">
        <is>
          <t>NY</t>
        </is>
      </c>
      <c r="C13744" s="225" t="inlineStr">
        <is>
          <t>CO2</t>
        </is>
      </c>
      <c r="D13744" s="225" t="inlineStr">
        <is>
          <t>computers and electronics</t>
        </is>
      </c>
      <c r="E13744" s="225" t="n">
        <v>0.0555645489258311</v>
      </c>
      <c r="F13744" s="225">
        <f>INDEX($I$5:$J$12,MATCH(D13744,$I$5:$I$12,0),2)</f>
        <v/>
      </c>
    </row>
    <row r="13745" hidden="1" s="183">
      <c r="A13745" s="225" t="n">
        <v>2011</v>
      </c>
      <c r="B13745" s="225" t="inlineStr">
        <is>
          <t>OR</t>
        </is>
      </c>
      <c r="C13745" s="225" t="inlineStr">
        <is>
          <t>CO2</t>
        </is>
      </c>
      <c r="D13745" s="225" t="inlineStr">
        <is>
          <t>computers and electronics</t>
        </is>
      </c>
      <c r="E13745" s="225" t="n">
        <v>0.127264799311689</v>
      </c>
      <c r="F13745" s="225">
        <f>INDEX($I$5:$J$12,MATCH(D13745,$I$5:$I$12,0),2)</f>
        <v/>
      </c>
    </row>
    <row r="13746" hidden="1" s="183">
      <c r="A13746" s="225" t="n">
        <v>2011</v>
      </c>
      <c r="B13746" s="225" t="inlineStr">
        <is>
          <t>PA</t>
        </is>
      </c>
      <c r="C13746" s="225" t="inlineStr">
        <is>
          <t>CO2</t>
        </is>
      </c>
      <c r="D13746" s="225" t="inlineStr">
        <is>
          <t>computers and electronics</t>
        </is>
      </c>
      <c r="E13746" s="225" t="n">
        <v>0.00303128217309193</v>
      </c>
      <c r="F13746" s="225">
        <f>INDEX($I$5:$J$12,MATCH(D13746,$I$5:$I$12,0),2)</f>
        <v/>
      </c>
    </row>
    <row r="13747" hidden="1" s="183">
      <c r="A13747" s="225" t="n">
        <v>2011</v>
      </c>
      <c r="B13747" s="225" t="inlineStr">
        <is>
          <t>TX</t>
        </is>
      </c>
      <c r="C13747" s="225" t="inlineStr">
        <is>
          <t>CO2</t>
        </is>
      </c>
      <c r="D13747" s="225" t="inlineStr">
        <is>
          <t>computers and electronics</t>
        </is>
      </c>
      <c r="E13747" s="225" t="n">
        <v>0.449108961516668</v>
      </c>
      <c r="F13747" s="225">
        <f>INDEX($I$5:$J$12,MATCH(D13747,$I$5:$I$12,0),2)</f>
        <v/>
      </c>
    </row>
    <row r="13748" hidden="1" s="183">
      <c r="A13748" s="225" t="n">
        <v>2011</v>
      </c>
      <c r="B13748" s="225" t="inlineStr">
        <is>
          <t>UT</t>
        </is>
      </c>
      <c r="C13748" s="225" t="inlineStr">
        <is>
          <t>CO2</t>
        </is>
      </c>
      <c r="D13748" s="225" t="inlineStr">
        <is>
          <t>computers and electronics</t>
        </is>
      </c>
      <c r="E13748" s="225" t="n">
        <v>0.0271040138030185</v>
      </c>
      <c r="F13748" s="225">
        <f>INDEX($I$5:$J$12,MATCH(D13748,$I$5:$I$12,0),2)</f>
        <v/>
      </c>
    </row>
    <row r="13749" hidden="1" s="183">
      <c r="A13749" s="225" t="n">
        <v>2011</v>
      </c>
      <c r="B13749" s="225" t="inlineStr">
        <is>
          <t>VA</t>
        </is>
      </c>
      <c r="C13749" s="225" t="inlineStr">
        <is>
          <t>CO2</t>
        </is>
      </c>
      <c r="D13749" s="225" t="inlineStr">
        <is>
          <t>computers and electronics</t>
        </is>
      </c>
      <c r="E13749" s="225" t="n">
        <v>0.01824539581111</v>
      </c>
      <c r="F13749" s="225">
        <f>INDEX($I$5:$J$12,MATCH(D13749,$I$5:$I$12,0),2)</f>
        <v/>
      </c>
    </row>
    <row r="13750" hidden="1" s="183">
      <c r="A13750" s="225" t="n">
        <v>2011</v>
      </c>
      <c r="B13750" s="225" t="inlineStr">
        <is>
          <t>VT</t>
        </is>
      </c>
      <c r="C13750" s="225" t="inlineStr">
        <is>
          <t>CO2</t>
        </is>
      </c>
      <c r="D13750" s="225" t="inlineStr">
        <is>
          <t>computers and electronics</t>
        </is>
      </c>
      <c r="E13750" s="225" t="n">
        <v>0.0332657864248291</v>
      </c>
      <c r="F13750" s="225">
        <f>INDEX($I$5:$J$12,MATCH(D13750,$I$5:$I$12,0),2)</f>
        <v/>
      </c>
    </row>
    <row r="13751" hidden="1" s="183">
      <c r="A13751" s="225" t="n">
        <v>2011</v>
      </c>
      <c r="B13751" s="225" t="inlineStr">
        <is>
          <t>WA</t>
        </is>
      </c>
      <c r="C13751" s="225" t="inlineStr">
        <is>
          <t>CO2</t>
        </is>
      </c>
      <c r="D13751" s="225" t="inlineStr">
        <is>
          <t>computers and electronics</t>
        </is>
      </c>
      <c r="E13751" s="225" t="n">
        <v>0.0151560427456985</v>
      </c>
      <c r="F13751" s="225">
        <f>INDEX($I$5:$J$12,MATCH(D13751,$I$5:$I$12,0),2)</f>
        <v/>
      </c>
    </row>
    <row r="13752" hidden="1" s="183">
      <c r="A13752" s="225" t="n">
        <v>2011</v>
      </c>
      <c r="B13752" s="225" t="inlineStr">
        <is>
          <t>WI</t>
        </is>
      </c>
      <c r="C13752" s="225" t="inlineStr">
        <is>
          <t>CO2</t>
        </is>
      </c>
      <c r="D13752" s="225" t="inlineStr">
        <is>
          <t>computers and electronics</t>
        </is>
      </c>
      <c r="E13752" s="225" t="n">
        <v>0.00603412709463595</v>
      </c>
      <c r="F13752" s="225">
        <f>INDEX($I$5:$J$12,MATCH(D13752,$I$5:$I$12,0),2)</f>
        <v/>
      </c>
    </row>
    <row r="13753" hidden="1" s="183">
      <c r="A13753" s="225" t="n">
        <v>2011</v>
      </c>
      <c r="B13753" s="225" t="inlineStr">
        <is>
          <t>AZ</t>
        </is>
      </c>
      <c r="C13753" s="225" t="inlineStr">
        <is>
          <t>F-gases</t>
        </is>
      </c>
      <c r="D13753" s="225" t="inlineStr">
        <is>
          <t>computers and electronics</t>
        </is>
      </c>
      <c r="E13753" s="225" t="n">
        <v>0.0477940886225704</v>
      </c>
      <c r="F13753" s="225">
        <f>INDEX($I$5:$J$12,MATCH(D13753,$I$5:$I$12,0),2)</f>
        <v/>
      </c>
    </row>
    <row r="13754" hidden="1" s="183">
      <c r="A13754" s="225" t="n">
        <v>2011</v>
      </c>
      <c r="B13754" s="225" t="inlineStr">
        <is>
          <t>CA</t>
        </is>
      </c>
      <c r="C13754" s="225" t="inlineStr">
        <is>
          <t>F-gases</t>
        </is>
      </c>
      <c r="D13754" s="225" t="inlineStr">
        <is>
          <t>computers and electronics</t>
        </is>
      </c>
      <c r="E13754" s="225" t="n">
        <v>0.0519479443607353</v>
      </c>
      <c r="F13754" s="225">
        <f>INDEX($I$5:$J$12,MATCH(D13754,$I$5:$I$12,0),2)</f>
        <v/>
      </c>
    </row>
    <row r="13755" hidden="1" s="183">
      <c r="A13755" s="225" t="n">
        <v>2011</v>
      </c>
      <c r="B13755" s="225" t="inlineStr">
        <is>
          <t>CO</t>
        </is>
      </c>
      <c r="C13755" s="225" t="inlineStr">
        <is>
          <t>F-gases</t>
        </is>
      </c>
      <c r="D13755" s="225" t="inlineStr">
        <is>
          <t>computers and electronics</t>
        </is>
      </c>
      <c r="E13755" s="225" t="n">
        <v>0.0792677757000833</v>
      </c>
      <c r="F13755" s="225">
        <f>INDEX($I$5:$J$12,MATCH(D13755,$I$5:$I$12,0),2)</f>
        <v/>
      </c>
    </row>
    <row r="13756" hidden="1" s="183">
      <c r="A13756" s="225" t="n">
        <v>2011</v>
      </c>
      <c r="B13756" s="225" t="inlineStr">
        <is>
          <t>ID</t>
        </is>
      </c>
      <c r="C13756" s="225" t="inlineStr">
        <is>
          <t>F-gases</t>
        </is>
      </c>
      <c r="D13756" s="225" t="inlineStr">
        <is>
          <t>computers and electronics</t>
        </is>
      </c>
      <c r="E13756" s="225" t="n">
        <v>0.00937319941948422</v>
      </c>
      <c r="F13756" s="225">
        <f>INDEX($I$5:$J$12,MATCH(D13756,$I$5:$I$12,0),2)</f>
        <v/>
      </c>
    </row>
    <row r="13757" hidden="1" s="183">
      <c r="A13757" s="225" t="n">
        <v>2011</v>
      </c>
      <c r="B13757" s="225" t="inlineStr">
        <is>
          <t>IN</t>
        </is>
      </c>
      <c r="C13757" s="225" t="inlineStr">
        <is>
          <t>F-gases</t>
        </is>
      </c>
      <c r="D13757" s="225" t="inlineStr">
        <is>
          <t>computers and electronics</t>
        </is>
      </c>
      <c r="E13757" s="225" t="n">
        <v>0.00275606280859117</v>
      </c>
      <c r="F13757" s="225">
        <f>INDEX($I$5:$J$12,MATCH(D13757,$I$5:$I$12,0),2)</f>
        <v/>
      </c>
    </row>
    <row r="13758" hidden="1" s="183">
      <c r="A13758" s="225" t="n">
        <v>2011</v>
      </c>
      <c r="B13758" s="225" t="inlineStr">
        <is>
          <t>MA</t>
        </is>
      </c>
      <c r="C13758" s="225" t="inlineStr">
        <is>
          <t>F-gases</t>
        </is>
      </c>
      <c r="D13758" s="225" t="inlineStr">
        <is>
          <t>computers and electronics</t>
        </is>
      </c>
      <c r="E13758" s="225" t="n">
        <v>0.0188864453761447</v>
      </c>
      <c r="F13758" s="225">
        <f>INDEX($I$5:$J$12,MATCH(D13758,$I$5:$I$12,0),2)</f>
        <v/>
      </c>
    </row>
    <row r="13759" hidden="1" s="183">
      <c r="A13759" s="225" t="n">
        <v>2011</v>
      </c>
      <c r="B13759" s="225" t="inlineStr">
        <is>
          <t>ME</t>
        </is>
      </c>
      <c r="C13759" s="225" t="inlineStr">
        <is>
          <t>F-gases</t>
        </is>
      </c>
      <c r="D13759" s="225" t="inlineStr">
        <is>
          <t>computers and electronics</t>
        </is>
      </c>
      <c r="E13759" s="225" t="n">
        <v>0.0234250162774122</v>
      </c>
      <c r="F13759" s="225">
        <f>INDEX($I$5:$J$12,MATCH(D13759,$I$5:$I$12,0),2)</f>
        <v/>
      </c>
    </row>
    <row r="13760" hidden="1" s="183">
      <c r="A13760" s="225" t="n">
        <v>2011</v>
      </c>
      <c r="B13760" s="225" t="inlineStr">
        <is>
          <t>MN</t>
        </is>
      </c>
      <c r="C13760" s="225" t="inlineStr">
        <is>
          <t>F-gases</t>
        </is>
      </c>
      <c r="D13760" s="225" t="inlineStr">
        <is>
          <t>computers and electronics</t>
        </is>
      </c>
      <c r="E13760" s="225" t="n">
        <v>0.0489937873523662</v>
      </c>
      <c r="F13760" s="225">
        <f>INDEX($I$5:$J$12,MATCH(D13760,$I$5:$I$12,0),2)</f>
        <v/>
      </c>
    </row>
    <row r="13761" hidden="1" s="183">
      <c r="A13761" s="225" t="n">
        <v>2011</v>
      </c>
      <c r="B13761" s="225" t="inlineStr">
        <is>
          <t>NC</t>
        </is>
      </c>
      <c r="C13761" s="225" t="inlineStr">
        <is>
          <t>F-gases</t>
        </is>
      </c>
      <c r="D13761" s="225" t="inlineStr">
        <is>
          <t>computers and electronics</t>
        </is>
      </c>
      <c r="E13761" s="225" t="n">
        <v>0.016419173949866</v>
      </c>
      <c r="F13761" s="225">
        <f>INDEX($I$5:$J$12,MATCH(D13761,$I$5:$I$12,0),2)</f>
        <v/>
      </c>
    </row>
    <row r="13762" hidden="1" s="183">
      <c r="A13762" s="225" t="n">
        <v>2011</v>
      </c>
      <c r="B13762" s="225" t="inlineStr">
        <is>
          <t>NM</t>
        </is>
      </c>
      <c r="C13762" s="225" t="inlineStr">
        <is>
          <t>F-gases</t>
        </is>
      </c>
      <c r="D13762" s="225" t="inlineStr">
        <is>
          <t>computers and electronics</t>
        </is>
      </c>
      <c r="E13762" s="225" t="n">
        <v>0.0257968071863313</v>
      </c>
      <c r="F13762" s="225">
        <f>INDEX($I$5:$J$12,MATCH(D13762,$I$5:$I$12,0),2)</f>
        <v/>
      </c>
    </row>
    <row r="13763" hidden="1" s="183">
      <c r="A13763" s="225" t="n">
        <v>2011</v>
      </c>
      <c r="B13763" s="225" t="inlineStr">
        <is>
          <t>NY</t>
        </is>
      </c>
      <c r="C13763" s="225" t="inlineStr">
        <is>
          <t>F-gases</t>
        </is>
      </c>
      <c r="D13763" s="225" t="inlineStr">
        <is>
          <t>computers and electronics</t>
        </is>
      </c>
      <c r="E13763" s="225" t="n">
        <v>0.0164560790352666</v>
      </c>
      <c r="F13763" s="225">
        <f>INDEX($I$5:$J$12,MATCH(D13763,$I$5:$I$12,0),2)</f>
        <v/>
      </c>
    </row>
    <row r="13764" hidden="1" s="183">
      <c r="A13764" s="225" t="n">
        <v>2011</v>
      </c>
      <c r="B13764" s="225" t="inlineStr">
        <is>
          <t>OR</t>
        </is>
      </c>
      <c r="C13764" s="225" t="inlineStr">
        <is>
          <t>F-gases</t>
        </is>
      </c>
      <c r="D13764" s="225" t="inlineStr">
        <is>
          <t>computers and electronics</t>
        </is>
      </c>
      <c r="E13764" s="225" t="n">
        <v>0.151335215124691</v>
      </c>
      <c r="F13764" s="225">
        <f>INDEX($I$5:$J$12,MATCH(D13764,$I$5:$I$12,0),2)</f>
        <v/>
      </c>
    </row>
    <row r="13765" hidden="1" s="183">
      <c r="A13765" s="225" t="n">
        <v>2011</v>
      </c>
      <c r="B13765" s="225" t="inlineStr">
        <is>
          <t>PA</t>
        </is>
      </c>
      <c r="C13765" s="225" t="inlineStr">
        <is>
          <t>F-gases</t>
        </is>
      </c>
      <c r="D13765" s="225" t="inlineStr">
        <is>
          <t>computers and electronics</t>
        </is>
      </c>
      <c r="E13765" s="225" t="n">
        <v>0.00535625729015057</v>
      </c>
      <c r="F13765" s="225">
        <f>INDEX($I$5:$J$12,MATCH(D13765,$I$5:$I$12,0),2)</f>
        <v/>
      </c>
    </row>
    <row r="13766" hidden="1" s="183">
      <c r="A13766" s="225" t="n">
        <v>2011</v>
      </c>
      <c r="B13766" s="225" t="inlineStr">
        <is>
          <t>TX</t>
        </is>
      </c>
      <c r="C13766" s="225" t="inlineStr">
        <is>
          <t>F-gases</t>
        </is>
      </c>
      <c r="D13766" s="225" t="inlineStr">
        <is>
          <t>computers and electronics</t>
        </is>
      </c>
      <c r="E13766" s="225" t="n">
        <v>0.288443091144221</v>
      </c>
      <c r="F13766" s="225">
        <f>INDEX($I$5:$J$12,MATCH(D13766,$I$5:$I$12,0),2)</f>
        <v/>
      </c>
    </row>
    <row r="13767" hidden="1" s="183">
      <c r="A13767" s="225" t="n">
        <v>2011</v>
      </c>
      <c r="B13767" s="225" t="inlineStr">
        <is>
          <t>UT</t>
        </is>
      </c>
      <c r="C13767" s="225" t="inlineStr">
        <is>
          <t>F-gases</t>
        </is>
      </c>
      <c r="D13767" s="225" t="inlineStr">
        <is>
          <t>computers and electronics</t>
        </is>
      </c>
      <c r="E13767" s="225" t="n">
        <v>0.0574977358014532</v>
      </c>
      <c r="F13767" s="225">
        <f>INDEX($I$5:$J$12,MATCH(D13767,$I$5:$I$12,0),2)</f>
        <v/>
      </c>
    </row>
    <row r="13768" hidden="1" s="183">
      <c r="A13768" s="225" t="n">
        <v>2011</v>
      </c>
      <c r="B13768" s="225" t="inlineStr">
        <is>
          <t>VA</t>
        </is>
      </c>
      <c r="C13768" s="225" t="inlineStr">
        <is>
          <t>F-gases</t>
        </is>
      </c>
      <c r="D13768" s="225" t="inlineStr">
        <is>
          <t>computers and electronics</t>
        </is>
      </c>
      <c r="E13768" s="225" t="n">
        <v>0.0564906752893902</v>
      </c>
      <c r="F13768" s="225">
        <f>INDEX($I$5:$J$12,MATCH(D13768,$I$5:$I$12,0),2)</f>
        <v/>
      </c>
    </row>
    <row r="13769" hidden="1" s="183">
      <c r="A13769" s="225" t="n">
        <v>2011</v>
      </c>
      <c r="B13769" s="225" t="inlineStr">
        <is>
          <t>VT</t>
        </is>
      </c>
      <c r="C13769" s="225" t="inlineStr">
        <is>
          <t>F-gases</t>
        </is>
      </c>
      <c r="D13769" s="225" t="inlineStr">
        <is>
          <t>computers and electronics</t>
        </is>
      </c>
      <c r="E13769" s="225" t="n">
        <v>0.0663289558954247</v>
      </c>
      <c r="F13769" s="225">
        <f>INDEX($I$5:$J$12,MATCH(D13769,$I$5:$I$12,0),2)</f>
        <v/>
      </c>
    </row>
    <row r="13770" hidden="1" s="183">
      <c r="A13770" s="225" t="n">
        <v>2011</v>
      </c>
      <c r="B13770" s="225" t="inlineStr">
        <is>
          <t>WA</t>
        </is>
      </c>
      <c r="C13770" s="225" t="inlineStr">
        <is>
          <t>F-gases</t>
        </is>
      </c>
      <c r="D13770" s="225" t="inlineStr">
        <is>
          <t>computers and electronics</t>
        </is>
      </c>
      <c r="E13770" s="225" t="n">
        <v>0.0334316893658168</v>
      </c>
      <c r="F13770" s="225">
        <f>INDEX($I$5:$J$12,MATCH(D13770,$I$5:$I$12,0),2)</f>
        <v/>
      </c>
    </row>
    <row r="13771" hidden="1" s="183">
      <c r="A13771" s="225" t="n">
        <v>2011</v>
      </c>
      <c r="B13771" s="225" t="inlineStr">
        <is>
          <t>AZ</t>
        </is>
      </c>
      <c r="C13771" s="225" t="inlineStr">
        <is>
          <t>N2O</t>
        </is>
      </c>
      <c r="D13771" s="225" t="inlineStr">
        <is>
          <t>agriculture</t>
        </is>
      </c>
      <c r="E13771" s="225" t="n">
        <v>0.00228671690732324</v>
      </c>
      <c r="F13771" s="225">
        <f>INDEX($I$5:$J$12,MATCH(D13771,$I$5:$I$12,0),2)</f>
        <v/>
      </c>
    </row>
    <row r="13772" hidden="1" s="183">
      <c r="A13772" s="225" t="n">
        <v>2011</v>
      </c>
      <c r="B13772" s="225" t="inlineStr">
        <is>
          <t>CA</t>
        </is>
      </c>
      <c r="C13772" s="225" t="inlineStr">
        <is>
          <t>N2O</t>
        </is>
      </c>
      <c r="D13772" s="225" t="inlineStr">
        <is>
          <t>agriculture</t>
        </is>
      </c>
      <c r="E13772" s="225" t="n">
        <v>0.00212851636656503</v>
      </c>
      <c r="F13772" s="225">
        <f>INDEX($I$5:$J$12,MATCH(D13772,$I$5:$I$12,0),2)</f>
        <v/>
      </c>
    </row>
    <row r="13773" hidden="1" s="183">
      <c r="A13773" s="225" t="n">
        <v>2011</v>
      </c>
      <c r="B13773" s="225" t="inlineStr">
        <is>
          <t>HI</t>
        </is>
      </c>
      <c r="C13773" s="225" t="inlineStr">
        <is>
          <t>N2O</t>
        </is>
      </c>
      <c r="D13773" s="225" t="inlineStr">
        <is>
          <t>agriculture</t>
        </is>
      </c>
      <c r="E13773" s="225" t="n">
        <v>0.99436230800207</v>
      </c>
      <c r="F13773" s="225">
        <f>INDEX($I$5:$J$12,MATCH(D13773,$I$5:$I$12,0),2)</f>
        <v/>
      </c>
    </row>
    <row r="13774" hidden="1" s="183">
      <c r="A13774" s="225" t="n">
        <v>2011</v>
      </c>
      <c r="B13774" s="225" t="inlineStr">
        <is>
          <t>ID</t>
        </is>
      </c>
      <c r="C13774" s="225" t="inlineStr">
        <is>
          <t>N2O</t>
        </is>
      </c>
      <c r="D13774" s="225" t="inlineStr">
        <is>
          <t>agriculture</t>
        </is>
      </c>
      <c r="E13774" s="225" t="n">
        <v>0.00122245872404072</v>
      </c>
      <c r="F13774" s="225">
        <f>INDEX($I$5:$J$12,MATCH(D13774,$I$5:$I$12,0),2)</f>
        <v/>
      </c>
    </row>
    <row r="13775" hidden="1" s="183">
      <c r="A13775" s="225" t="n">
        <v>2011</v>
      </c>
      <c r="B13775" s="225" t="inlineStr">
        <is>
          <t>AZ</t>
        </is>
      </c>
      <c r="C13775" s="225" t="inlineStr">
        <is>
          <t>N2O</t>
        </is>
      </c>
      <c r="D13775" s="225" t="inlineStr">
        <is>
          <t>computers and electronics</t>
        </is>
      </c>
      <c r="E13775" s="225" t="n">
        <v>0.116759829058811</v>
      </c>
      <c r="F13775" s="225">
        <f>INDEX($I$5:$J$12,MATCH(D13775,$I$5:$I$12,0),2)</f>
        <v/>
      </c>
    </row>
    <row r="13776" hidden="1" s="183">
      <c r="A13776" s="225" t="n">
        <v>2011</v>
      </c>
      <c r="B13776" s="225" t="inlineStr">
        <is>
          <t>CA</t>
        </is>
      </c>
      <c r="C13776" s="225" t="inlineStr">
        <is>
          <t>N2O</t>
        </is>
      </c>
      <c r="D13776" s="225" t="inlineStr">
        <is>
          <t>computers and electronics</t>
        </is>
      </c>
      <c r="E13776" s="225" t="n">
        <v>0.0724917260609147</v>
      </c>
      <c r="F13776" s="225">
        <f>INDEX($I$5:$J$12,MATCH(D13776,$I$5:$I$12,0),2)</f>
        <v/>
      </c>
    </row>
    <row r="13777" hidden="1" s="183">
      <c r="A13777" s="225" t="n">
        <v>2011</v>
      </c>
      <c r="B13777" s="225" t="inlineStr">
        <is>
          <t>CO</t>
        </is>
      </c>
      <c r="C13777" s="225" t="inlineStr">
        <is>
          <t>N2O</t>
        </is>
      </c>
      <c r="D13777" s="225" t="inlineStr">
        <is>
          <t>computers and electronics</t>
        </is>
      </c>
      <c r="E13777" s="225" t="n">
        <v>0.00480191933965576</v>
      </c>
      <c r="F13777" s="225">
        <f>INDEX($I$5:$J$12,MATCH(D13777,$I$5:$I$12,0),2)</f>
        <v/>
      </c>
    </row>
    <row r="13778" hidden="1" s="183">
      <c r="A13778" s="225" t="n">
        <v>2011</v>
      </c>
      <c r="B13778" s="225" t="inlineStr">
        <is>
          <t>ID</t>
        </is>
      </c>
      <c r="C13778" s="225" t="inlineStr">
        <is>
          <t>N2O</t>
        </is>
      </c>
      <c r="D13778" s="225" t="inlineStr">
        <is>
          <t>computers and electronics</t>
        </is>
      </c>
      <c r="E13778" s="225" t="n">
        <v>0.000142808010101286</v>
      </c>
      <c r="F13778" s="225">
        <f>INDEX($I$5:$J$12,MATCH(D13778,$I$5:$I$12,0),2)</f>
        <v/>
      </c>
    </row>
    <row r="13779" hidden="1" s="183">
      <c r="A13779" s="225" t="n">
        <v>2011</v>
      </c>
      <c r="B13779" s="225" t="inlineStr">
        <is>
          <t>IN</t>
        </is>
      </c>
      <c r="C13779" s="225" t="inlineStr">
        <is>
          <t>N2O</t>
        </is>
      </c>
      <c r="D13779" s="225" t="inlineStr">
        <is>
          <t>computers and electronics</t>
        </is>
      </c>
      <c r="E13779" s="225" t="n">
        <v>0.00249914017677251</v>
      </c>
      <c r="F13779" s="225">
        <f>INDEX($I$5:$J$12,MATCH(D13779,$I$5:$I$12,0),2)</f>
        <v/>
      </c>
    </row>
    <row r="13780" hidden="1" s="183">
      <c r="A13780" s="225" t="n">
        <v>2011</v>
      </c>
      <c r="B13780" s="225" t="inlineStr">
        <is>
          <t>MA</t>
        </is>
      </c>
      <c r="C13780" s="225" t="inlineStr">
        <is>
          <t>N2O</t>
        </is>
      </c>
      <c r="D13780" s="225" t="inlineStr">
        <is>
          <t>computers and electronics</t>
        </is>
      </c>
      <c r="E13780" s="225" t="n">
        <v>0.024244039848195</v>
      </c>
      <c r="F13780" s="225">
        <f>INDEX($I$5:$J$12,MATCH(D13780,$I$5:$I$12,0),2)</f>
        <v/>
      </c>
    </row>
    <row r="13781" hidden="1" s="183">
      <c r="A13781" s="225" t="n">
        <v>2011</v>
      </c>
      <c r="B13781" s="225" t="inlineStr">
        <is>
          <t>ME</t>
        </is>
      </c>
      <c r="C13781" s="225" t="inlineStr">
        <is>
          <t>N2O</t>
        </is>
      </c>
      <c r="D13781" s="225" t="inlineStr">
        <is>
          <t>computers and electronics</t>
        </is>
      </c>
      <c r="E13781" s="225" t="n">
        <v>0.0125980466244351</v>
      </c>
      <c r="F13781" s="225">
        <f>INDEX($I$5:$J$12,MATCH(D13781,$I$5:$I$12,0),2)</f>
        <v/>
      </c>
    </row>
    <row r="13782" hidden="1" s="183">
      <c r="A13782" s="225" t="n">
        <v>2011</v>
      </c>
      <c r="B13782" s="225" t="inlineStr">
        <is>
          <t>MN</t>
        </is>
      </c>
      <c r="C13782" s="225" t="inlineStr">
        <is>
          <t>N2O</t>
        </is>
      </c>
      <c r="D13782" s="225" t="inlineStr">
        <is>
          <t>computers and electronics</t>
        </is>
      </c>
      <c r="E13782" s="225" t="n">
        <v>0.0115793494857126</v>
      </c>
      <c r="F13782" s="225">
        <f>INDEX($I$5:$J$12,MATCH(D13782,$I$5:$I$12,0),2)</f>
        <v/>
      </c>
    </row>
    <row r="13783" hidden="1" s="183">
      <c r="A13783" s="225" t="n">
        <v>2011</v>
      </c>
      <c r="B13783" s="225" t="inlineStr">
        <is>
          <t>NC</t>
        </is>
      </c>
      <c r="C13783" s="225" t="inlineStr">
        <is>
          <t>N2O</t>
        </is>
      </c>
      <c r="D13783" s="225" t="inlineStr">
        <is>
          <t>computers and electronics</t>
        </is>
      </c>
      <c r="E13783" s="225" t="n">
        <v>0.004273529702281</v>
      </c>
      <c r="F13783" s="225">
        <f>INDEX($I$5:$J$12,MATCH(D13783,$I$5:$I$12,0),2)</f>
        <v/>
      </c>
    </row>
    <row r="13784" hidden="1" s="183">
      <c r="A13784" s="225" t="n">
        <v>2011</v>
      </c>
      <c r="B13784" s="225" t="inlineStr">
        <is>
          <t>NM</t>
        </is>
      </c>
      <c r="C13784" s="225" t="inlineStr">
        <is>
          <t>N2O</t>
        </is>
      </c>
      <c r="D13784" s="225" t="inlineStr">
        <is>
          <t>computers and electronics</t>
        </is>
      </c>
      <c r="E13784" s="225" t="n">
        <v>0.06673418312033121</v>
      </c>
      <c r="F13784" s="225">
        <f>INDEX($I$5:$J$12,MATCH(D13784,$I$5:$I$12,0),2)</f>
        <v/>
      </c>
    </row>
    <row r="13785" hidden="1" s="183">
      <c r="A13785" s="225" t="n">
        <v>2011</v>
      </c>
      <c r="B13785" s="225" t="inlineStr">
        <is>
          <t>NY</t>
        </is>
      </c>
      <c r="C13785" s="225" t="inlineStr">
        <is>
          <t>N2O</t>
        </is>
      </c>
      <c r="D13785" s="225" t="inlineStr">
        <is>
          <t>computers and electronics</t>
        </is>
      </c>
      <c r="E13785" s="225" t="n">
        <v>0.0449964238494137</v>
      </c>
      <c r="F13785" s="225">
        <f>INDEX($I$5:$J$12,MATCH(D13785,$I$5:$I$12,0),2)</f>
        <v/>
      </c>
    </row>
    <row r="13786" hidden="1" s="183">
      <c r="A13786" s="225" t="n">
        <v>2011</v>
      </c>
      <c r="B13786" s="225" t="inlineStr">
        <is>
          <t>OR</t>
        </is>
      </c>
      <c r="C13786" s="225" t="inlineStr">
        <is>
          <t>N2O</t>
        </is>
      </c>
      <c r="D13786" s="225" t="inlineStr">
        <is>
          <t>computers and electronics</t>
        </is>
      </c>
      <c r="E13786" s="225" t="n">
        <v>0.210088433860255</v>
      </c>
      <c r="F13786" s="225">
        <f>INDEX($I$5:$J$12,MATCH(D13786,$I$5:$I$12,0),2)</f>
        <v/>
      </c>
    </row>
    <row r="13787" hidden="1" s="183">
      <c r="A13787" s="225" t="n">
        <v>2011</v>
      </c>
      <c r="B13787" s="225" t="inlineStr">
        <is>
          <t>PA</t>
        </is>
      </c>
      <c r="C13787" s="225" t="inlineStr">
        <is>
          <t>N2O</t>
        </is>
      </c>
      <c r="D13787" s="225" t="inlineStr">
        <is>
          <t>computers and electronics</t>
        </is>
      </c>
      <c r="E13787" s="225" t="n">
        <v>0.00737841385523313</v>
      </c>
      <c r="F13787" s="225">
        <f>INDEX($I$5:$J$12,MATCH(D13787,$I$5:$I$12,0),2)</f>
        <v/>
      </c>
    </row>
    <row r="13788" hidden="1" s="183">
      <c r="A13788" s="225" t="n">
        <v>2011</v>
      </c>
      <c r="B13788" s="225" t="inlineStr">
        <is>
          <t>TX</t>
        </is>
      </c>
      <c r="C13788" s="225" t="inlineStr">
        <is>
          <t>N2O</t>
        </is>
      </c>
      <c r="D13788" s="225" t="inlineStr">
        <is>
          <t>computers and electronics</t>
        </is>
      </c>
      <c r="E13788" s="225" t="n">
        <v>0.230565912442028</v>
      </c>
      <c r="F13788" s="225">
        <f>INDEX($I$5:$J$12,MATCH(D13788,$I$5:$I$12,0),2)</f>
        <v/>
      </c>
    </row>
    <row r="13789" hidden="1" s="183">
      <c r="A13789" s="225" t="n">
        <v>2011</v>
      </c>
      <c r="B13789" s="225" t="inlineStr">
        <is>
          <t>UT</t>
        </is>
      </c>
      <c r="C13789" s="225" t="inlineStr">
        <is>
          <t>N2O</t>
        </is>
      </c>
      <c r="D13789" s="225" t="inlineStr">
        <is>
          <t>computers and electronics</t>
        </is>
      </c>
      <c r="E13789" s="225" t="n">
        <v>0.0571136835065078</v>
      </c>
      <c r="F13789" s="225">
        <f>INDEX($I$5:$J$12,MATCH(D13789,$I$5:$I$12,0),2)</f>
        <v/>
      </c>
    </row>
    <row r="13790" hidden="1" s="183">
      <c r="A13790" s="225" t="n">
        <v>2011</v>
      </c>
      <c r="B13790" s="225" t="inlineStr">
        <is>
          <t>VA</t>
        </is>
      </c>
      <c r="C13790" s="225" t="inlineStr">
        <is>
          <t>N2O</t>
        </is>
      </c>
      <c r="D13790" s="225" t="inlineStr">
        <is>
          <t>computers and electronics</t>
        </is>
      </c>
      <c r="E13790" s="225" t="n">
        <v>0.0477073959078364</v>
      </c>
      <c r="F13790" s="225">
        <f>INDEX($I$5:$J$12,MATCH(D13790,$I$5:$I$12,0),2)</f>
        <v/>
      </c>
    </row>
    <row r="13791" hidden="1" s="183">
      <c r="A13791" s="225" t="n">
        <v>2011</v>
      </c>
      <c r="B13791" s="225" t="inlineStr">
        <is>
          <t>VT</t>
        </is>
      </c>
      <c r="C13791" s="225" t="inlineStr">
        <is>
          <t>N2O</t>
        </is>
      </c>
      <c r="D13791" s="225" t="inlineStr">
        <is>
          <t>computers and electronics</t>
        </is>
      </c>
      <c r="E13791" s="225" t="n">
        <v>0.0553976072517907</v>
      </c>
      <c r="F13791" s="225">
        <f>INDEX($I$5:$J$12,MATCH(D13791,$I$5:$I$12,0),2)</f>
        <v/>
      </c>
    </row>
    <row r="13792" hidden="1" s="183">
      <c r="A13792" s="225" t="n">
        <v>2011</v>
      </c>
      <c r="B13792" s="225" t="inlineStr">
        <is>
          <t>WA</t>
        </is>
      </c>
      <c r="C13792" s="225" t="inlineStr">
        <is>
          <t>N2O</t>
        </is>
      </c>
      <c r="D13792" s="225" t="inlineStr">
        <is>
          <t>computers and electronics</t>
        </is>
      </c>
      <c r="E13792" s="225" t="n">
        <v>0.0306263678329717</v>
      </c>
      <c r="F13792" s="225">
        <f>INDEX($I$5:$J$12,MATCH(D13792,$I$5:$I$12,0),2)</f>
        <v/>
      </c>
    </row>
    <row r="13793" hidden="1" s="183">
      <c r="A13793" s="225" t="n">
        <v>2011</v>
      </c>
      <c r="B13793" s="225" t="inlineStr">
        <is>
          <t>WI</t>
        </is>
      </c>
      <c r="C13793" s="225" t="inlineStr">
        <is>
          <t>N2O</t>
        </is>
      </c>
      <c r="D13793" s="225" t="inlineStr">
        <is>
          <t>computers and electronics</t>
        </is>
      </c>
      <c r="E13793" s="242" t="n">
        <v>1.19006675084405e-06</v>
      </c>
      <c r="F13793" s="225">
        <f>INDEX($I$5:$J$12,MATCH(D13793,$I$5:$I$12,0),2)</f>
        <v/>
      </c>
    </row>
    <row r="13794" hidden="1" s="183">
      <c r="A13794" s="225" t="n">
        <v>2012</v>
      </c>
      <c r="B13794" s="225" t="inlineStr">
        <is>
          <t>AZ</t>
        </is>
      </c>
      <c r="C13794" s="225" t="inlineStr">
        <is>
          <t>CH4</t>
        </is>
      </c>
      <c r="D13794" s="225" t="inlineStr">
        <is>
          <t>agriculture</t>
        </is>
      </c>
      <c r="E13794" s="225" t="n">
        <v>0.000198869965474663</v>
      </c>
      <c r="F13794" s="225">
        <f>INDEX($I$5:$J$12,MATCH(D13794,$I$5:$I$12,0),2)</f>
        <v/>
      </c>
    </row>
    <row r="13795" hidden="1" s="183">
      <c r="A13795" s="225" t="n">
        <v>2012</v>
      </c>
      <c r="B13795" s="225" t="inlineStr">
        <is>
          <t>CA</t>
        </is>
      </c>
      <c r="C13795" s="225" t="inlineStr">
        <is>
          <t>CH4</t>
        </is>
      </c>
      <c r="D13795" s="225" t="inlineStr">
        <is>
          <t>agriculture</t>
        </is>
      </c>
      <c r="E13795" s="225" t="n">
        <v>0.000196352624139541</v>
      </c>
      <c r="F13795" s="225">
        <f>INDEX($I$5:$J$12,MATCH(D13795,$I$5:$I$12,0),2)</f>
        <v/>
      </c>
    </row>
    <row r="13796" hidden="1" s="183">
      <c r="A13796" s="225" t="n">
        <v>2012</v>
      </c>
      <c r="B13796" s="225" t="inlineStr">
        <is>
          <t>HI</t>
        </is>
      </c>
      <c r="C13796" s="225" t="inlineStr">
        <is>
          <t>CH4</t>
        </is>
      </c>
      <c r="D13796" s="225" t="inlineStr">
        <is>
          <t>agriculture</t>
        </is>
      </c>
      <c r="E13796" s="225" t="n">
        <v>0.999490238379637</v>
      </c>
      <c r="F13796" s="225">
        <f>INDEX($I$5:$J$12,MATCH(D13796,$I$5:$I$12,0),2)</f>
        <v/>
      </c>
    </row>
    <row r="13797" hidden="1" s="183">
      <c r="A13797" s="225" t="n">
        <v>2012</v>
      </c>
      <c r="B13797" s="225" t="inlineStr">
        <is>
          <t>ID</t>
        </is>
      </c>
      <c r="C13797" s="225" t="inlineStr">
        <is>
          <t>CH4</t>
        </is>
      </c>
      <c r="D13797" s="225" t="inlineStr">
        <is>
          <t>agriculture</t>
        </is>
      </c>
      <c r="E13797" s="225" t="n">
        <v>0.000114539030748065</v>
      </c>
      <c r="F13797" s="225">
        <f>INDEX($I$5:$J$12,MATCH(D13797,$I$5:$I$12,0),2)</f>
        <v/>
      </c>
    </row>
    <row r="13798" hidden="1" s="183">
      <c r="A13798" s="225" t="n">
        <v>2012</v>
      </c>
      <c r="B13798" s="225" t="inlineStr">
        <is>
          <t>AZ</t>
        </is>
      </c>
      <c r="C13798" s="225" t="inlineStr">
        <is>
          <t>CH4</t>
        </is>
      </c>
      <c r="D13798" s="225" t="inlineStr">
        <is>
          <t>computers and electronics</t>
        </is>
      </c>
      <c r="E13798" s="225" t="n">
        <v>0.0739495798319327</v>
      </c>
      <c r="F13798" s="225">
        <f>INDEX($I$5:$J$12,MATCH(D13798,$I$5:$I$12,0),2)</f>
        <v/>
      </c>
    </row>
    <row r="13799" hidden="1" s="183">
      <c r="A13799" s="225" t="n">
        <v>2012</v>
      </c>
      <c r="B13799" s="225" t="inlineStr">
        <is>
          <t>CA</t>
        </is>
      </c>
      <c r="C13799" s="225" t="inlineStr">
        <is>
          <t>CH4</t>
        </is>
      </c>
      <c r="D13799" s="225" t="inlineStr">
        <is>
          <t>computers and electronics</t>
        </is>
      </c>
      <c r="E13799" s="225" t="n">
        <v>0.0375350140056022</v>
      </c>
      <c r="F13799" s="225">
        <f>INDEX($I$5:$J$12,MATCH(D13799,$I$5:$I$12,0),2)</f>
        <v/>
      </c>
    </row>
    <row r="13800" hidden="1" s="183">
      <c r="A13800" s="225" t="n">
        <v>2012</v>
      </c>
      <c r="B13800" s="225" t="inlineStr">
        <is>
          <t>CO</t>
        </is>
      </c>
      <c r="C13800" s="225" t="inlineStr">
        <is>
          <t>CH4</t>
        </is>
      </c>
      <c r="D13800" s="225" t="inlineStr">
        <is>
          <t>computers and electronics</t>
        </is>
      </c>
      <c r="E13800" s="225" t="n">
        <v>0.0274509803921568</v>
      </c>
      <c r="F13800" s="225">
        <f>INDEX($I$5:$J$12,MATCH(D13800,$I$5:$I$12,0),2)</f>
        <v/>
      </c>
    </row>
    <row r="13801" hidden="1" s="183">
      <c r="A13801" s="225" t="n">
        <v>2012</v>
      </c>
      <c r="B13801" s="225" t="inlineStr">
        <is>
          <t>ID</t>
        </is>
      </c>
      <c r="C13801" s="225" t="inlineStr">
        <is>
          <t>CH4</t>
        </is>
      </c>
      <c r="D13801" s="225" t="inlineStr">
        <is>
          <t>computers and electronics</t>
        </is>
      </c>
      <c r="E13801" s="225" t="n">
        <v>0.0448179271708683</v>
      </c>
      <c r="F13801" s="225">
        <f>INDEX($I$5:$J$12,MATCH(D13801,$I$5:$I$12,0),2)</f>
        <v/>
      </c>
    </row>
    <row r="13802" hidden="1" s="183">
      <c r="A13802" s="225" t="n">
        <v>2012</v>
      </c>
      <c r="B13802" s="225" t="inlineStr">
        <is>
          <t>IN</t>
        </is>
      </c>
      <c r="C13802" s="225" t="inlineStr">
        <is>
          <t>CH4</t>
        </is>
      </c>
      <c r="D13802" s="225" t="inlineStr">
        <is>
          <t>computers and electronics</t>
        </is>
      </c>
      <c r="E13802" s="225" t="n">
        <v>0.0140056022408963</v>
      </c>
      <c r="F13802" s="225">
        <f>INDEX($I$5:$J$12,MATCH(D13802,$I$5:$I$12,0),2)</f>
        <v/>
      </c>
    </row>
    <row r="13803" hidden="1" s="183">
      <c r="A13803" s="225" t="n">
        <v>2012</v>
      </c>
      <c r="B13803" s="225" t="inlineStr">
        <is>
          <t>MA</t>
        </is>
      </c>
      <c r="C13803" s="225" t="inlineStr">
        <is>
          <t>CH4</t>
        </is>
      </c>
      <c r="D13803" s="225" t="inlineStr">
        <is>
          <t>computers and electronics</t>
        </is>
      </c>
      <c r="E13803" s="225" t="n">
        <v>0.0263305322128851</v>
      </c>
      <c r="F13803" s="225">
        <f>INDEX($I$5:$J$12,MATCH(D13803,$I$5:$I$12,0),2)</f>
        <v/>
      </c>
    </row>
    <row r="13804" hidden="1" s="183">
      <c r="A13804" s="225" t="n">
        <v>2012</v>
      </c>
      <c r="B13804" s="225" t="inlineStr">
        <is>
          <t>ME</t>
        </is>
      </c>
      <c r="C13804" s="225" t="inlineStr">
        <is>
          <t>CH4</t>
        </is>
      </c>
      <c r="D13804" s="225" t="inlineStr">
        <is>
          <t>computers and electronics</t>
        </is>
      </c>
      <c r="E13804" s="225" t="n">
        <v>0.0117647058823529</v>
      </c>
      <c r="F13804" s="225">
        <f>INDEX($I$5:$J$12,MATCH(D13804,$I$5:$I$12,0),2)</f>
        <v/>
      </c>
    </row>
    <row r="13805" hidden="1" s="183">
      <c r="A13805" s="225" t="n">
        <v>2012</v>
      </c>
      <c r="B13805" s="225" t="inlineStr">
        <is>
          <t>MN</t>
        </is>
      </c>
      <c r="C13805" s="225" t="inlineStr">
        <is>
          <t>CH4</t>
        </is>
      </c>
      <c r="D13805" s="225" t="inlineStr">
        <is>
          <t>computers and electronics</t>
        </is>
      </c>
      <c r="E13805" s="225" t="n">
        <v>0.0134453781512605</v>
      </c>
      <c r="F13805" s="225">
        <f>INDEX($I$5:$J$12,MATCH(D13805,$I$5:$I$12,0),2)</f>
        <v/>
      </c>
    </row>
    <row r="13806" hidden="1" s="183">
      <c r="A13806" s="225" t="n">
        <v>2012</v>
      </c>
      <c r="B13806" s="225" t="inlineStr">
        <is>
          <t>NC</t>
        </is>
      </c>
      <c r="C13806" s="225" t="inlineStr">
        <is>
          <t>CH4</t>
        </is>
      </c>
      <c r="D13806" s="225" t="inlineStr">
        <is>
          <t>computers and electronics</t>
        </is>
      </c>
      <c r="E13806" s="225" t="n">
        <v>0.0123249299719887</v>
      </c>
      <c r="F13806" s="225">
        <f>INDEX($I$5:$J$12,MATCH(D13806,$I$5:$I$12,0),2)</f>
        <v/>
      </c>
    </row>
    <row r="13807" hidden="1" s="183">
      <c r="A13807" s="225" t="n">
        <v>2012</v>
      </c>
      <c r="B13807" s="225" t="inlineStr">
        <is>
          <t>NM</t>
        </is>
      </c>
      <c r="C13807" s="225" t="inlineStr">
        <is>
          <t>CH4</t>
        </is>
      </c>
      <c r="D13807" s="225" t="inlineStr">
        <is>
          <t>computers and electronics</t>
        </is>
      </c>
      <c r="E13807" s="225" t="n">
        <v>0.0341736694677871</v>
      </c>
      <c r="F13807" s="225">
        <f>INDEX($I$5:$J$12,MATCH(D13807,$I$5:$I$12,0),2)</f>
        <v/>
      </c>
    </row>
    <row r="13808" hidden="1" s="183">
      <c r="A13808" s="225" t="n">
        <v>2012</v>
      </c>
      <c r="B13808" s="225" t="inlineStr">
        <is>
          <t>NY</t>
        </is>
      </c>
      <c r="C13808" s="225" t="inlineStr">
        <is>
          <t>CH4</t>
        </is>
      </c>
      <c r="D13808" s="225" t="inlineStr">
        <is>
          <t>computers and electronics</t>
        </is>
      </c>
      <c r="E13808" s="225" t="n">
        <v>0.09019607843137251</v>
      </c>
      <c r="F13808" s="225">
        <f>INDEX($I$5:$J$12,MATCH(D13808,$I$5:$I$12,0),2)</f>
        <v/>
      </c>
    </row>
    <row r="13809" hidden="1" s="183">
      <c r="A13809" s="225" t="n">
        <v>2012</v>
      </c>
      <c r="B13809" s="225" t="inlineStr">
        <is>
          <t>OR</t>
        </is>
      </c>
      <c r="C13809" s="225" t="inlineStr">
        <is>
          <t>CH4</t>
        </is>
      </c>
      <c r="D13809" s="225" t="inlineStr">
        <is>
          <t>computers and electronics</t>
        </is>
      </c>
      <c r="E13809" s="225" t="n">
        <v>0.12829131652661</v>
      </c>
      <c r="F13809" s="225">
        <f>INDEX($I$5:$J$12,MATCH(D13809,$I$5:$I$12,0),2)</f>
        <v/>
      </c>
    </row>
    <row r="13810" hidden="1" s="183">
      <c r="A13810" s="225" t="n">
        <v>2012</v>
      </c>
      <c r="B13810" s="225" t="inlineStr">
        <is>
          <t>PA</t>
        </is>
      </c>
      <c r="C13810" s="225" t="inlineStr">
        <is>
          <t>CH4</t>
        </is>
      </c>
      <c r="D13810" s="225" t="inlineStr">
        <is>
          <t>computers and electronics</t>
        </is>
      </c>
      <c r="E13810" s="225" t="n">
        <v>0.00392156862745098</v>
      </c>
      <c r="F13810" s="225">
        <f>INDEX($I$5:$J$12,MATCH(D13810,$I$5:$I$12,0),2)</f>
        <v/>
      </c>
    </row>
    <row r="13811" hidden="1" s="183">
      <c r="A13811" s="225" t="n">
        <v>2012</v>
      </c>
      <c r="B13811" s="225" t="inlineStr">
        <is>
          <t>TX</t>
        </is>
      </c>
      <c r="C13811" s="225" t="inlineStr">
        <is>
          <t>CH4</t>
        </is>
      </c>
      <c r="D13811" s="225" t="inlineStr">
        <is>
          <t>computers and electronics</t>
        </is>
      </c>
      <c r="E13811" s="225" t="n">
        <v>0.372549019607843</v>
      </c>
      <c r="F13811" s="225">
        <f>INDEX($I$5:$J$12,MATCH(D13811,$I$5:$I$12,0),2)</f>
        <v/>
      </c>
    </row>
    <row r="13812" hidden="1" s="183">
      <c r="A13812" s="225" t="n">
        <v>2012</v>
      </c>
      <c r="B13812" s="225" t="inlineStr">
        <is>
          <t>UT</t>
        </is>
      </c>
      <c r="C13812" s="225" t="inlineStr">
        <is>
          <t>CH4</t>
        </is>
      </c>
      <c r="D13812" s="225" t="inlineStr">
        <is>
          <t>computers and electronics</t>
        </is>
      </c>
      <c r="E13812" s="225" t="n">
        <v>0.0296918767507002</v>
      </c>
      <c r="F13812" s="225">
        <f>INDEX($I$5:$J$12,MATCH(D13812,$I$5:$I$12,0),2)</f>
        <v/>
      </c>
    </row>
    <row r="13813" hidden="1" s="183">
      <c r="A13813" s="225" t="n">
        <v>2012</v>
      </c>
      <c r="B13813" s="225" t="inlineStr">
        <is>
          <t>VA</t>
        </is>
      </c>
      <c r="C13813" s="225" t="inlineStr">
        <is>
          <t>CH4</t>
        </is>
      </c>
      <c r="D13813" s="225" t="inlineStr">
        <is>
          <t>computers and electronics</t>
        </is>
      </c>
      <c r="E13813" s="225" t="n">
        <v>0.0201680672268907</v>
      </c>
      <c r="F13813" s="225">
        <f>INDEX($I$5:$J$12,MATCH(D13813,$I$5:$I$12,0),2)</f>
        <v/>
      </c>
    </row>
    <row r="13814" hidden="1" s="183">
      <c r="A13814" s="225" t="n">
        <v>2012</v>
      </c>
      <c r="B13814" s="225" t="inlineStr">
        <is>
          <t>VT</t>
        </is>
      </c>
      <c r="C13814" s="225" t="inlineStr">
        <is>
          <t>CH4</t>
        </is>
      </c>
      <c r="D13814" s="225" t="inlineStr">
        <is>
          <t>computers and electronics</t>
        </is>
      </c>
      <c r="E13814" s="225" t="n">
        <v>0.0364145658263305</v>
      </c>
      <c r="F13814" s="225">
        <f>INDEX($I$5:$J$12,MATCH(D13814,$I$5:$I$12,0),2)</f>
        <v/>
      </c>
    </row>
    <row r="13815" hidden="1" s="183">
      <c r="A13815" s="225" t="n">
        <v>2012</v>
      </c>
      <c r="B13815" s="225" t="inlineStr">
        <is>
          <t>WA</t>
        </is>
      </c>
      <c r="C13815" s="225" t="inlineStr">
        <is>
          <t>CH4</t>
        </is>
      </c>
      <c r="D13815" s="225" t="inlineStr">
        <is>
          <t>computers and electronics</t>
        </is>
      </c>
      <c r="E13815" s="225" t="n">
        <v>0.0162464985994397</v>
      </c>
      <c r="F13815" s="225">
        <f>INDEX($I$5:$J$12,MATCH(D13815,$I$5:$I$12,0),2)</f>
        <v/>
      </c>
    </row>
    <row r="13816" hidden="1" s="183">
      <c r="A13816" s="225" t="n">
        <v>2012</v>
      </c>
      <c r="B13816" s="225" t="inlineStr">
        <is>
          <t>WI</t>
        </is>
      </c>
      <c r="C13816" s="225" t="inlineStr">
        <is>
          <t>CH4</t>
        </is>
      </c>
      <c r="D13816" s="225" t="inlineStr">
        <is>
          <t>computers and electronics</t>
        </is>
      </c>
      <c r="E13816" s="225" t="n">
        <v>0.00672268907563025</v>
      </c>
      <c r="F13816" s="225">
        <f>INDEX($I$5:$J$12,MATCH(D13816,$I$5:$I$12,0),2)</f>
        <v/>
      </c>
    </row>
    <row r="13817" hidden="1" s="183">
      <c r="A13817" s="225" t="n">
        <v>2012</v>
      </c>
      <c r="B13817" s="225" t="inlineStr">
        <is>
          <t>AZ</t>
        </is>
      </c>
      <c r="C13817" s="225" t="inlineStr">
        <is>
          <t>CO2</t>
        </is>
      </c>
      <c r="D13817" s="225" t="inlineStr">
        <is>
          <t>agriculture</t>
        </is>
      </c>
      <c r="E13817" s="225" t="n">
        <v>0.122516667129912</v>
      </c>
      <c r="F13817" s="225">
        <f>INDEX($I$5:$J$12,MATCH(D13817,$I$5:$I$12,0),2)</f>
        <v/>
      </c>
    </row>
    <row r="13818" hidden="1" s="183">
      <c r="A13818" s="225" t="n">
        <v>2012</v>
      </c>
      <c r="B13818" s="225" t="inlineStr">
        <is>
          <t>CA</t>
        </is>
      </c>
      <c r="C13818" s="225" t="inlineStr">
        <is>
          <t>CO2</t>
        </is>
      </c>
      <c r="D13818" s="225" t="inlineStr">
        <is>
          <t>agriculture</t>
        </is>
      </c>
      <c r="E13818" s="225" t="n">
        <v>0.123615605341013</v>
      </c>
      <c r="F13818" s="225">
        <f>INDEX($I$5:$J$12,MATCH(D13818,$I$5:$I$12,0),2)</f>
        <v/>
      </c>
    </row>
    <row r="13819" hidden="1" s="183">
      <c r="A13819" s="225" t="n">
        <v>2012</v>
      </c>
      <c r="B13819" s="225" t="inlineStr">
        <is>
          <t>HI</t>
        </is>
      </c>
      <c r="C13819" s="225" t="inlineStr">
        <is>
          <t>CO2</t>
        </is>
      </c>
      <c r="D13819" s="225" t="inlineStr">
        <is>
          <t>agriculture</t>
        </is>
      </c>
      <c r="E13819" s="225" t="n">
        <v>0.68193344983214</v>
      </c>
      <c r="F13819" s="225">
        <f>INDEX($I$5:$J$12,MATCH(D13819,$I$5:$I$12,0),2)</f>
        <v/>
      </c>
    </row>
    <row r="13820" hidden="1" s="183">
      <c r="A13820" s="225" t="n">
        <v>2012</v>
      </c>
      <c r="B13820" s="225" t="inlineStr">
        <is>
          <t>ID</t>
        </is>
      </c>
      <c r="C13820" s="225" t="inlineStr">
        <is>
          <t>CO2</t>
        </is>
      </c>
      <c r="D13820" s="225" t="inlineStr">
        <is>
          <t>agriculture</t>
        </is>
      </c>
      <c r="E13820" s="225" t="n">
        <v>0.0719342776969339</v>
      </c>
      <c r="F13820" s="225">
        <f>INDEX($I$5:$J$12,MATCH(D13820,$I$5:$I$12,0),2)</f>
        <v/>
      </c>
    </row>
    <row r="13821" hidden="1" s="183">
      <c r="A13821" s="225" t="n">
        <v>2012</v>
      </c>
      <c r="B13821" s="225" t="inlineStr">
        <is>
          <t>AZ</t>
        </is>
      </c>
      <c r="C13821" s="225" t="inlineStr">
        <is>
          <t>CO2</t>
        </is>
      </c>
      <c r="D13821" s="225" t="inlineStr">
        <is>
          <t>computers and electronics</t>
        </is>
      </c>
      <c r="E13821" s="225" t="n">
        <v>0.0661650766500167</v>
      </c>
      <c r="F13821" s="225">
        <f>INDEX($I$5:$J$12,MATCH(D13821,$I$5:$I$12,0),2)</f>
        <v/>
      </c>
    </row>
    <row r="13822" hidden="1" s="183">
      <c r="A13822" s="225" t="n">
        <v>2012</v>
      </c>
      <c r="B13822" s="225" t="inlineStr">
        <is>
          <t>CA</t>
        </is>
      </c>
      <c r="C13822" s="225" t="inlineStr">
        <is>
          <t>CO2</t>
        </is>
      </c>
      <c r="D13822" s="225" t="inlineStr">
        <is>
          <t>computers and electronics</t>
        </is>
      </c>
      <c r="E13822" s="225" t="n">
        <v>0.0334635113893276</v>
      </c>
      <c r="F13822" s="225">
        <f>INDEX($I$5:$J$12,MATCH(D13822,$I$5:$I$12,0),2)</f>
        <v/>
      </c>
    </row>
    <row r="13823" hidden="1" s="183">
      <c r="A13823" s="225" t="n">
        <v>2012</v>
      </c>
      <c r="B13823" s="225" t="inlineStr">
        <is>
          <t>CO</t>
        </is>
      </c>
      <c r="C13823" s="225" t="inlineStr">
        <is>
          <t>CO2</t>
        </is>
      </c>
      <c r="D13823" s="225" t="inlineStr">
        <is>
          <t>computers and electronics</t>
        </is>
      </c>
      <c r="E13823" s="225" t="n">
        <v>0.0244576918763634</v>
      </c>
      <c r="F13823" s="225">
        <f>INDEX($I$5:$J$12,MATCH(D13823,$I$5:$I$12,0),2)</f>
        <v/>
      </c>
    </row>
    <row r="13824" hidden="1" s="183">
      <c r="A13824" s="225" t="n">
        <v>2012</v>
      </c>
      <c r="B13824" s="225" t="inlineStr">
        <is>
          <t>ID</t>
        </is>
      </c>
      <c r="C13824" s="225" t="inlineStr">
        <is>
          <t>CO2</t>
        </is>
      </c>
      <c r="D13824" s="225" t="inlineStr">
        <is>
          <t>computers and electronics</t>
        </is>
      </c>
      <c r="E13824" s="225" t="n">
        <v>0.0407228956657825</v>
      </c>
      <c r="F13824" s="225">
        <f>INDEX($I$5:$J$12,MATCH(D13824,$I$5:$I$12,0),2)</f>
        <v/>
      </c>
    </row>
    <row r="13825" hidden="1" s="183">
      <c r="A13825" s="225" t="n">
        <v>2012</v>
      </c>
      <c r="B13825" s="225" t="inlineStr">
        <is>
          <t>IN</t>
        </is>
      </c>
      <c r="C13825" s="225" t="inlineStr">
        <is>
          <t>CO2</t>
        </is>
      </c>
      <c r="D13825" s="225" t="inlineStr">
        <is>
          <t>computers and electronics</t>
        </is>
      </c>
      <c r="E13825" s="225" t="n">
        <v>0.012622166671003</v>
      </c>
      <c r="F13825" s="225">
        <f>INDEX($I$5:$J$12,MATCH(D13825,$I$5:$I$12,0),2)</f>
        <v/>
      </c>
    </row>
    <row r="13826" hidden="1" s="183">
      <c r="A13826" s="225" t="n">
        <v>2012</v>
      </c>
      <c r="B13826" s="225" t="inlineStr">
        <is>
          <t>MA</t>
        </is>
      </c>
      <c r="C13826" s="225" t="inlineStr">
        <is>
          <t>CO2</t>
        </is>
      </c>
      <c r="D13826" s="225" t="inlineStr">
        <is>
          <t>computers and electronics</t>
        </is>
      </c>
      <c r="E13826" s="225" t="n">
        <v>0.0238397385588711</v>
      </c>
      <c r="F13826" s="225">
        <f>INDEX($I$5:$J$12,MATCH(D13826,$I$5:$I$12,0),2)</f>
        <v/>
      </c>
    </row>
    <row r="13827" hidden="1" s="183">
      <c r="A13827" s="225" t="n">
        <v>2012</v>
      </c>
      <c r="B13827" s="225" t="inlineStr">
        <is>
          <t>ME</t>
        </is>
      </c>
      <c r="C13827" s="225" t="inlineStr">
        <is>
          <t>CO2</t>
        </is>
      </c>
      <c r="D13827" s="225" t="inlineStr">
        <is>
          <t>computers and electronics</t>
        </is>
      </c>
      <c r="E13827" s="225" t="n">
        <v>0.0104758569391597</v>
      </c>
      <c r="F13827" s="225">
        <f>INDEX($I$5:$J$12,MATCH(D13827,$I$5:$I$12,0),2)</f>
        <v/>
      </c>
    </row>
    <row r="13828" hidden="1" s="183">
      <c r="A13828" s="225" t="n">
        <v>2012</v>
      </c>
      <c r="B13828" s="225" t="inlineStr">
        <is>
          <t>MN</t>
        </is>
      </c>
      <c r="C13828" s="225" t="inlineStr">
        <is>
          <t>CO2</t>
        </is>
      </c>
      <c r="D13828" s="225" t="inlineStr">
        <is>
          <t>computers and electronics</t>
        </is>
      </c>
      <c r="E13828" s="225" t="n">
        <v>0.0124811542071047</v>
      </c>
      <c r="F13828" s="225">
        <f>INDEX($I$5:$J$12,MATCH(D13828,$I$5:$I$12,0),2)</f>
        <v/>
      </c>
    </row>
    <row r="13829" hidden="1" s="183">
      <c r="A13829" s="225" t="n">
        <v>2012</v>
      </c>
      <c r="B13829" s="225" t="inlineStr">
        <is>
          <t>NC</t>
        </is>
      </c>
      <c r="C13829" s="225" t="inlineStr">
        <is>
          <t>CO2</t>
        </is>
      </c>
      <c r="D13829" s="225" t="inlineStr">
        <is>
          <t>computers and electronics</t>
        </is>
      </c>
      <c r="E13829" s="225" t="n">
        <v>0.0110117457521463</v>
      </c>
      <c r="F13829" s="225">
        <f>INDEX($I$5:$J$12,MATCH(D13829,$I$5:$I$12,0),2)</f>
        <v/>
      </c>
    </row>
    <row r="13830" hidden="1" s="183">
      <c r="A13830" s="225" t="n">
        <v>2012</v>
      </c>
      <c r="B13830" s="225" t="inlineStr">
        <is>
          <t>NM</t>
        </is>
      </c>
      <c r="C13830" s="225" t="inlineStr">
        <is>
          <t>CO2</t>
        </is>
      </c>
      <c r="D13830" s="225" t="inlineStr">
        <is>
          <t>computers and electronics</t>
        </is>
      </c>
      <c r="E13830" s="225" t="n">
        <v>0.0307003881247769</v>
      </c>
      <c r="F13830" s="225">
        <f>INDEX($I$5:$J$12,MATCH(D13830,$I$5:$I$12,0),2)</f>
        <v/>
      </c>
    </row>
    <row r="13831" hidden="1" s="183">
      <c r="A13831" s="225" t="n">
        <v>2012</v>
      </c>
      <c r="B13831" s="225" t="inlineStr">
        <is>
          <t>NY</t>
        </is>
      </c>
      <c r="C13831" s="225" t="inlineStr">
        <is>
          <t>CO2</t>
        </is>
      </c>
      <c r="D13831" s="225" t="inlineStr">
        <is>
          <t>computers and electronics</t>
        </is>
      </c>
      <c r="E13831" s="225" t="n">
        <v>0.0786458150256391</v>
      </c>
      <c r="F13831" s="225">
        <f>INDEX($I$5:$J$12,MATCH(D13831,$I$5:$I$12,0),2)</f>
        <v/>
      </c>
    </row>
    <row r="13832" hidden="1" s="183">
      <c r="A13832" s="225" t="n">
        <v>2012</v>
      </c>
      <c r="B13832" s="225" t="inlineStr">
        <is>
          <t>OR</t>
        </is>
      </c>
      <c r="C13832" s="225" t="inlineStr">
        <is>
          <t>CO2</t>
        </is>
      </c>
      <c r="D13832" s="225" t="inlineStr">
        <is>
          <t>computers and electronics</t>
        </is>
      </c>
      <c r="E13832" s="225" t="n">
        <v>0.114627585914916</v>
      </c>
      <c r="F13832" s="225">
        <f>INDEX($I$5:$J$12,MATCH(D13832,$I$5:$I$12,0),2)</f>
        <v/>
      </c>
    </row>
    <row r="13833" hidden="1" s="183">
      <c r="A13833" s="225" t="n">
        <v>2012</v>
      </c>
      <c r="B13833" s="225" t="inlineStr">
        <is>
          <t>PA</t>
        </is>
      </c>
      <c r="C13833" s="225" t="inlineStr">
        <is>
          <t>CO2</t>
        </is>
      </c>
      <c r="D13833" s="225" t="inlineStr">
        <is>
          <t>computers and electronics</t>
        </is>
      </c>
      <c r="E13833" s="225" t="n">
        <v>0.00361501740912314</v>
      </c>
      <c r="F13833" s="225">
        <f>INDEX($I$5:$J$12,MATCH(D13833,$I$5:$I$12,0),2)</f>
        <v/>
      </c>
    </row>
    <row r="13834" hidden="1" s="183">
      <c r="A13834" s="225" t="n">
        <v>2012</v>
      </c>
      <c r="B13834" s="225" t="inlineStr">
        <is>
          <t>TX</t>
        </is>
      </c>
      <c r="C13834" s="225" t="inlineStr">
        <is>
          <t>CO2</t>
        </is>
      </c>
      <c r="D13834" s="225" t="inlineStr">
        <is>
          <t>computers and electronics</t>
        </is>
      </c>
      <c r="E13834" s="225" t="n">
        <v>0.438975667215048</v>
      </c>
      <c r="F13834" s="225">
        <f>INDEX($I$5:$J$12,MATCH(D13834,$I$5:$I$12,0),2)</f>
        <v/>
      </c>
    </row>
    <row r="13835" hidden="1" s="183">
      <c r="A13835" s="225" t="n">
        <v>2012</v>
      </c>
      <c r="B13835" s="225" t="inlineStr">
        <is>
          <t>UT</t>
        </is>
      </c>
      <c r="C13835" s="225" t="inlineStr">
        <is>
          <t>CO2</t>
        </is>
      </c>
      <c r="D13835" s="225" t="inlineStr">
        <is>
          <t>computers and electronics</t>
        </is>
      </c>
      <c r="E13835" s="225" t="n">
        <v>0.0267806682498506</v>
      </c>
      <c r="F13835" s="225">
        <f>INDEX($I$5:$J$12,MATCH(D13835,$I$5:$I$12,0),2)</f>
        <v/>
      </c>
    </row>
    <row r="13836" hidden="1" s="183">
      <c r="A13836" s="225" t="n">
        <v>2012</v>
      </c>
      <c r="B13836" s="225" t="inlineStr">
        <is>
          <t>VA</t>
        </is>
      </c>
      <c r="C13836" s="225" t="inlineStr">
        <is>
          <t>CO2</t>
        </is>
      </c>
      <c r="D13836" s="225" t="inlineStr">
        <is>
          <t>computers and electronics</t>
        </is>
      </c>
      <c r="E13836" s="225" t="n">
        <v>0.0177377107493149</v>
      </c>
      <c r="F13836" s="225">
        <f>INDEX($I$5:$J$12,MATCH(D13836,$I$5:$I$12,0),2)</f>
        <v/>
      </c>
    </row>
    <row r="13837" hidden="1" s="183">
      <c r="A13837" s="225" t="n">
        <v>2012</v>
      </c>
      <c r="B13837" s="225" t="inlineStr">
        <is>
          <t>VT</t>
        </is>
      </c>
      <c r="C13837" s="225" t="inlineStr">
        <is>
          <t>CO2</t>
        </is>
      </c>
      <c r="D13837" s="225" t="inlineStr">
        <is>
          <t>computers and electronics</t>
        </is>
      </c>
      <c r="E13837" s="225" t="n">
        <v>0.0326658520040986</v>
      </c>
      <c r="F13837" s="225">
        <f>INDEX($I$5:$J$12,MATCH(D13837,$I$5:$I$12,0),2)</f>
        <v/>
      </c>
    </row>
    <row r="13838" hidden="1" s="183">
      <c r="A13838" s="225" t="n">
        <v>2012</v>
      </c>
      <c r="B13838" s="225" t="inlineStr">
        <is>
          <t>WA</t>
        </is>
      </c>
      <c r="C13838" s="225" t="inlineStr">
        <is>
          <t>CO2</t>
        </is>
      </c>
      <c r="D13838" s="225" t="inlineStr">
        <is>
          <t>computers and electronics</t>
        </is>
      </c>
      <c r="E13838" s="225" t="n">
        <v>0.0149550211792918</v>
      </c>
      <c r="F13838" s="225">
        <f>INDEX($I$5:$J$12,MATCH(D13838,$I$5:$I$12,0),2)</f>
        <v/>
      </c>
    </row>
    <row r="13839" hidden="1" s="183">
      <c r="A13839" s="225" t="n">
        <v>2012</v>
      </c>
      <c r="B13839" s="225" t="inlineStr">
        <is>
          <t>WI</t>
        </is>
      </c>
      <c r="C13839" s="225" t="inlineStr">
        <is>
          <t>CO2</t>
        </is>
      </c>
      <c r="D13839" s="225" t="inlineStr">
        <is>
          <t>computers and electronics</t>
        </is>
      </c>
      <c r="E13839" s="225" t="n">
        <v>0.00605643641816416</v>
      </c>
      <c r="F13839" s="225">
        <f>INDEX($I$5:$J$12,MATCH(D13839,$I$5:$I$12,0),2)</f>
        <v/>
      </c>
    </row>
    <row r="13840" hidden="1" s="183">
      <c r="A13840" s="225" t="n">
        <v>2012</v>
      </c>
      <c r="B13840" s="225" t="inlineStr">
        <is>
          <t>AZ</t>
        </is>
      </c>
      <c r="C13840" s="225" t="inlineStr">
        <is>
          <t>F-gases</t>
        </is>
      </c>
      <c r="D13840" s="225" t="inlineStr">
        <is>
          <t>computers and electronics</t>
        </is>
      </c>
      <c r="E13840" s="225" t="n">
        <v>0.0383479432706224</v>
      </c>
      <c r="F13840" s="225">
        <f>INDEX($I$5:$J$12,MATCH(D13840,$I$5:$I$12,0),2)</f>
        <v/>
      </c>
    </row>
    <row r="13841" hidden="1" s="183">
      <c r="A13841" s="225" t="n">
        <v>2012</v>
      </c>
      <c r="B13841" s="225" t="inlineStr">
        <is>
          <t>CA</t>
        </is>
      </c>
      <c r="C13841" s="225" t="inlineStr">
        <is>
          <t>F-gases</t>
        </is>
      </c>
      <c r="D13841" s="225" t="inlineStr">
        <is>
          <t>computers and electronics</t>
        </is>
      </c>
      <c r="E13841" s="225" t="n">
        <v>0.04377714074416</v>
      </c>
      <c r="F13841" s="225">
        <f>INDEX($I$5:$J$12,MATCH(D13841,$I$5:$I$12,0),2)</f>
        <v/>
      </c>
    </row>
    <row r="13842" hidden="1" s="183">
      <c r="A13842" s="225" t="n">
        <v>2012</v>
      </c>
      <c r="B13842" s="225" t="inlineStr">
        <is>
          <t>CO</t>
        </is>
      </c>
      <c r="C13842" s="225" t="inlineStr">
        <is>
          <t>F-gases</t>
        </is>
      </c>
      <c r="D13842" s="225" t="inlineStr">
        <is>
          <t>computers and electronics</t>
        </is>
      </c>
      <c r="E13842" s="225" t="n">
        <v>0.0605087749247452</v>
      </c>
      <c r="F13842" s="225">
        <f>INDEX($I$5:$J$12,MATCH(D13842,$I$5:$I$12,0),2)</f>
        <v/>
      </c>
    </row>
    <row r="13843" hidden="1" s="183">
      <c r="A13843" s="225" t="n">
        <v>2012</v>
      </c>
      <c r="B13843" s="225" t="inlineStr">
        <is>
          <t>ID</t>
        </is>
      </c>
      <c r="C13843" s="225" t="inlineStr">
        <is>
          <t>F-gases</t>
        </is>
      </c>
      <c r="D13843" s="225" t="inlineStr">
        <is>
          <t>computers and electronics</t>
        </is>
      </c>
      <c r="E13843" s="225" t="n">
        <v>0.0106095073897423</v>
      </c>
      <c r="F13843" s="225">
        <f>INDEX($I$5:$J$12,MATCH(D13843,$I$5:$I$12,0),2)</f>
        <v/>
      </c>
    </row>
    <row r="13844" hidden="1" s="183">
      <c r="A13844" s="225" t="n">
        <v>2012</v>
      </c>
      <c r="B13844" s="225" t="inlineStr">
        <is>
          <t>IN</t>
        </is>
      </c>
      <c r="C13844" s="225" t="inlineStr">
        <is>
          <t>F-gases</t>
        </is>
      </c>
      <c r="D13844" s="225" t="inlineStr">
        <is>
          <t>computers and electronics</t>
        </is>
      </c>
      <c r="E13844" s="225" t="n">
        <v>0.0035637517766358</v>
      </c>
      <c r="F13844" s="225">
        <f>INDEX($I$5:$J$12,MATCH(D13844,$I$5:$I$12,0),2)</f>
        <v/>
      </c>
    </row>
    <row r="13845" hidden="1" s="183">
      <c r="A13845" s="225" t="n">
        <v>2012</v>
      </c>
      <c r="B13845" s="225" t="inlineStr">
        <is>
          <t>MA</t>
        </is>
      </c>
      <c r="C13845" s="225" t="inlineStr">
        <is>
          <t>F-gases</t>
        </is>
      </c>
      <c r="D13845" s="225" t="inlineStr">
        <is>
          <t>computers and electronics</t>
        </is>
      </c>
      <c r="E13845" s="225" t="n">
        <v>0.0196339013848172</v>
      </c>
      <c r="F13845" s="225">
        <f>INDEX($I$5:$J$12,MATCH(D13845,$I$5:$I$12,0),2)</f>
        <v/>
      </c>
    </row>
    <row r="13846" hidden="1" s="183">
      <c r="A13846" s="225" t="n">
        <v>2012</v>
      </c>
      <c r="B13846" s="225" t="inlineStr">
        <is>
          <t>ME</t>
        </is>
      </c>
      <c r="C13846" s="225" t="inlineStr">
        <is>
          <t>F-gases</t>
        </is>
      </c>
      <c r="D13846" s="225" t="inlineStr">
        <is>
          <t>computers and electronics</t>
        </is>
      </c>
      <c r="E13846" s="225" t="n">
        <v>0.0288064118755382</v>
      </c>
      <c r="F13846" s="225">
        <f>INDEX($I$5:$J$12,MATCH(D13846,$I$5:$I$12,0),2)</f>
        <v/>
      </c>
    </row>
    <row r="13847" hidden="1" s="183">
      <c r="A13847" s="225" t="n">
        <v>2012</v>
      </c>
      <c r="B13847" s="225" t="inlineStr">
        <is>
          <t>MN</t>
        </is>
      </c>
      <c r="C13847" s="225" t="inlineStr">
        <is>
          <t>F-gases</t>
        </is>
      </c>
      <c r="D13847" s="225" t="inlineStr">
        <is>
          <t>computers and electronics</t>
        </is>
      </c>
      <c r="E13847" s="225" t="n">
        <v>0.0523882014134355</v>
      </c>
      <c r="F13847" s="225">
        <f>INDEX($I$5:$J$12,MATCH(D13847,$I$5:$I$12,0),2)</f>
        <v/>
      </c>
    </row>
    <row r="13848" hidden="1" s="183">
      <c r="A13848" s="225" t="n">
        <v>2012</v>
      </c>
      <c r="B13848" s="225" t="inlineStr">
        <is>
          <t>NC</t>
        </is>
      </c>
      <c r="C13848" s="225" t="inlineStr">
        <is>
          <t>F-gases</t>
        </is>
      </c>
      <c r="D13848" s="225" t="inlineStr">
        <is>
          <t>computers and electronics</t>
        </is>
      </c>
      <c r="E13848" s="225" t="n">
        <v>0.0206939447055991</v>
      </c>
      <c r="F13848" s="225">
        <f>INDEX($I$5:$J$12,MATCH(D13848,$I$5:$I$12,0),2)</f>
        <v/>
      </c>
    </row>
    <row r="13849" hidden="1" s="183">
      <c r="A13849" s="225" t="n">
        <v>2012</v>
      </c>
      <c r="B13849" s="225" t="inlineStr">
        <is>
          <t>NM</t>
        </is>
      </c>
      <c r="C13849" s="225" t="inlineStr">
        <is>
          <t>F-gases</t>
        </is>
      </c>
      <c r="D13849" s="225" t="inlineStr">
        <is>
          <t>computers and electronics</t>
        </is>
      </c>
      <c r="E13849" s="225" t="n">
        <v>0.0312226521715921</v>
      </c>
      <c r="F13849" s="225">
        <f>INDEX($I$5:$J$12,MATCH(D13849,$I$5:$I$12,0),2)</f>
        <v/>
      </c>
    </row>
    <row r="13850" hidden="1" s="183">
      <c r="A13850" s="225" t="n">
        <v>2012</v>
      </c>
      <c r="B13850" s="225" t="inlineStr">
        <is>
          <t>NY</t>
        </is>
      </c>
      <c r="C13850" s="225" t="inlineStr">
        <is>
          <t>F-gases</t>
        </is>
      </c>
      <c r="D13850" s="225" t="inlineStr">
        <is>
          <t>computers and electronics</t>
        </is>
      </c>
      <c r="E13850" s="225" t="n">
        <v>0.0155598631684298</v>
      </c>
      <c r="F13850" s="225">
        <f>INDEX($I$5:$J$12,MATCH(D13850,$I$5:$I$12,0),2)</f>
        <v/>
      </c>
    </row>
    <row r="13851" hidden="1" s="183">
      <c r="A13851" s="225" t="n">
        <v>2012</v>
      </c>
      <c r="B13851" s="225" t="inlineStr">
        <is>
          <t>OR</t>
        </is>
      </c>
      <c r="C13851" s="225" t="inlineStr">
        <is>
          <t>F-gases</t>
        </is>
      </c>
      <c r="D13851" s="225" t="inlineStr">
        <is>
          <t>computers and electronics</t>
        </is>
      </c>
      <c r="E13851" s="225" t="n">
        <v>0.163112023403603</v>
      </c>
      <c r="F13851" s="225">
        <f>INDEX($I$5:$J$12,MATCH(D13851,$I$5:$I$12,0),2)</f>
        <v/>
      </c>
    </row>
    <row r="13852" hidden="1" s="183">
      <c r="A13852" s="225" t="n">
        <v>2012</v>
      </c>
      <c r="B13852" s="225" t="inlineStr">
        <is>
          <t>PA</t>
        </is>
      </c>
      <c r="C13852" s="225" t="inlineStr">
        <is>
          <t>F-gases</t>
        </is>
      </c>
      <c r="D13852" s="225" t="inlineStr">
        <is>
          <t>computers and electronics</t>
        </is>
      </c>
      <c r="E13852" s="225" t="n">
        <v>0.00553839506157229</v>
      </c>
      <c r="F13852" s="225">
        <f>INDEX($I$5:$J$12,MATCH(D13852,$I$5:$I$12,0),2)</f>
        <v/>
      </c>
    </row>
    <row r="13853" hidden="1" s="183">
      <c r="A13853" s="225" t="n">
        <v>2012</v>
      </c>
      <c r="B13853" s="225" t="inlineStr">
        <is>
          <t>TX</t>
        </is>
      </c>
      <c r="C13853" s="225" t="inlineStr">
        <is>
          <t>F-gases</t>
        </is>
      </c>
      <c r="D13853" s="225" t="inlineStr">
        <is>
          <t>computers and electronics</t>
        </is>
      </c>
      <c r="E13853" s="225" t="n">
        <v>0.297758486682667</v>
      </c>
      <c r="F13853" s="225">
        <f>INDEX($I$5:$J$12,MATCH(D13853,$I$5:$I$12,0),2)</f>
        <v/>
      </c>
    </row>
    <row r="13854" hidden="1" s="183">
      <c r="A13854" s="225" t="n">
        <v>2012</v>
      </c>
      <c r="B13854" s="225" t="inlineStr">
        <is>
          <t>UT</t>
        </is>
      </c>
      <c r="C13854" s="225" t="inlineStr">
        <is>
          <t>F-gases</t>
        </is>
      </c>
      <c r="D13854" s="225" t="inlineStr">
        <is>
          <t>computers and electronics</t>
        </is>
      </c>
      <c r="E13854" s="225" t="n">
        <v>0.0589715155085085</v>
      </c>
      <c r="F13854" s="225">
        <f>INDEX($I$5:$J$12,MATCH(D13854,$I$5:$I$12,0),2)</f>
        <v/>
      </c>
    </row>
    <row r="13855" hidden="1" s="183">
      <c r="A13855" s="225" t="n">
        <v>2012</v>
      </c>
      <c r="B13855" s="225" t="inlineStr">
        <is>
          <t>VA</t>
        </is>
      </c>
      <c r="C13855" s="225" t="inlineStr">
        <is>
          <t>F-gases</t>
        </is>
      </c>
      <c r="D13855" s="225" t="inlineStr">
        <is>
          <t>computers and electronics</t>
        </is>
      </c>
      <c r="E13855" s="225" t="n">
        <v>0.0579829243765816</v>
      </c>
      <c r="F13855" s="225">
        <f>INDEX($I$5:$J$12,MATCH(D13855,$I$5:$I$12,0),2)</f>
        <v/>
      </c>
    </row>
    <row r="13856" hidden="1" s="183">
      <c r="A13856" s="225" t="n">
        <v>2012</v>
      </c>
      <c r="B13856" s="225" t="inlineStr">
        <is>
          <t>VT</t>
        </is>
      </c>
      <c r="C13856" s="225" t="inlineStr">
        <is>
          <t>F-gases</t>
        </is>
      </c>
      <c r="D13856" s="225" t="inlineStr">
        <is>
          <t>computers and electronics</t>
        </is>
      </c>
      <c r="E13856" s="225" t="n">
        <v>0.0645742454105737</v>
      </c>
      <c r="F13856" s="225">
        <f>INDEX($I$5:$J$12,MATCH(D13856,$I$5:$I$12,0),2)</f>
        <v/>
      </c>
    </row>
    <row r="13857" hidden="1" s="183">
      <c r="A13857" s="225" t="n">
        <v>2012</v>
      </c>
      <c r="B13857" s="225" t="inlineStr">
        <is>
          <t>WA</t>
        </is>
      </c>
      <c r="C13857" s="225" t="inlineStr">
        <is>
          <t>F-gases</t>
        </is>
      </c>
      <c r="D13857" s="225" t="inlineStr">
        <is>
          <t>computers and electronics</t>
        </is>
      </c>
      <c r="E13857" s="225" t="n">
        <v>0.0269503167311745</v>
      </c>
      <c r="F13857" s="225">
        <f>INDEX($I$5:$J$12,MATCH(D13857,$I$5:$I$12,0),2)</f>
        <v/>
      </c>
    </row>
    <row r="13858" hidden="1" s="183">
      <c r="A13858" s="225" t="n">
        <v>2012</v>
      </c>
      <c r="B13858" s="225" t="inlineStr">
        <is>
          <t>AZ</t>
        </is>
      </c>
      <c r="C13858" s="225" t="inlineStr">
        <is>
          <t>N2O</t>
        </is>
      </c>
      <c r="D13858" s="225" t="inlineStr">
        <is>
          <t>agriculture</t>
        </is>
      </c>
      <c r="E13858" s="225" t="n">
        <v>0.00220992977032999</v>
      </c>
      <c r="F13858" s="225">
        <f>INDEX($I$5:$J$12,MATCH(D13858,$I$5:$I$12,0),2)</f>
        <v/>
      </c>
    </row>
    <row r="13859" hidden="1" s="183">
      <c r="A13859" s="225" t="n">
        <v>2012</v>
      </c>
      <c r="B13859" s="225" t="inlineStr">
        <is>
          <t>CA</t>
        </is>
      </c>
      <c r="C13859" s="225" t="inlineStr">
        <is>
          <t>N2O</t>
        </is>
      </c>
      <c r="D13859" s="225" t="inlineStr">
        <is>
          <t>agriculture</t>
        </is>
      </c>
      <c r="E13859" s="225" t="n">
        <v>0.00211502481086797</v>
      </c>
      <c r="F13859" s="225">
        <f>INDEX($I$5:$J$12,MATCH(D13859,$I$5:$I$12,0),2)</f>
        <v/>
      </c>
    </row>
    <row r="13860" hidden="1" s="183">
      <c r="A13860" s="225" t="n">
        <v>2012</v>
      </c>
      <c r="B13860" s="225" t="inlineStr">
        <is>
          <t>HI</t>
        </is>
      </c>
      <c r="C13860" s="225" t="inlineStr">
        <is>
          <t>N2O</t>
        </is>
      </c>
      <c r="D13860" s="225" t="inlineStr">
        <is>
          <t>agriculture</t>
        </is>
      </c>
      <c r="E13860" s="225" t="n">
        <v>0.994441280945795</v>
      </c>
      <c r="F13860" s="225">
        <f>INDEX($I$5:$J$12,MATCH(D13860,$I$5:$I$12,0),2)</f>
        <v/>
      </c>
    </row>
    <row r="13861" hidden="1" s="183">
      <c r="A13861" s="225" t="n">
        <v>2012</v>
      </c>
      <c r="B13861" s="225" t="inlineStr">
        <is>
          <t>ID</t>
        </is>
      </c>
      <c r="C13861" s="225" t="inlineStr">
        <is>
          <t>N2O</t>
        </is>
      </c>
      <c r="D13861" s="225" t="inlineStr">
        <is>
          <t>agriculture</t>
        </is>
      </c>
      <c r="E13861" s="225" t="n">
        <v>0.00123376447300631</v>
      </c>
      <c r="F13861" s="225">
        <f>INDEX($I$5:$J$12,MATCH(D13861,$I$5:$I$12,0),2)</f>
        <v/>
      </c>
    </row>
    <row r="13862" hidden="1" s="183">
      <c r="A13862" s="225" t="n">
        <v>2012</v>
      </c>
      <c r="B13862" s="225" t="inlineStr">
        <is>
          <t>AZ</t>
        </is>
      </c>
      <c r="C13862" s="225" t="inlineStr">
        <is>
          <t>N2O</t>
        </is>
      </c>
      <c r="D13862" s="225" t="inlineStr">
        <is>
          <t>computers and electronics</t>
        </is>
      </c>
      <c r="E13862" s="225" t="n">
        <v>0.0388225468505033</v>
      </c>
      <c r="F13862" s="225">
        <f>INDEX($I$5:$J$12,MATCH(D13862,$I$5:$I$12,0),2)</f>
        <v/>
      </c>
    </row>
    <row r="13863" hidden="1" s="183">
      <c r="A13863" s="225" t="n">
        <v>2012</v>
      </c>
      <c r="B13863" s="225" t="inlineStr">
        <is>
          <t>CA</t>
        </is>
      </c>
      <c r="C13863" s="225" t="inlineStr">
        <is>
          <t>N2O</t>
        </is>
      </c>
      <c r="D13863" s="225" t="inlineStr">
        <is>
          <t>computers and electronics</t>
        </is>
      </c>
      <c r="E13863" s="225" t="n">
        <v>0.0480739644536916</v>
      </c>
      <c r="F13863" s="225">
        <f>INDEX($I$5:$J$12,MATCH(D13863,$I$5:$I$12,0),2)</f>
        <v/>
      </c>
    </row>
    <row r="13864" hidden="1" s="183">
      <c r="A13864" s="225" t="n">
        <v>2012</v>
      </c>
      <c r="B13864" s="225" t="inlineStr">
        <is>
          <t>CO</t>
        </is>
      </c>
      <c r="C13864" s="225" t="inlineStr">
        <is>
          <t>N2O</t>
        </is>
      </c>
      <c r="D13864" s="225" t="inlineStr">
        <is>
          <t>computers and electronics</t>
        </is>
      </c>
      <c r="E13864" s="225" t="n">
        <v>0.00772465530630485</v>
      </c>
      <c r="F13864" s="225">
        <f>INDEX($I$5:$J$12,MATCH(D13864,$I$5:$I$12,0),2)</f>
        <v/>
      </c>
    </row>
    <row r="13865" hidden="1" s="183">
      <c r="A13865" s="225" t="n">
        <v>2012</v>
      </c>
      <c r="B13865" s="225" t="inlineStr">
        <is>
          <t>ID</t>
        </is>
      </c>
      <c r="C13865" s="225" t="inlineStr">
        <is>
          <t>N2O</t>
        </is>
      </c>
      <c r="D13865" s="225" t="inlineStr">
        <is>
          <t>computers and electronics</t>
        </is>
      </c>
      <c r="E13865" s="225" t="n">
        <v>0.000306231593136895</v>
      </c>
      <c r="F13865" s="225">
        <f>INDEX($I$5:$J$12,MATCH(D13865,$I$5:$I$12,0),2)</f>
        <v/>
      </c>
    </row>
    <row r="13866" hidden="1" s="183">
      <c r="A13866" s="225" t="n">
        <v>2012</v>
      </c>
      <c r="B13866" s="225" t="inlineStr">
        <is>
          <t>IN</t>
        </is>
      </c>
      <c r="C13866" s="225" t="inlineStr">
        <is>
          <t>N2O</t>
        </is>
      </c>
      <c r="D13866" s="225" t="inlineStr">
        <is>
          <t>computers and electronics</t>
        </is>
      </c>
      <c r="E13866" s="225" t="n">
        <v>0.00174801095986754</v>
      </c>
      <c r="F13866" s="225">
        <f>INDEX($I$5:$J$12,MATCH(D13866,$I$5:$I$12,0),2)</f>
        <v/>
      </c>
    </row>
    <row r="13867" hidden="1" s="183">
      <c r="A13867" s="225" t="n">
        <v>2012</v>
      </c>
      <c r="B13867" s="225" t="inlineStr">
        <is>
          <t>MA</t>
        </is>
      </c>
      <c r="C13867" s="225" t="inlineStr">
        <is>
          <t>N2O</t>
        </is>
      </c>
      <c r="D13867" s="225" t="inlineStr">
        <is>
          <t>computers and electronics</t>
        </is>
      </c>
      <c r="E13867" s="225" t="n">
        <v>0.0201248369939486</v>
      </c>
      <c r="F13867" s="225">
        <f>INDEX($I$5:$J$12,MATCH(D13867,$I$5:$I$12,0),2)</f>
        <v/>
      </c>
    </row>
    <row r="13868" hidden="1" s="183">
      <c r="A13868" s="225" t="n">
        <v>2012</v>
      </c>
      <c r="B13868" s="225" t="inlineStr">
        <is>
          <t>ME</t>
        </is>
      </c>
      <c r="C13868" s="225" t="inlineStr">
        <is>
          <t>N2O</t>
        </is>
      </c>
      <c r="D13868" s="225" t="inlineStr">
        <is>
          <t>computers and electronics</t>
        </is>
      </c>
      <c r="E13868" s="225" t="n">
        <v>0.0199211710061685</v>
      </c>
      <c r="F13868" s="225">
        <f>INDEX($I$5:$J$12,MATCH(D13868,$I$5:$I$12,0),2)</f>
        <v/>
      </c>
    </row>
    <row r="13869" hidden="1" s="183">
      <c r="A13869" s="225" t="n">
        <v>2012</v>
      </c>
      <c r="B13869" s="225" t="inlineStr">
        <is>
          <t>MN</t>
        </is>
      </c>
      <c r="C13869" s="225" t="inlineStr">
        <is>
          <t>N2O</t>
        </is>
      </c>
      <c r="D13869" s="225" t="inlineStr">
        <is>
          <t>computers and electronics</t>
        </is>
      </c>
      <c r="E13869" s="225" t="n">
        <v>0.0122653811777461</v>
      </c>
      <c r="F13869" s="225">
        <f>INDEX($I$5:$J$12,MATCH(D13869,$I$5:$I$12,0),2)</f>
        <v/>
      </c>
    </row>
    <row r="13870" hidden="1" s="183">
      <c r="A13870" s="225" t="n">
        <v>2012</v>
      </c>
      <c r="B13870" s="225" t="inlineStr">
        <is>
          <t>NC</t>
        </is>
      </c>
      <c r="C13870" s="225" t="inlineStr">
        <is>
          <t>N2O</t>
        </is>
      </c>
      <c r="D13870" s="225" t="inlineStr">
        <is>
          <t>computers and electronics</t>
        </is>
      </c>
      <c r="E13870" s="225" t="n">
        <v>0.00320883822473589</v>
      </c>
      <c r="F13870" s="225">
        <f>INDEX($I$5:$J$12,MATCH(D13870,$I$5:$I$12,0),2)</f>
        <v/>
      </c>
    </row>
    <row r="13871" hidden="1" s="183">
      <c r="A13871" s="225" t="n">
        <v>2012</v>
      </c>
      <c r="B13871" s="225" t="inlineStr">
        <is>
          <t>NM</t>
        </is>
      </c>
      <c r="C13871" s="225" t="inlineStr">
        <is>
          <t>N2O</t>
        </is>
      </c>
      <c r="D13871" s="225" t="inlineStr">
        <is>
          <t>computers and electronics</t>
        </is>
      </c>
      <c r="E13871" s="225" t="n">
        <v>0.09093320048645399</v>
      </c>
      <c r="F13871" s="225">
        <f>INDEX($I$5:$J$12,MATCH(D13871,$I$5:$I$12,0),2)</f>
        <v/>
      </c>
    </row>
    <row r="13872" hidden="1" s="183">
      <c r="A13872" s="225" t="n">
        <v>2012</v>
      </c>
      <c r="B13872" s="225" t="inlineStr">
        <is>
          <t>NY</t>
        </is>
      </c>
      <c r="C13872" s="225" t="inlineStr">
        <is>
          <t>N2O</t>
        </is>
      </c>
      <c r="D13872" s="225" t="inlineStr">
        <is>
          <t>computers and electronics</t>
        </is>
      </c>
      <c r="E13872" s="225" t="n">
        <v>0.0564081525004029</v>
      </c>
      <c r="F13872" s="225">
        <f>INDEX($I$5:$J$12,MATCH(D13872,$I$5:$I$12,0),2)</f>
        <v/>
      </c>
    </row>
    <row r="13873" hidden="1" s="183">
      <c r="A13873" s="225" t="n">
        <v>2012</v>
      </c>
      <c r="B13873" s="225" t="inlineStr">
        <is>
          <t>OR</t>
        </is>
      </c>
      <c r="C13873" s="225" t="inlineStr">
        <is>
          <t>N2O</t>
        </is>
      </c>
      <c r="D13873" s="225" t="inlineStr">
        <is>
          <t>computers and electronics</t>
        </is>
      </c>
      <c r="E13873" s="225" t="n">
        <v>0.210803088689944</v>
      </c>
      <c r="F13873" s="225">
        <f>INDEX($I$5:$J$12,MATCH(D13873,$I$5:$I$12,0),2)</f>
        <v/>
      </c>
    </row>
    <row r="13874" hidden="1" s="183">
      <c r="A13874" s="225" t="n">
        <v>2012</v>
      </c>
      <c r="B13874" s="225" t="inlineStr">
        <is>
          <t>PA</t>
        </is>
      </c>
      <c r="C13874" s="225" t="inlineStr">
        <is>
          <t>N2O</t>
        </is>
      </c>
      <c r="D13874" s="225" t="inlineStr">
        <is>
          <t>computers and electronics</t>
        </is>
      </c>
      <c r="E13874" s="225" t="n">
        <v>0.00912101276209175</v>
      </c>
      <c r="F13874" s="225">
        <f>INDEX($I$5:$J$12,MATCH(D13874,$I$5:$I$12,0),2)</f>
        <v/>
      </c>
    </row>
    <row r="13875" hidden="1" s="183">
      <c r="A13875" s="225" t="n">
        <v>2012</v>
      </c>
      <c r="B13875" s="225" t="inlineStr">
        <is>
          <t>TX</t>
        </is>
      </c>
      <c r="C13875" s="225" t="inlineStr">
        <is>
          <t>N2O</t>
        </is>
      </c>
      <c r="D13875" s="225" t="inlineStr">
        <is>
          <t>computers and electronics</t>
        </is>
      </c>
      <c r="E13875" s="225" t="n">
        <v>0.239468710164251</v>
      </c>
      <c r="F13875" s="225">
        <f>INDEX($I$5:$J$12,MATCH(D13875,$I$5:$I$12,0),2)</f>
        <v/>
      </c>
    </row>
    <row r="13876" hidden="1" s="183">
      <c r="A13876" s="225" t="n">
        <v>2012</v>
      </c>
      <c r="B13876" s="225" t="inlineStr">
        <is>
          <t>UT</t>
        </is>
      </c>
      <c r="C13876" s="225" t="inlineStr">
        <is>
          <t>N2O</t>
        </is>
      </c>
      <c r="D13876" s="225" t="inlineStr">
        <is>
          <t>computers and electronics</t>
        </is>
      </c>
      <c r="E13876" s="225" t="n">
        <v>0.07756450643965471</v>
      </c>
      <c r="F13876" s="225">
        <f>INDEX($I$5:$J$12,MATCH(D13876,$I$5:$I$12,0),2)</f>
        <v/>
      </c>
    </row>
    <row r="13877" hidden="1" s="183">
      <c r="A13877" s="225" t="n">
        <v>2012</v>
      </c>
      <c r="B13877" s="225" t="inlineStr">
        <is>
          <t>VA</t>
        </is>
      </c>
      <c r="C13877" s="225" t="inlineStr">
        <is>
          <t>N2O</t>
        </is>
      </c>
      <c r="D13877" s="225" t="inlineStr">
        <is>
          <t>computers and electronics</t>
        </is>
      </c>
      <c r="E13877" s="225" t="n">
        <v>0.0606968600272531</v>
      </c>
      <c r="F13877" s="225">
        <f>INDEX($I$5:$J$12,MATCH(D13877,$I$5:$I$12,0),2)</f>
        <v/>
      </c>
    </row>
    <row r="13878" hidden="1" s="183">
      <c r="A13878" s="225" t="n">
        <v>2012</v>
      </c>
      <c r="B13878" s="225" t="inlineStr">
        <is>
          <t>VT</t>
        </is>
      </c>
      <c r="C13878" s="225" t="inlineStr">
        <is>
          <t>N2O</t>
        </is>
      </c>
      <c r="D13878" s="225" t="inlineStr">
        <is>
          <t>computers and electronics</t>
        </is>
      </c>
      <c r="E13878" s="225" t="n">
        <v>0.0640331726472182</v>
      </c>
      <c r="F13878" s="225">
        <f>INDEX($I$5:$J$12,MATCH(D13878,$I$5:$I$12,0),2)</f>
        <v/>
      </c>
    </row>
    <row r="13879" hidden="1" s="183">
      <c r="A13879" s="225" t="n">
        <v>2012</v>
      </c>
      <c r="B13879" s="225" t="inlineStr">
        <is>
          <t>WA</t>
        </is>
      </c>
      <c r="C13879" s="225" t="inlineStr">
        <is>
          <t>N2O</t>
        </is>
      </c>
      <c r="D13879" s="225" t="inlineStr">
        <is>
          <t>computers and electronics</t>
        </is>
      </c>
      <c r="E13879" s="225" t="n">
        <v>0.0387741944936922</v>
      </c>
      <c r="F13879" s="225">
        <f>INDEX($I$5:$J$12,MATCH(D13879,$I$5:$I$12,0),2)</f>
        <v/>
      </c>
    </row>
    <row r="13880" hidden="1" s="183">
      <c r="A13880" s="225" t="n">
        <v>2012</v>
      </c>
      <c r="B13880" s="225" t="inlineStr">
        <is>
          <t>WI</t>
        </is>
      </c>
      <c r="C13880" s="225" t="inlineStr">
        <is>
          <t>N2O</t>
        </is>
      </c>
      <c r="D13880" s="225" t="inlineStr">
        <is>
          <t>computers and electronics</t>
        </is>
      </c>
      <c r="E13880" s="242" t="n">
        <v>1.46522293366935e-06</v>
      </c>
      <c r="F13880" s="225">
        <f>INDEX($I$5:$J$12,MATCH(D13880,$I$5:$I$12,0),2)</f>
        <v/>
      </c>
    </row>
    <row r="13881" hidden="1" s="183">
      <c r="A13881" s="225" t="n">
        <v>2013</v>
      </c>
      <c r="B13881" s="225" t="inlineStr">
        <is>
          <t>AZ</t>
        </is>
      </c>
      <c r="C13881" s="225" t="inlineStr">
        <is>
          <t>CH4</t>
        </is>
      </c>
      <c r="D13881" s="225" t="inlineStr">
        <is>
          <t>agriculture</t>
        </is>
      </c>
      <c r="E13881" s="225" t="n">
        <v>0.000174636319863883</v>
      </c>
      <c r="F13881" s="225">
        <f>INDEX($I$5:$J$12,MATCH(D13881,$I$5:$I$12,0),2)</f>
        <v/>
      </c>
    </row>
    <row r="13882" hidden="1" s="183">
      <c r="A13882" s="225" t="n">
        <v>2013</v>
      </c>
      <c r="B13882" s="225" t="inlineStr">
        <is>
          <t>CA</t>
        </is>
      </c>
      <c r="C13882" s="225" t="inlineStr">
        <is>
          <t>CH4</t>
        </is>
      </c>
      <c r="D13882" s="225" t="inlineStr">
        <is>
          <t>agriculture</t>
        </is>
      </c>
      <c r="E13882" s="225" t="n">
        <v>0.000256964870656857</v>
      </c>
      <c r="F13882" s="225">
        <f>INDEX($I$5:$J$12,MATCH(D13882,$I$5:$I$12,0),2)</f>
        <v/>
      </c>
    </row>
    <row r="13883" hidden="1" s="183">
      <c r="A13883" s="225" t="n">
        <v>2013</v>
      </c>
      <c r="B13883" s="225" t="inlineStr">
        <is>
          <t>HI</t>
        </is>
      </c>
      <c r="C13883" s="225" t="inlineStr">
        <is>
          <t>CH4</t>
        </is>
      </c>
      <c r="D13883" s="225" t="inlineStr">
        <is>
          <t>agriculture</t>
        </is>
      </c>
      <c r="E13883" s="225" t="n">
        <v>0.999448648190144</v>
      </c>
      <c r="F13883" s="225">
        <f>INDEX($I$5:$J$12,MATCH(D13883,$I$5:$I$12,0),2)</f>
        <v/>
      </c>
    </row>
    <row r="13884" hidden="1" s="183">
      <c r="A13884" s="225" t="n">
        <v>2013</v>
      </c>
      <c r="B13884" s="225" t="inlineStr">
        <is>
          <t>ID</t>
        </is>
      </c>
      <c r="C13884" s="225" t="inlineStr">
        <is>
          <t>CH4</t>
        </is>
      </c>
      <c r="D13884" s="225" t="inlineStr">
        <is>
          <t>agriculture</t>
        </is>
      </c>
      <c r="E13884" s="225" t="n">
        <v>0.000119750619335234</v>
      </c>
      <c r="F13884" s="225">
        <f>INDEX($I$5:$J$12,MATCH(D13884,$I$5:$I$12,0),2)</f>
        <v/>
      </c>
    </row>
    <row r="13885" hidden="1" s="183">
      <c r="A13885" s="225" t="n">
        <v>2013</v>
      </c>
      <c r="B13885" s="225" t="inlineStr">
        <is>
          <t>AZ</t>
        </is>
      </c>
      <c r="C13885" s="225" t="inlineStr">
        <is>
          <t>CH4</t>
        </is>
      </c>
      <c r="D13885" s="225" t="inlineStr">
        <is>
          <t>computers and electronics</t>
        </is>
      </c>
      <c r="E13885" s="225" t="n">
        <v>0.0664893617021276</v>
      </c>
      <c r="F13885" s="225">
        <f>INDEX($I$5:$J$12,MATCH(D13885,$I$5:$I$12,0),2)</f>
        <v/>
      </c>
    </row>
    <row r="13886" hidden="1" s="183">
      <c r="A13886" s="225" t="n">
        <v>2013</v>
      </c>
      <c r="B13886" s="225" t="inlineStr">
        <is>
          <t>CA</t>
        </is>
      </c>
      <c r="C13886" s="225" t="inlineStr">
        <is>
          <t>CH4</t>
        </is>
      </c>
      <c r="D13886" s="225" t="inlineStr">
        <is>
          <t>computers and electronics</t>
        </is>
      </c>
      <c r="E13886" s="225" t="n">
        <v>0.0292553191489361</v>
      </c>
      <c r="F13886" s="225">
        <f>INDEX($I$5:$J$12,MATCH(D13886,$I$5:$I$12,0),2)</f>
        <v/>
      </c>
    </row>
    <row r="13887" hidden="1" s="183">
      <c r="A13887" s="225" t="n">
        <v>2013</v>
      </c>
      <c r="B13887" s="225" t="inlineStr">
        <is>
          <t>CO</t>
        </is>
      </c>
      <c r="C13887" s="225" t="inlineStr">
        <is>
          <t>CH4</t>
        </is>
      </c>
      <c r="D13887" s="225" t="inlineStr">
        <is>
          <t>computers and electronics</t>
        </is>
      </c>
      <c r="E13887" s="225" t="n">
        <v>0.0276595744680851</v>
      </c>
      <c r="F13887" s="225">
        <f>INDEX($I$5:$J$12,MATCH(D13887,$I$5:$I$12,0),2)</f>
        <v/>
      </c>
    </row>
    <row r="13888" hidden="1" s="183">
      <c r="A13888" s="225" t="n">
        <v>2013</v>
      </c>
      <c r="B13888" s="225" t="inlineStr">
        <is>
          <t>ID</t>
        </is>
      </c>
      <c r="C13888" s="225" t="inlineStr">
        <is>
          <t>CH4</t>
        </is>
      </c>
      <c r="D13888" s="225" t="inlineStr">
        <is>
          <t>computers and electronics</t>
        </is>
      </c>
      <c r="E13888" s="225" t="n">
        <v>0.0452127659574468</v>
      </c>
      <c r="F13888" s="225">
        <f>INDEX($I$5:$J$12,MATCH(D13888,$I$5:$I$12,0),2)</f>
        <v/>
      </c>
    </row>
    <row r="13889" hidden="1" s="183">
      <c r="A13889" s="225" t="n">
        <v>2013</v>
      </c>
      <c r="B13889" s="225" t="inlineStr">
        <is>
          <t>IN</t>
        </is>
      </c>
      <c r="C13889" s="225" t="inlineStr">
        <is>
          <t>CH4</t>
        </is>
      </c>
      <c r="D13889" s="225" t="inlineStr">
        <is>
          <t>computers and electronics</t>
        </is>
      </c>
      <c r="E13889" s="225" t="n">
        <v>0.0138297872340425</v>
      </c>
      <c r="F13889" s="225">
        <f>INDEX($I$5:$J$12,MATCH(D13889,$I$5:$I$12,0),2)</f>
        <v/>
      </c>
    </row>
    <row r="13890" hidden="1" s="183">
      <c r="A13890" s="225" t="n">
        <v>2013</v>
      </c>
      <c r="B13890" s="225" t="inlineStr">
        <is>
          <t>MA</t>
        </is>
      </c>
      <c r="C13890" s="225" t="inlineStr">
        <is>
          <t>CH4</t>
        </is>
      </c>
      <c r="D13890" s="225" t="inlineStr">
        <is>
          <t>computers and electronics</t>
        </is>
      </c>
      <c r="E13890" s="225" t="n">
        <v>0.025</v>
      </c>
      <c r="F13890" s="225">
        <f>INDEX($I$5:$J$12,MATCH(D13890,$I$5:$I$12,0),2)</f>
        <v/>
      </c>
    </row>
    <row r="13891" hidden="1" s="183">
      <c r="A13891" s="225" t="n">
        <v>2013</v>
      </c>
      <c r="B13891" s="225" t="inlineStr">
        <is>
          <t>ME</t>
        </is>
      </c>
      <c r="C13891" s="225" t="inlineStr">
        <is>
          <t>CH4</t>
        </is>
      </c>
      <c r="D13891" s="225" t="inlineStr">
        <is>
          <t>computers and electronics</t>
        </is>
      </c>
      <c r="E13891" s="225" t="n">
        <v>0.0122340425531914</v>
      </c>
      <c r="F13891" s="225">
        <f>INDEX($I$5:$J$12,MATCH(D13891,$I$5:$I$12,0),2)</f>
        <v/>
      </c>
    </row>
    <row r="13892" hidden="1" s="183">
      <c r="A13892" s="225" t="n">
        <v>2013</v>
      </c>
      <c r="B13892" s="225" t="inlineStr">
        <is>
          <t>MN</t>
        </is>
      </c>
      <c r="C13892" s="225" t="inlineStr">
        <is>
          <t>CH4</t>
        </is>
      </c>
      <c r="D13892" s="225" t="inlineStr">
        <is>
          <t>computers and electronics</t>
        </is>
      </c>
      <c r="E13892" s="225" t="n">
        <v>0.0143617021276595</v>
      </c>
      <c r="F13892" s="225">
        <f>INDEX($I$5:$J$12,MATCH(D13892,$I$5:$I$12,0),2)</f>
        <v/>
      </c>
    </row>
    <row r="13893" hidden="1" s="183">
      <c r="A13893" s="225" t="n">
        <v>2013</v>
      </c>
      <c r="B13893" s="225" t="inlineStr">
        <is>
          <t>NC</t>
        </is>
      </c>
      <c r="C13893" s="225" t="inlineStr">
        <is>
          <t>CH4</t>
        </is>
      </c>
      <c r="D13893" s="225" t="inlineStr">
        <is>
          <t>computers and electronics</t>
        </is>
      </c>
      <c r="E13893" s="225" t="n">
        <v>0.0117021276595744</v>
      </c>
      <c r="F13893" s="225">
        <f>INDEX($I$5:$J$12,MATCH(D13893,$I$5:$I$12,0),2)</f>
        <v/>
      </c>
    </row>
    <row r="13894" hidden="1" s="183">
      <c r="A13894" s="225" t="n">
        <v>2013</v>
      </c>
      <c r="B13894" s="225" t="inlineStr">
        <is>
          <t>NM</t>
        </is>
      </c>
      <c r="C13894" s="225" t="inlineStr">
        <is>
          <t>CH4</t>
        </is>
      </c>
      <c r="D13894" s="225" t="inlineStr">
        <is>
          <t>computers and electronics</t>
        </is>
      </c>
      <c r="E13894" s="225" t="n">
        <v>0.0297872340425531</v>
      </c>
      <c r="F13894" s="225">
        <f>INDEX($I$5:$J$12,MATCH(D13894,$I$5:$I$12,0),2)</f>
        <v/>
      </c>
    </row>
    <row r="13895" hidden="1" s="183">
      <c r="A13895" s="225" t="n">
        <v>2013</v>
      </c>
      <c r="B13895" s="225" t="inlineStr">
        <is>
          <t>NY</t>
        </is>
      </c>
      <c r="C13895" s="225" t="inlineStr">
        <is>
          <t>CH4</t>
        </is>
      </c>
      <c r="D13895" s="225" t="inlineStr">
        <is>
          <t>computers and electronics</t>
        </is>
      </c>
      <c r="E13895" s="225" t="n">
        <v>0.07659574468085099</v>
      </c>
      <c r="F13895" s="225">
        <f>INDEX($I$5:$J$12,MATCH(D13895,$I$5:$I$12,0),2)</f>
        <v/>
      </c>
    </row>
    <row r="13896" hidden="1" s="183">
      <c r="A13896" s="225" t="n">
        <v>2013</v>
      </c>
      <c r="B13896" s="225" t="inlineStr">
        <is>
          <t>OR</t>
        </is>
      </c>
      <c r="C13896" s="225" t="inlineStr">
        <is>
          <t>CH4</t>
        </is>
      </c>
      <c r="D13896" s="225" t="inlineStr">
        <is>
          <t>computers and electronics</t>
        </is>
      </c>
      <c r="E13896" s="225" t="n">
        <v>0.126595744680851</v>
      </c>
      <c r="F13896" s="225">
        <f>INDEX($I$5:$J$12,MATCH(D13896,$I$5:$I$12,0),2)</f>
        <v/>
      </c>
    </row>
    <row r="13897" hidden="1" s="183">
      <c r="A13897" s="225" t="n">
        <v>2013</v>
      </c>
      <c r="B13897" s="225" t="inlineStr">
        <is>
          <t>PA</t>
        </is>
      </c>
      <c r="C13897" s="225" t="inlineStr">
        <is>
          <t>CH4</t>
        </is>
      </c>
      <c r="D13897" s="225" t="inlineStr">
        <is>
          <t>computers and electronics</t>
        </is>
      </c>
      <c r="E13897" s="225" t="n">
        <v>0.00425531914893617</v>
      </c>
      <c r="F13897" s="225">
        <f>INDEX($I$5:$J$12,MATCH(D13897,$I$5:$I$12,0),2)</f>
        <v/>
      </c>
    </row>
    <row r="13898" hidden="1" s="183">
      <c r="A13898" s="225" t="n">
        <v>2013</v>
      </c>
      <c r="B13898" s="225" t="inlineStr">
        <is>
          <t>TX</t>
        </is>
      </c>
      <c r="C13898" s="225" t="inlineStr">
        <is>
          <t>CH4</t>
        </is>
      </c>
      <c r="D13898" s="225" t="inlineStr">
        <is>
          <t>computers and electronics</t>
        </is>
      </c>
      <c r="E13898" s="225" t="n">
        <v>0.406914893617021</v>
      </c>
      <c r="F13898" s="225">
        <f>INDEX($I$5:$J$12,MATCH(D13898,$I$5:$I$12,0),2)</f>
        <v/>
      </c>
    </row>
    <row r="13899" hidden="1" s="183">
      <c r="A13899" s="225" t="n">
        <v>2013</v>
      </c>
      <c r="B13899" s="225" t="inlineStr">
        <is>
          <t>UT</t>
        </is>
      </c>
      <c r="C13899" s="225" t="inlineStr">
        <is>
          <t>CH4</t>
        </is>
      </c>
      <c r="D13899" s="225" t="inlineStr">
        <is>
          <t>computers and electronics</t>
        </is>
      </c>
      <c r="E13899" s="225" t="n">
        <v>0.0292553191489361</v>
      </c>
      <c r="F13899" s="225">
        <f>INDEX($I$5:$J$12,MATCH(D13899,$I$5:$I$12,0),2)</f>
        <v/>
      </c>
    </row>
    <row r="13900" hidden="1" s="183">
      <c r="A13900" s="225" t="n">
        <v>2013</v>
      </c>
      <c r="B13900" s="225" t="inlineStr">
        <is>
          <t>VA</t>
        </is>
      </c>
      <c r="C13900" s="225" t="inlineStr">
        <is>
          <t>CH4</t>
        </is>
      </c>
      <c r="D13900" s="225" t="inlineStr">
        <is>
          <t>computers and electronics</t>
        </is>
      </c>
      <c r="E13900" s="225" t="n">
        <v>0.0191489361702127</v>
      </c>
      <c r="F13900" s="225">
        <f>INDEX($I$5:$J$12,MATCH(D13900,$I$5:$I$12,0),2)</f>
        <v/>
      </c>
    </row>
    <row r="13901" hidden="1" s="183">
      <c r="A13901" s="225" t="n">
        <v>2013</v>
      </c>
      <c r="B13901" s="225" t="inlineStr">
        <is>
          <t>VT</t>
        </is>
      </c>
      <c r="C13901" s="225" t="inlineStr">
        <is>
          <t>CH4</t>
        </is>
      </c>
      <c r="D13901" s="225" t="inlineStr">
        <is>
          <t>computers and electronics</t>
        </is>
      </c>
      <c r="E13901" s="225" t="n">
        <v>0.0404255319148936</v>
      </c>
      <c r="F13901" s="225">
        <f>INDEX($I$5:$J$12,MATCH(D13901,$I$5:$I$12,0),2)</f>
        <v/>
      </c>
    </row>
    <row r="13902" hidden="1" s="183">
      <c r="A13902" s="225" t="n">
        <v>2013</v>
      </c>
      <c r="B13902" s="225" t="inlineStr">
        <is>
          <t>WA</t>
        </is>
      </c>
      <c r="C13902" s="225" t="inlineStr">
        <is>
          <t>CH4</t>
        </is>
      </c>
      <c r="D13902" s="225" t="inlineStr">
        <is>
          <t>computers and electronics</t>
        </is>
      </c>
      <c r="E13902" s="225" t="n">
        <v>0.0159574468085106</v>
      </c>
      <c r="F13902" s="225">
        <f>INDEX($I$5:$J$12,MATCH(D13902,$I$5:$I$12,0),2)</f>
        <v/>
      </c>
    </row>
    <row r="13903" hidden="1" s="183">
      <c r="A13903" s="225" t="n">
        <v>2013</v>
      </c>
      <c r="B13903" s="225" t="inlineStr">
        <is>
          <t>WI</t>
        </is>
      </c>
      <c r="C13903" s="225" t="inlineStr">
        <is>
          <t>CH4</t>
        </is>
      </c>
      <c r="D13903" s="225" t="inlineStr">
        <is>
          <t>computers and electronics</t>
        </is>
      </c>
      <c r="E13903" s="225" t="n">
        <v>0.00531914893617021</v>
      </c>
      <c r="F13903" s="225">
        <f>INDEX($I$5:$J$12,MATCH(D13903,$I$5:$I$12,0),2)</f>
        <v/>
      </c>
    </row>
    <row r="13904" hidden="1" s="183">
      <c r="A13904" s="225" t="n">
        <v>2013</v>
      </c>
      <c r="B13904" s="225" t="inlineStr">
        <is>
          <t>AZ</t>
        </is>
      </c>
      <c r="C13904" s="225" t="inlineStr">
        <is>
          <t>CO2</t>
        </is>
      </c>
      <c r="D13904" s="225" t="inlineStr">
        <is>
          <t>agriculture</t>
        </is>
      </c>
      <c r="E13904" s="225" t="n">
        <v>0.0947297269795858</v>
      </c>
      <c r="F13904" s="225">
        <f>INDEX($I$5:$J$12,MATCH(D13904,$I$5:$I$12,0),2)</f>
        <v/>
      </c>
    </row>
    <row r="13905" hidden="1" s="183">
      <c r="A13905" s="225" t="n">
        <v>2013</v>
      </c>
      <c r="B13905" s="225" t="inlineStr">
        <is>
          <t>CA</t>
        </is>
      </c>
      <c r="C13905" s="225" t="inlineStr">
        <is>
          <t>CO2</t>
        </is>
      </c>
      <c r="D13905" s="225" t="inlineStr">
        <is>
          <t>agriculture</t>
        </is>
      </c>
      <c r="E13905" s="225" t="n">
        <v>0.13998857524499</v>
      </c>
      <c r="F13905" s="225">
        <f>INDEX($I$5:$J$12,MATCH(D13905,$I$5:$I$12,0),2)</f>
        <v/>
      </c>
    </row>
    <row r="13906" hidden="1" s="183">
      <c r="A13906" s="225" t="n">
        <v>2013</v>
      </c>
      <c r="B13906" s="225" t="inlineStr">
        <is>
          <t>HI</t>
        </is>
      </c>
      <c r="C13906" s="225" t="inlineStr">
        <is>
          <t>CO2</t>
        </is>
      </c>
      <c r="D13906" s="225" t="inlineStr">
        <is>
          <t>agriculture</t>
        </is>
      </c>
      <c r="E13906" s="225" t="n">
        <v>0.699958875489753</v>
      </c>
      <c r="F13906" s="225">
        <f>INDEX($I$5:$J$12,MATCH(D13906,$I$5:$I$12,0),2)</f>
        <v/>
      </c>
    </row>
    <row r="13907" hidden="1" s="183">
      <c r="A13907" s="225" t="n">
        <v>2013</v>
      </c>
      <c r="B13907" s="225" t="inlineStr">
        <is>
          <t>ID</t>
        </is>
      </c>
      <c r="C13907" s="225" t="inlineStr">
        <is>
          <t>CO2</t>
        </is>
      </c>
      <c r="D13907" s="225" t="inlineStr">
        <is>
          <t>agriculture</t>
        </is>
      </c>
      <c r="E13907" s="225" t="n">
        <v>0.0653228222856703</v>
      </c>
      <c r="F13907" s="225">
        <f>INDEX($I$5:$J$12,MATCH(D13907,$I$5:$I$12,0),2)</f>
        <v/>
      </c>
    </row>
    <row r="13908" hidden="1" s="183">
      <c r="A13908" s="225" t="n">
        <v>2013</v>
      </c>
      <c r="B13908" s="225" t="inlineStr">
        <is>
          <t>AZ</t>
        </is>
      </c>
      <c r="C13908" s="225" t="inlineStr">
        <is>
          <t>CO2</t>
        </is>
      </c>
      <c r="D13908" s="225" t="inlineStr">
        <is>
          <t>computers and electronics</t>
        </is>
      </c>
      <c r="E13908" s="225" t="n">
        <v>0.0601165369060046</v>
      </c>
      <c r="F13908" s="225">
        <f>INDEX($I$5:$J$12,MATCH(D13908,$I$5:$I$12,0),2)</f>
        <v/>
      </c>
    </row>
    <row r="13909" hidden="1" s="183">
      <c r="A13909" s="225" t="n">
        <v>2013</v>
      </c>
      <c r="B13909" s="225" t="inlineStr">
        <is>
          <t>CA</t>
        </is>
      </c>
      <c r="C13909" s="225" t="inlineStr">
        <is>
          <t>CO2</t>
        </is>
      </c>
      <c r="D13909" s="225" t="inlineStr">
        <is>
          <t>computers and electronics</t>
        </is>
      </c>
      <c r="E13909" s="225" t="n">
        <v>0.0282958079527053</v>
      </c>
      <c r="F13909" s="225">
        <f>INDEX($I$5:$J$12,MATCH(D13909,$I$5:$I$12,0),2)</f>
        <v/>
      </c>
    </row>
    <row r="13910" hidden="1" s="183">
      <c r="A13910" s="225" t="n">
        <v>2013</v>
      </c>
      <c r="B13910" s="225" t="inlineStr">
        <is>
          <t>CO</t>
        </is>
      </c>
      <c r="C13910" s="225" t="inlineStr">
        <is>
          <t>CO2</t>
        </is>
      </c>
      <c r="D13910" s="225" t="inlineStr">
        <is>
          <t>computers and electronics</t>
        </is>
      </c>
      <c r="E13910" s="225" t="n">
        <v>0.0247332562843896</v>
      </c>
      <c r="F13910" s="225">
        <f>INDEX($I$5:$J$12,MATCH(D13910,$I$5:$I$12,0),2)</f>
        <v/>
      </c>
    </row>
    <row r="13911" hidden="1" s="183">
      <c r="A13911" s="225" t="n">
        <v>2013</v>
      </c>
      <c r="B13911" s="225" t="inlineStr">
        <is>
          <t>FL</t>
        </is>
      </c>
      <c r="C13911" s="225" t="inlineStr">
        <is>
          <t>CO2</t>
        </is>
      </c>
      <c r="D13911" s="225" t="inlineStr">
        <is>
          <t>computers and electronics</t>
        </is>
      </c>
      <c r="E13911" s="242" t="n">
        <v>5.13558629534711e-05</v>
      </c>
      <c r="F13911" s="225">
        <f>INDEX($I$5:$J$12,MATCH(D13911,$I$5:$I$12,0),2)</f>
        <v/>
      </c>
    </row>
    <row r="13912" hidden="1" s="183">
      <c r="A13912" s="225" t="n">
        <v>2013</v>
      </c>
      <c r="B13912" s="225" t="inlineStr">
        <is>
          <t>ID</t>
        </is>
      </c>
      <c r="C13912" s="225" t="inlineStr">
        <is>
          <t>CO2</t>
        </is>
      </c>
      <c r="D13912" s="225" t="inlineStr">
        <is>
          <t>computers and electronics</t>
        </is>
      </c>
      <c r="E13912" s="225" t="n">
        <v>0.0411792215087443</v>
      </c>
      <c r="F13912" s="225">
        <f>INDEX($I$5:$J$12,MATCH(D13912,$I$5:$I$12,0),2)</f>
        <v/>
      </c>
    </row>
    <row r="13913" hidden="1" s="183">
      <c r="A13913" s="225" t="n">
        <v>2013</v>
      </c>
      <c r="B13913" s="225" t="inlineStr">
        <is>
          <t>IN</t>
        </is>
      </c>
      <c r="C13913" s="225" t="inlineStr">
        <is>
          <t>CO2</t>
        </is>
      </c>
      <c r="D13913" s="225" t="inlineStr">
        <is>
          <t>computers and electronics</t>
        </is>
      </c>
      <c r="E13913" s="225" t="n">
        <v>0.0123433134893672</v>
      </c>
      <c r="F13913" s="225">
        <f>INDEX($I$5:$J$12,MATCH(D13913,$I$5:$I$12,0),2)</f>
        <v/>
      </c>
    </row>
    <row r="13914" hidden="1" s="183">
      <c r="A13914" s="225" t="n">
        <v>2013</v>
      </c>
      <c r="B13914" s="225" t="inlineStr">
        <is>
          <t>MA</t>
        </is>
      </c>
      <c r="C13914" s="225" t="inlineStr">
        <is>
          <t>CO2</t>
        </is>
      </c>
      <c r="D13914" s="225" t="inlineStr">
        <is>
          <t>computers and electronics</t>
        </is>
      </c>
      <c r="E13914" s="225" t="n">
        <v>0.0232402095500999</v>
      </c>
      <c r="F13914" s="225">
        <f>INDEX($I$5:$J$12,MATCH(D13914,$I$5:$I$12,0),2)</f>
        <v/>
      </c>
    </row>
    <row r="13915" hidden="1" s="183">
      <c r="A13915" s="225" t="n">
        <v>2013</v>
      </c>
      <c r="B13915" s="225" t="inlineStr">
        <is>
          <t>ME</t>
        </is>
      </c>
      <c r="C13915" s="225" t="inlineStr">
        <is>
          <t>CO2</t>
        </is>
      </c>
      <c r="D13915" s="225" t="inlineStr">
        <is>
          <t>computers and electronics</t>
        </is>
      </c>
      <c r="E13915" s="225" t="n">
        <v>0.0110331481643914</v>
      </c>
      <c r="F13915" s="225">
        <f>INDEX($I$5:$J$12,MATCH(D13915,$I$5:$I$12,0),2)</f>
        <v/>
      </c>
    </row>
    <row r="13916" hidden="1" s="183">
      <c r="A13916" s="225" t="n">
        <v>2013</v>
      </c>
      <c r="B13916" s="225" t="inlineStr">
        <is>
          <t>MN</t>
        </is>
      </c>
      <c r="C13916" s="225" t="inlineStr">
        <is>
          <t>CO2</t>
        </is>
      </c>
      <c r="D13916" s="225" t="inlineStr">
        <is>
          <t>computers and electronics</t>
        </is>
      </c>
      <c r="E13916" s="225" t="n">
        <v>0.0130247557983268</v>
      </c>
      <c r="F13916" s="225">
        <f>INDEX($I$5:$J$12,MATCH(D13916,$I$5:$I$12,0),2)</f>
        <v/>
      </c>
    </row>
    <row r="13917" hidden="1" s="183">
      <c r="A13917" s="225" t="n">
        <v>2013</v>
      </c>
      <c r="B13917" s="225" t="inlineStr">
        <is>
          <t>NC</t>
        </is>
      </c>
      <c r="C13917" s="225" t="inlineStr">
        <is>
          <t>CO2</t>
        </is>
      </c>
      <c r="D13917" s="225" t="inlineStr">
        <is>
          <t>computers and electronics</t>
        </is>
      </c>
      <c r="E13917" s="225" t="n">
        <v>0.0106900182835961</v>
      </c>
      <c r="F13917" s="225">
        <f>INDEX($I$5:$J$12,MATCH(D13917,$I$5:$I$12,0),2)</f>
        <v/>
      </c>
    </row>
    <row r="13918" hidden="1" s="183">
      <c r="A13918" s="225" t="n">
        <v>2013</v>
      </c>
      <c r="B13918" s="225" t="inlineStr">
        <is>
          <t>NM</t>
        </is>
      </c>
      <c r="C13918" s="225" t="inlineStr">
        <is>
          <t>CO2</t>
        </is>
      </c>
      <c r="D13918" s="225" t="inlineStr">
        <is>
          <t>computers and electronics</t>
        </is>
      </c>
      <c r="E13918" s="225" t="n">
        <v>0.0270858092843219</v>
      </c>
      <c r="F13918" s="225">
        <f>INDEX($I$5:$J$12,MATCH(D13918,$I$5:$I$12,0),2)</f>
        <v/>
      </c>
    </row>
    <row r="13919" hidden="1" s="183">
      <c r="A13919" s="225" t="n">
        <v>2013</v>
      </c>
      <c r="B13919" s="225" t="inlineStr">
        <is>
          <t>NY</t>
        </is>
      </c>
      <c r="C13919" s="225" t="inlineStr">
        <is>
          <t>CO2</t>
        </is>
      </c>
      <c r="D13919" s="225" t="inlineStr">
        <is>
          <t>computers and electronics</t>
        </is>
      </c>
      <c r="E13919" s="225" t="n">
        <v>0.06770066167257401</v>
      </c>
      <c r="F13919" s="225">
        <f>INDEX($I$5:$J$12,MATCH(D13919,$I$5:$I$12,0),2)</f>
        <v/>
      </c>
    </row>
    <row r="13920" hidden="1" s="183">
      <c r="A13920" s="225" t="n">
        <v>2013</v>
      </c>
      <c r="B13920" s="225" t="inlineStr">
        <is>
          <t>OR</t>
        </is>
      </c>
      <c r="C13920" s="225" t="inlineStr">
        <is>
          <t>CO2</t>
        </is>
      </c>
      <c r="D13920" s="225" t="inlineStr">
        <is>
          <t>computers and electronics</t>
        </is>
      </c>
      <c r="E13920" s="225" t="n">
        <v>0.116154600235509</v>
      </c>
      <c r="F13920" s="225">
        <f>INDEX($I$5:$J$12,MATCH(D13920,$I$5:$I$12,0),2)</f>
        <v/>
      </c>
    </row>
    <row r="13921" hidden="1" s="183">
      <c r="A13921" s="225" t="n">
        <v>2013</v>
      </c>
      <c r="B13921" s="225" t="inlineStr">
        <is>
          <t>PA</t>
        </is>
      </c>
      <c r="C13921" s="225" t="inlineStr">
        <is>
          <t>CO2</t>
        </is>
      </c>
      <c r="D13921" s="225" t="inlineStr">
        <is>
          <t>computers and electronics</t>
        </is>
      </c>
      <c r="E13921" s="225" t="n">
        <v>0.00359145638410185</v>
      </c>
      <c r="F13921" s="225">
        <f>INDEX($I$5:$J$12,MATCH(D13921,$I$5:$I$12,0),2)</f>
        <v/>
      </c>
    </row>
    <row r="13922" hidden="1" s="183">
      <c r="A13922" s="225" t="n">
        <v>2013</v>
      </c>
      <c r="B13922" s="225" t="inlineStr">
        <is>
          <t>TX</t>
        </is>
      </c>
      <c r="C13922" s="225" t="inlineStr">
        <is>
          <t>CO2</t>
        </is>
      </c>
      <c r="D13922" s="225" t="inlineStr">
        <is>
          <t>computers and electronics</t>
        </is>
      </c>
      <c r="E13922" s="225" t="n">
        <v>0.462904842130713</v>
      </c>
      <c r="F13922" s="225">
        <f>INDEX($I$5:$J$12,MATCH(D13922,$I$5:$I$12,0),2)</f>
        <v/>
      </c>
    </row>
    <row r="13923" hidden="1" s="183">
      <c r="A13923" s="225" t="n">
        <v>2013</v>
      </c>
      <c r="B13923" s="225" t="inlineStr">
        <is>
          <t>UT</t>
        </is>
      </c>
      <c r="C13923" s="225" t="inlineStr">
        <is>
          <t>CO2</t>
        </is>
      </c>
      <c r="D13923" s="225" t="inlineStr">
        <is>
          <t>computers and electronics</t>
        </is>
      </c>
      <c r="E13923" s="225" t="n">
        <v>0.0265798858627307</v>
      </c>
      <c r="F13923" s="225">
        <f>INDEX($I$5:$J$12,MATCH(D13923,$I$5:$I$12,0),2)</f>
        <v/>
      </c>
    </row>
    <row r="13924" hidden="1" s="183">
      <c r="A13924" s="225" t="n">
        <v>2013</v>
      </c>
      <c r="B13924" s="225" t="inlineStr">
        <is>
          <t>VA</t>
        </is>
      </c>
      <c r="C13924" s="225" t="inlineStr">
        <is>
          <t>CO2</t>
        </is>
      </c>
      <c r="D13924" s="225" t="inlineStr">
        <is>
          <t>computers and electronics</t>
        </is>
      </c>
      <c r="E13924" s="225" t="n">
        <v>0.0172841110868218</v>
      </c>
      <c r="F13924" s="225">
        <f>INDEX($I$5:$J$12,MATCH(D13924,$I$5:$I$12,0),2)</f>
        <v/>
      </c>
    </row>
    <row r="13925" hidden="1" s="183">
      <c r="A13925" s="225" t="n">
        <v>2013</v>
      </c>
      <c r="B13925" s="225" t="inlineStr">
        <is>
          <t>VT</t>
        </is>
      </c>
      <c r="C13925" s="225" t="inlineStr">
        <is>
          <t>CO2</t>
        </is>
      </c>
      <c r="D13925" s="225" t="inlineStr">
        <is>
          <t>computers and electronics</t>
        </is>
      </c>
      <c r="E13925" s="225" t="n">
        <v>0.0350301522542269</v>
      </c>
      <c r="F13925" s="225">
        <f>INDEX($I$5:$J$12,MATCH(D13925,$I$5:$I$12,0),2)</f>
        <v/>
      </c>
    </row>
    <row r="13926" hidden="1" s="183">
      <c r="A13926" s="225" t="n">
        <v>2013</v>
      </c>
      <c r="B13926" s="225" t="inlineStr">
        <is>
          <t>WA</t>
        </is>
      </c>
      <c r="C13926" s="225" t="inlineStr">
        <is>
          <t>CO2</t>
        </is>
      </c>
      <c r="D13926" s="225" t="inlineStr">
        <is>
          <t>computers and electronics</t>
        </is>
      </c>
      <c r="E13926" s="225" t="n">
        <v>0.0143606445024457</v>
      </c>
      <c r="F13926" s="225">
        <f>INDEX($I$5:$J$12,MATCH(D13926,$I$5:$I$12,0),2)</f>
        <v/>
      </c>
    </row>
    <row r="13927" hidden="1" s="183">
      <c r="A13927" s="225" t="n">
        <v>2013</v>
      </c>
      <c r="B13927" s="225" t="inlineStr">
        <is>
          <t>WI</t>
        </is>
      </c>
      <c r="C13927" s="225" t="inlineStr">
        <is>
          <t>CO2</t>
        </is>
      </c>
      <c r="D13927" s="225" t="inlineStr">
        <is>
          <t>computers and electronics</t>
        </is>
      </c>
      <c r="E13927" s="225" t="n">
        <v>0.00460021278597375</v>
      </c>
      <c r="F13927" s="225">
        <f>INDEX($I$5:$J$12,MATCH(D13927,$I$5:$I$12,0),2)</f>
        <v/>
      </c>
    </row>
    <row r="13928" hidden="1" s="183">
      <c r="A13928" s="225" t="n">
        <v>2013</v>
      </c>
      <c r="B13928" s="225" t="inlineStr">
        <is>
          <t>AZ</t>
        </is>
      </c>
      <c r="C13928" s="225" t="inlineStr">
        <is>
          <t>F-gases</t>
        </is>
      </c>
      <c r="D13928" s="225" t="inlineStr">
        <is>
          <t>computers and electronics</t>
        </is>
      </c>
      <c r="E13928" s="225" t="n">
        <v>0.0499121161016853</v>
      </c>
      <c r="F13928" s="225">
        <f>INDEX($I$5:$J$12,MATCH(D13928,$I$5:$I$12,0),2)</f>
        <v/>
      </c>
    </row>
    <row r="13929" hidden="1" s="183">
      <c r="A13929" s="225" t="n">
        <v>2013</v>
      </c>
      <c r="B13929" s="225" t="inlineStr">
        <is>
          <t>CA</t>
        </is>
      </c>
      <c r="C13929" s="225" t="inlineStr">
        <is>
          <t>F-gases</t>
        </is>
      </c>
      <c r="D13929" s="225" t="inlineStr">
        <is>
          <t>computers and electronics</t>
        </is>
      </c>
      <c r="E13929" s="225" t="n">
        <v>0.0488794339638579</v>
      </c>
      <c r="F13929" s="225">
        <f>INDEX($I$5:$J$12,MATCH(D13929,$I$5:$I$12,0),2)</f>
        <v/>
      </c>
    </row>
    <row r="13930" hidden="1" s="183">
      <c r="A13930" s="225" t="n">
        <v>2013</v>
      </c>
      <c r="B13930" s="225" t="inlineStr">
        <is>
          <t>CO</t>
        </is>
      </c>
      <c r="C13930" s="225" t="inlineStr">
        <is>
          <t>F-gases</t>
        </is>
      </c>
      <c r="D13930" s="225" t="inlineStr">
        <is>
          <t>computers and electronics</t>
        </is>
      </c>
      <c r="E13930" s="225" t="n">
        <v>0.0671312994112131</v>
      </c>
      <c r="F13930" s="225">
        <f>INDEX($I$5:$J$12,MATCH(D13930,$I$5:$I$12,0),2)</f>
        <v/>
      </c>
    </row>
    <row r="13931" hidden="1" s="183">
      <c r="A13931" s="225" t="n">
        <v>2013</v>
      </c>
      <c r="B13931" s="225" t="inlineStr">
        <is>
          <t>FL</t>
        </is>
      </c>
      <c r="C13931" s="225" t="inlineStr">
        <is>
          <t>F-gases</t>
        </is>
      </c>
      <c r="D13931" s="225" t="inlineStr">
        <is>
          <t>computers and electronics</t>
        </is>
      </c>
      <c r="E13931" s="225" t="n">
        <v>0.00239796921093977</v>
      </c>
      <c r="F13931" s="225">
        <f>INDEX($I$5:$J$12,MATCH(D13931,$I$5:$I$12,0),2)</f>
        <v/>
      </c>
    </row>
    <row r="13932" hidden="1" s="183">
      <c r="A13932" s="225" t="n">
        <v>2013</v>
      </c>
      <c r="B13932" s="225" t="inlineStr">
        <is>
          <t>ID</t>
        </is>
      </c>
      <c r="C13932" s="225" t="inlineStr">
        <is>
          <t>F-gases</t>
        </is>
      </c>
      <c r="D13932" s="225" t="inlineStr">
        <is>
          <t>computers and electronics</t>
        </is>
      </c>
      <c r="E13932" s="225" t="n">
        <v>0.00909206719490031</v>
      </c>
      <c r="F13932" s="225">
        <f>INDEX($I$5:$J$12,MATCH(D13932,$I$5:$I$12,0),2)</f>
        <v/>
      </c>
    </row>
    <row r="13933" hidden="1" s="183">
      <c r="A13933" s="225" t="n">
        <v>2013</v>
      </c>
      <c r="B13933" s="225" t="inlineStr">
        <is>
          <t>IN</t>
        </is>
      </c>
      <c r="C13933" s="225" t="inlineStr">
        <is>
          <t>F-gases</t>
        </is>
      </c>
      <c r="D13933" s="225" t="inlineStr">
        <is>
          <t>computers and electronics</t>
        </is>
      </c>
      <c r="E13933" s="225" t="n">
        <v>0.00157201226897263</v>
      </c>
      <c r="F13933" s="225">
        <f>INDEX($I$5:$J$12,MATCH(D13933,$I$5:$I$12,0),2)</f>
        <v/>
      </c>
    </row>
    <row r="13934" hidden="1" s="183">
      <c r="A13934" s="225" t="n">
        <v>2013</v>
      </c>
      <c r="B13934" s="225" t="inlineStr">
        <is>
          <t>MA</t>
        </is>
      </c>
      <c r="C13934" s="225" t="inlineStr">
        <is>
          <t>F-gases</t>
        </is>
      </c>
      <c r="D13934" s="225" t="inlineStr">
        <is>
          <t>computers and electronics</t>
        </is>
      </c>
      <c r="E13934" s="225" t="n">
        <v>0.0182333832490038</v>
      </c>
      <c r="F13934" s="225">
        <f>INDEX($I$5:$J$12,MATCH(D13934,$I$5:$I$12,0),2)</f>
        <v/>
      </c>
    </row>
    <row r="13935" hidden="1" s="183">
      <c r="A13935" s="225" t="n">
        <v>2013</v>
      </c>
      <c r="B13935" s="225" t="inlineStr">
        <is>
          <t>ME</t>
        </is>
      </c>
      <c r="C13935" s="225" t="inlineStr">
        <is>
          <t>F-gases</t>
        </is>
      </c>
      <c r="D13935" s="225" t="inlineStr">
        <is>
          <t>computers and electronics</t>
        </is>
      </c>
      <c r="E13935" s="225" t="n">
        <v>0.0303160264144207</v>
      </c>
      <c r="F13935" s="225">
        <f>INDEX($I$5:$J$12,MATCH(D13935,$I$5:$I$12,0),2)</f>
        <v/>
      </c>
    </row>
    <row r="13936" hidden="1" s="183">
      <c r="A13936" s="225" t="n">
        <v>2013</v>
      </c>
      <c r="B13936" s="225" t="inlineStr">
        <is>
          <t>MN</t>
        </is>
      </c>
      <c r="C13936" s="225" t="inlineStr">
        <is>
          <t>F-gases</t>
        </is>
      </c>
      <c r="D13936" s="225" t="inlineStr">
        <is>
          <t>computers and electronics</t>
        </is>
      </c>
      <c r="E13936" s="225" t="n">
        <v>0.0557877110824677</v>
      </c>
      <c r="F13936" s="225">
        <f>INDEX($I$5:$J$12,MATCH(D13936,$I$5:$I$12,0),2)</f>
        <v/>
      </c>
    </row>
    <row r="13937" hidden="1" s="183">
      <c r="A13937" s="225" t="n">
        <v>2013</v>
      </c>
      <c r="B13937" s="225" t="inlineStr">
        <is>
          <t>NC</t>
        </is>
      </c>
      <c r="C13937" s="225" t="inlineStr">
        <is>
          <t>F-gases</t>
        </is>
      </c>
      <c r="D13937" s="225" t="inlineStr">
        <is>
          <t>computers and electronics</t>
        </is>
      </c>
      <c r="E13937" s="225" t="n">
        <v>0.0230394053430601</v>
      </c>
      <c r="F13937" s="225">
        <f>INDEX($I$5:$J$12,MATCH(D13937,$I$5:$I$12,0),2)</f>
        <v/>
      </c>
    </row>
    <row r="13938" hidden="1" s="183">
      <c r="A13938" s="225" t="n">
        <v>2013</v>
      </c>
      <c r="B13938" s="225" t="inlineStr">
        <is>
          <t>NM</t>
        </is>
      </c>
      <c r="C13938" s="225" t="inlineStr">
        <is>
          <t>F-gases</t>
        </is>
      </c>
      <c r="D13938" s="225" t="inlineStr">
        <is>
          <t>computers and electronics</t>
        </is>
      </c>
      <c r="E13938" s="225" t="n">
        <v>0.0214910617934448</v>
      </c>
      <c r="F13938" s="225">
        <f>INDEX($I$5:$J$12,MATCH(D13938,$I$5:$I$12,0),2)</f>
        <v/>
      </c>
    </row>
    <row r="13939" hidden="1" s="183">
      <c r="A13939" s="225" t="n">
        <v>2013</v>
      </c>
      <c r="B13939" s="225" t="inlineStr">
        <is>
          <t>NY</t>
        </is>
      </c>
      <c r="C13939" s="225" t="inlineStr">
        <is>
          <t>F-gases</t>
        </is>
      </c>
      <c r="D13939" s="225" t="inlineStr">
        <is>
          <t>computers and electronics</t>
        </is>
      </c>
      <c r="E13939" s="225" t="n">
        <v>0.0272388503231254</v>
      </c>
      <c r="F13939" s="225">
        <f>INDEX($I$5:$J$12,MATCH(D13939,$I$5:$I$12,0),2)</f>
        <v/>
      </c>
    </row>
    <row r="13940" hidden="1" s="183">
      <c r="A13940" s="225" t="n">
        <v>2013</v>
      </c>
      <c r="B13940" s="225" t="inlineStr">
        <is>
          <t>OR</t>
        </is>
      </c>
      <c r="C13940" s="225" t="inlineStr">
        <is>
          <t>F-gases</t>
        </is>
      </c>
      <c r="D13940" s="225" t="inlineStr">
        <is>
          <t>computers and electronics</t>
        </is>
      </c>
      <c r="E13940" s="225" t="n">
        <v>0.146552855388945</v>
      </c>
      <c r="F13940" s="225">
        <f>INDEX($I$5:$J$12,MATCH(D13940,$I$5:$I$12,0),2)</f>
        <v/>
      </c>
    </row>
    <row r="13941" hidden="1" s="183">
      <c r="A13941" s="225" t="n">
        <v>2013</v>
      </c>
      <c r="B13941" s="225" t="inlineStr">
        <is>
          <t>PA</t>
        </is>
      </c>
      <c r="C13941" s="225" t="inlineStr">
        <is>
          <t>F-gases</t>
        </is>
      </c>
      <c r="D13941" s="225" t="inlineStr">
        <is>
          <t>computers and electronics</t>
        </is>
      </c>
      <c r="E13941" s="225" t="n">
        <v>0.00605139895851349</v>
      </c>
      <c r="F13941" s="225">
        <f>INDEX($I$5:$J$12,MATCH(D13941,$I$5:$I$12,0),2)</f>
        <v/>
      </c>
    </row>
    <row r="13942" hidden="1" s="183">
      <c r="A13942" s="225" t="n">
        <v>2013</v>
      </c>
      <c r="B13942" s="225" t="inlineStr">
        <is>
          <t>TX</t>
        </is>
      </c>
      <c r="C13942" s="225" t="inlineStr">
        <is>
          <t>F-gases</t>
        </is>
      </c>
      <c r="D13942" s="225" t="inlineStr">
        <is>
          <t>computers and electronics</t>
        </is>
      </c>
      <c r="E13942" s="225" t="n">
        <v>0.270520885964195</v>
      </c>
      <c r="F13942" s="225">
        <f>INDEX($I$5:$J$12,MATCH(D13942,$I$5:$I$12,0),2)</f>
        <v/>
      </c>
    </row>
    <row r="13943" hidden="1" s="183">
      <c r="A13943" s="225" t="n">
        <v>2013</v>
      </c>
      <c r="B13943" s="225" t="inlineStr">
        <is>
          <t>UT</t>
        </is>
      </c>
      <c r="C13943" s="225" t="inlineStr">
        <is>
          <t>F-gases</t>
        </is>
      </c>
      <c r="D13943" s="225" t="inlineStr">
        <is>
          <t>computers and electronics</t>
        </is>
      </c>
      <c r="E13943" s="225" t="n">
        <v>0.069824528855497</v>
      </c>
      <c r="F13943" s="225">
        <f>INDEX($I$5:$J$12,MATCH(D13943,$I$5:$I$12,0),2)</f>
        <v/>
      </c>
    </row>
    <row r="13944" hidden="1" s="183">
      <c r="A13944" s="225" t="n">
        <v>2013</v>
      </c>
      <c r="B13944" s="225" t="inlineStr">
        <is>
          <t>VA</t>
        </is>
      </c>
      <c r="C13944" s="225" t="inlineStr">
        <is>
          <t>F-gases</t>
        </is>
      </c>
      <c r="D13944" s="225" t="inlineStr">
        <is>
          <t>computers and electronics</t>
        </is>
      </c>
      <c r="E13944" s="225" t="n">
        <v>0.065413940952131</v>
      </c>
      <c r="F13944" s="225">
        <f>INDEX($I$5:$J$12,MATCH(D13944,$I$5:$I$12,0),2)</f>
        <v/>
      </c>
    </row>
    <row r="13945" hidden="1" s="183">
      <c r="A13945" s="225" t="n">
        <v>2013</v>
      </c>
      <c r="B13945" s="225" t="inlineStr">
        <is>
          <t>VT</t>
        </is>
      </c>
      <c r="C13945" s="225" t="inlineStr">
        <is>
          <t>F-gases</t>
        </is>
      </c>
      <c r="D13945" s="225" t="inlineStr">
        <is>
          <t>computers and electronics</t>
        </is>
      </c>
      <c r="E13945" s="225" t="n">
        <v>0.0554777794694093</v>
      </c>
      <c r="F13945" s="225">
        <f>INDEX($I$5:$J$12,MATCH(D13945,$I$5:$I$12,0),2)</f>
        <v/>
      </c>
    </row>
    <row r="13946" hidden="1" s="183">
      <c r="A13946" s="225" t="n">
        <v>2013</v>
      </c>
      <c r="B13946" s="225" t="inlineStr">
        <is>
          <t>WA</t>
        </is>
      </c>
      <c r="C13946" s="225" t="inlineStr">
        <is>
          <t>F-gases</t>
        </is>
      </c>
      <c r="D13946" s="225" t="inlineStr">
        <is>
          <t>computers and electronics</t>
        </is>
      </c>
      <c r="E13946" s="225" t="n">
        <v>0.0310672740542165</v>
      </c>
      <c r="F13946" s="225">
        <f>INDEX($I$5:$J$12,MATCH(D13946,$I$5:$I$12,0),2)</f>
        <v/>
      </c>
    </row>
    <row r="13947" hidden="1" s="183">
      <c r="A13947" s="225" t="n">
        <v>2013</v>
      </c>
      <c r="B13947" s="225" t="inlineStr">
        <is>
          <t>AZ</t>
        </is>
      </c>
      <c r="C13947" s="225" t="inlineStr">
        <is>
          <t>N2O</t>
        </is>
      </c>
      <c r="D13947" s="225" t="inlineStr">
        <is>
          <t>agriculture</t>
        </is>
      </c>
      <c r="E13947" s="225" t="n">
        <v>0.00179519690673763</v>
      </c>
      <c r="F13947" s="225">
        <f>INDEX($I$5:$J$12,MATCH(D13947,$I$5:$I$12,0),2)</f>
        <v/>
      </c>
    </row>
    <row r="13948" hidden="1" s="183">
      <c r="A13948" s="225" t="n">
        <v>2013</v>
      </c>
      <c r="B13948" s="225" t="inlineStr">
        <is>
          <t>CA</t>
        </is>
      </c>
      <c r="C13948" s="225" t="inlineStr">
        <is>
          <t>N2O</t>
        </is>
      </c>
      <c r="D13948" s="225" t="inlineStr">
        <is>
          <t>agriculture</t>
        </is>
      </c>
      <c r="E13948" s="225" t="n">
        <v>0.002586087851664</v>
      </c>
      <c r="F13948" s="225">
        <f>INDEX($I$5:$J$12,MATCH(D13948,$I$5:$I$12,0),2)</f>
        <v/>
      </c>
    </row>
    <row r="13949" hidden="1" s="183">
      <c r="A13949" s="225" t="n">
        <v>2013</v>
      </c>
      <c r="B13949" s="225" t="inlineStr">
        <is>
          <t>HI</t>
        </is>
      </c>
      <c r="C13949" s="225" t="inlineStr">
        <is>
          <t>N2O</t>
        </is>
      </c>
      <c r="D13949" s="225" t="inlineStr">
        <is>
          <t>agriculture</t>
        </is>
      </c>
      <c r="E13949" s="225" t="n">
        <v>0.994413548087424</v>
      </c>
      <c r="F13949" s="225">
        <f>INDEX($I$5:$J$12,MATCH(D13949,$I$5:$I$12,0),2)</f>
        <v/>
      </c>
    </row>
    <row r="13950" hidden="1" s="183">
      <c r="A13950" s="225" t="n">
        <v>2013</v>
      </c>
      <c r="B13950" s="225" t="inlineStr">
        <is>
          <t>ID</t>
        </is>
      </c>
      <c r="C13950" s="225" t="inlineStr">
        <is>
          <t>N2O</t>
        </is>
      </c>
      <c r="D13950" s="225" t="inlineStr">
        <is>
          <t>agriculture</t>
        </is>
      </c>
      <c r="E13950" s="225" t="n">
        <v>0.00120516715417351</v>
      </c>
      <c r="F13950" s="225">
        <f>INDEX($I$5:$J$12,MATCH(D13950,$I$5:$I$12,0),2)</f>
        <v/>
      </c>
    </row>
    <row r="13951" hidden="1" s="183">
      <c r="A13951" s="225" t="n">
        <v>2013</v>
      </c>
      <c r="B13951" s="225" t="inlineStr">
        <is>
          <t>AZ</t>
        </is>
      </c>
      <c r="C13951" s="225" t="inlineStr">
        <is>
          <t>N2O</t>
        </is>
      </c>
      <c r="D13951" s="225" t="inlineStr">
        <is>
          <t>computers and electronics</t>
        </is>
      </c>
      <c r="E13951" s="225" t="n">
        <v>0.0713598463028199</v>
      </c>
      <c r="F13951" s="225">
        <f>INDEX($I$5:$J$12,MATCH(D13951,$I$5:$I$12,0),2)</f>
        <v/>
      </c>
    </row>
    <row r="13952" hidden="1" s="183">
      <c r="A13952" s="225" t="n">
        <v>2013</v>
      </c>
      <c r="B13952" s="225" t="inlineStr">
        <is>
          <t>CA</t>
        </is>
      </c>
      <c r="C13952" s="225" t="inlineStr">
        <is>
          <t>N2O</t>
        </is>
      </c>
      <c r="D13952" s="225" t="inlineStr">
        <is>
          <t>computers and electronics</t>
        </is>
      </c>
      <c r="E13952" s="225" t="n">
        <v>0.0437894879900912</v>
      </c>
      <c r="F13952" s="225">
        <f>INDEX($I$5:$J$12,MATCH(D13952,$I$5:$I$12,0),2)</f>
        <v/>
      </c>
    </row>
    <row r="13953" hidden="1" s="183">
      <c r="A13953" s="225" t="n">
        <v>2013</v>
      </c>
      <c r="B13953" s="225" t="inlineStr">
        <is>
          <t>CO</t>
        </is>
      </c>
      <c r="C13953" s="225" t="inlineStr">
        <is>
          <t>N2O</t>
        </is>
      </c>
      <c r="D13953" s="225" t="inlineStr">
        <is>
          <t>computers and electronics</t>
        </is>
      </c>
      <c r="E13953" s="225" t="n">
        <v>0.00696826443575127</v>
      </c>
      <c r="F13953" s="225">
        <f>INDEX($I$5:$J$12,MATCH(D13953,$I$5:$I$12,0),2)</f>
        <v/>
      </c>
    </row>
    <row r="13954" hidden="1" s="183">
      <c r="A13954" s="225" t="n">
        <v>2013</v>
      </c>
      <c r="B13954" s="225" t="inlineStr">
        <is>
          <t>FL</t>
        </is>
      </c>
      <c r="C13954" s="225" t="inlineStr">
        <is>
          <t>N2O</t>
        </is>
      </c>
      <c r="D13954" s="225" t="inlineStr">
        <is>
          <t>computers and electronics</t>
        </is>
      </c>
      <c r="E13954" s="225" t="n">
        <v>0.00214051739981189</v>
      </c>
      <c r="F13954" s="225">
        <f>INDEX($I$5:$J$12,MATCH(D13954,$I$5:$I$12,0),2)</f>
        <v/>
      </c>
    </row>
    <row r="13955" hidden="1" s="183">
      <c r="A13955" s="225" t="n">
        <v>2013</v>
      </c>
      <c r="B13955" s="225" t="inlineStr">
        <is>
          <t>ID</t>
        </is>
      </c>
      <c r="C13955" s="225" t="inlineStr">
        <is>
          <t>N2O</t>
        </is>
      </c>
      <c r="D13955" s="225" t="inlineStr">
        <is>
          <t>computers and electronics</t>
        </is>
      </c>
      <c r="E13955" s="225" t="n">
        <v>0.000506558230258514</v>
      </c>
      <c r="F13955" s="225">
        <f>INDEX($I$5:$J$12,MATCH(D13955,$I$5:$I$12,0),2)</f>
        <v/>
      </c>
    </row>
    <row r="13956" hidden="1" s="183">
      <c r="A13956" s="225" t="n">
        <v>2013</v>
      </c>
      <c r="B13956" s="225" t="inlineStr">
        <is>
          <t>IN</t>
        </is>
      </c>
      <c r="C13956" s="225" t="inlineStr">
        <is>
          <t>N2O</t>
        </is>
      </c>
      <c r="D13956" s="225" t="inlineStr">
        <is>
          <t>computers and electronics</t>
        </is>
      </c>
      <c r="E13956" s="225" t="n">
        <v>0.000841689742350275</v>
      </c>
      <c r="F13956" s="225">
        <f>INDEX($I$5:$J$12,MATCH(D13956,$I$5:$I$12,0),2)</f>
        <v/>
      </c>
    </row>
    <row r="13957" hidden="1" s="183">
      <c r="A13957" s="225" t="n">
        <v>2013</v>
      </c>
      <c r="B13957" s="225" t="inlineStr">
        <is>
          <t>MA</t>
        </is>
      </c>
      <c r="C13957" s="225" t="inlineStr">
        <is>
          <t>N2O</t>
        </is>
      </c>
      <c r="D13957" s="225" t="inlineStr">
        <is>
          <t>computers and electronics</t>
        </is>
      </c>
      <c r="E13957" s="225" t="n">
        <v>0.0174515487863451</v>
      </c>
      <c r="F13957" s="225">
        <f>INDEX($I$5:$J$12,MATCH(D13957,$I$5:$I$12,0),2)</f>
        <v/>
      </c>
    </row>
    <row r="13958" hidden="1" s="183">
      <c r="A13958" s="225" t="n">
        <v>2013</v>
      </c>
      <c r="B13958" s="225" t="inlineStr">
        <is>
          <t>ME</t>
        </is>
      </c>
      <c r="C13958" s="225" t="inlineStr">
        <is>
          <t>N2O</t>
        </is>
      </c>
      <c r="D13958" s="225" t="inlineStr">
        <is>
          <t>computers and electronics</t>
        </is>
      </c>
      <c r="E13958" s="225" t="n">
        <v>0.0232213705797775</v>
      </c>
      <c r="F13958" s="225">
        <f>INDEX($I$5:$J$12,MATCH(D13958,$I$5:$I$12,0),2)</f>
        <v/>
      </c>
    </row>
    <row r="13959" hidden="1" s="183">
      <c r="A13959" s="225" t="n">
        <v>2013</v>
      </c>
      <c r="B13959" s="225" t="inlineStr">
        <is>
          <t>MN</t>
        </is>
      </c>
      <c r="C13959" s="225" t="inlineStr">
        <is>
          <t>N2O</t>
        </is>
      </c>
      <c r="D13959" s="225" t="inlineStr">
        <is>
          <t>computers and electronics</t>
        </is>
      </c>
      <c r="E13959" s="225" t="n">
        <v>0.0136106636685008</v>
      </c>
      <c r="F13959" s="225">
        <f>INDEX($I$5:$J$12,MATCH(D13959,$I$5:$I$12,0),2)</f>
        <v/>
      </c>
    </row>
    <row r="13960" hidden="1" s="183">
      <c r="A13960" s="225" t="n">
        <v>2013</v>
      </c>
      <c r="B13960" s="225" t="inlineStr">
        <is>
          <t>NC</t>
        </is>
      </c>
      <c r="C13960" s="225" t="inlineStr">
        <is>
          <t>N2O</t>
        </is>
      </c>
      <c r="D13960" s="225" t="inlineStr">
        <is>
          <t>computers and electronics</t>
        </is>
      </c>
      <c r="E13960" s="225" t="n">
        <v>0.0043443545784061</v>
      </c>
      <c r="F13960" s="225">
        <f>INDEX($I$5:$J$12,MATCH(D13960,$I$5:$I$12,0),2)</f>
        <v/>
      </c>
    </row>
    <row r="13961" hidden="1" s="183">
      <c r="A13961" s="225" t="n">
        <v>2013</v>
      </c>
      <c r="B13961" s="225" t="inlineStr">
        <is>
          <t>NM</t>
        </is>
      </c>
      <c r="C13961" s="225" t="inlineStr">
        <is>
          <t>N2O</t>
        </is>
      </c>
      <c r="D13961" s="225" t="inlineStr">
        <is>
          <t>computers and electronics</t>
        </is>
      </c>
      <c r="E13961" s="225" t="n">
        <v>0.0556843400920762</v>
      </c>
      <c r="F13961" s="225">
        <f>INDEX($I$5:$J$12,MATCH(D13961,$I$5:$I$12,0),2)</f>
        <v/>
      </c>
    </row>
    <row r="13962" hidden="1" s="183">
      <c r="A13962" s="225" t="n">
        <v>2013</v>
      </c>
      <c r="B13962" s="225" t="inlineStr">
        <is>
          <t>NY</t>
        </is>
      </c>
      <c r="C13962" s="225" t="inlineStr">
        <is>
          <t>N2O</t>
        </is>
      </c>
      <c r="D13962" s="225" t="inlineStr">
        <is>
          <t>computers and electronics</t>
        </is>
      </c>
      <c r="E13962" s="225" t="n">
        <v>0.0687452027545648</v>
      </c>
      <c r="F13962" s="225">
        <f>INDEX($I$5:$J$12,MATCH(D13962,$I$5:$I$12,0),2)</f>
        <v/>
      </c>
    </row>
    <row r="13963" hidden="1" s="183">
      <c r="A13963" s="225" t="n">
        <v>2013</v>
      </c>
      <c r="B13963" s="225" t="inlineStr">
        <is>
          <t>OR</t>
        </is>
      </c>
      <c r="C13963" s="225" t="inlineStr">
        <is>
          <t>N2O</t>
        </is>
      </c>
      <c r="D13963" s="225" t="inlineStr">
        <is>
          <t>computers and electronics</t>
        </is>
      </c>
      <c r="E13963" s="225" t="n">
        <v>0.18243046021124</v>
      </c>
      <c r="F13963" s="225">
        <f>INDEX($I$5:$J$12,MATCH(D13963,$I$5:$I$12,0),2)</f>
        <v/>
      </c>
    </row>
    <row r="13964" hidden="1" s="183">
      <c r="A13964" s="225" t="n">
        <v>2013</v>
      </c>
      <c r="B13964" s="225" t="inlineStr">
        <is>
          <t>PA</t>
        </is>
      </c>
      <c r="C13964" s="225" t="inlineStr">
        <is>
          <t>N2O</t>
        </is>
      </c>
      <c r="D13964" s="225" t="inlineStr">
        <is>
          <t>computers and electronics</t>
        </is>
      </c>
      <c r="E13964" s="225" t="n">
        <v>0.00768640339023361</v>
      </c>
      <c r="F13964" s="225">
        <f>INDEX($I$5:$J$12,MATCH(D13964,$I$5:$I$12,0),2)</f>
        <v/>
      </c>
    </row>
    <row r="13965" hidden="1" s="183">
      <c r="A13965" s="225" t="n">
        <v>2013</v>
      </c>
      <c r="B13965" s="225" t="inlineStr">
        <is>
          <t>TX</t>
        </is>
      </c>
      <c r="C13965" s="225" t="inlineStr">
        <is>
          <t>N2O</t>
        </is>
      </c>
      <c r="D13965" s="225" t="inlineStr">
        <is>
          <t>computers and electronics</t>
        </is>
      </c>
      <c r="E13965" s="225" t="n">
        <v>0.238207463394218</v>
      </c>
      <c r="F13965" s="225">
        <f>INDEX($I$5:$J$12,MATCH(D13965,$I$5:$I$12,0),2)</f>
        <v/>
      </c>
    </row>
    <row r="13966" hidden="1" s="183">
      <c r="A13966" s="225" t="n">
        <v>2013</v>
      </c>
      <c r="B13966" s="225" t="inlineStr">
        <is>
          <t>UT</t>
        </is>
      </c>
      <c r="C13966" s="225" t="inlineStr">
        <is>
          <t>N2O</t>
        </is>
      </c>
      <c r="D13966" s="225" t="inlineStr">
        <is>
          <t>computers and electronics</t>
        </is>
      </c>
      <c r="E13966" s="225" t="n">
        <v>0.0929287250948638</v>
      </c>
      <c r="F13966" s="225">
        <f>INDEX($I$5:$J$12,MATCH(D13966,$I$5:$I$12,0),2)</f>
        <v/>
      </c>
    </row>
    <row r="13967" hidden="1" s="183">
      <c r="A13967" s="225" t="n">
        <v>2013</v>
      </c>
      <c r="B13967" s="225" t="inlineStr">
        <is>
          <t>VA</t>
        </is>
      </c>
      <c r="C13967" s="225" t="inlineStr">
        <is>
          <t>N2O</t>
        </is>
      </c>
      <c r="D13967" s="225" t="inlineStr">
        <is>
          <t>computers and electronics</t>
        </is>
      </c>
      <c r="E13967" s="225" t="n">
        <v>0.0595916337583995</v>
      </c>
      <c r="F13967" s="225">
        <f>INDEX($I$5:$J$12,MATCH(D13967,$I$5:$I$12,0),2)</f>
        <v/>
      </c>
    </row>
    <row r="13968" hidden="1" s="183">
      <c r="A13968" s="225" t="n">
        <v>2013</v>
      </c>
      <c r="B13968" s="225" t="inlineStr">
        <is>
          <t>VT</t>
        </is>
      </c>
      <c r="C13968" s="225" t="inlineStr">
        <is>
          <t>N2O</t>
        </is>
      </c>
      <c r="D13968" s="225" t="inlineStr">
        <is>
          <t>computers and electronics</t>
        </is>
      </c>
      <c r="E13968" s="225" t="n">
        <v>0.0663931046305291</v>
      </c>
      <c r="F13968" s="225">
        <f>INDEX($I$5:$J$12,MATCH(D13968,$I$5:$I$12,0),2)</f>
        <v/>
      </c>
    </row>
    <row r="13969" hidden="1" s="183">
      <c r="A13969" s="225" t="n">
        <v>2013</v>
      </c>
      <c r="B13969" s="225" t="inlineStr">
        <is>
          <t>WA</t>
        </is>
      </c>
      <c r="C13969" s="225" t="inlineStr">
        <is>
          <t>N2O</t>
        </is>
      </c>
      <c r="D13969" s="225" t="inlineStr">
        <is>
          <t>computers and electronics</t>
        </is>
      </c>
      <c r="E13969" s="225" t="n">
        <v>0.0440829211112775</v>
      </c>
      <c r="F13969" s="225">
        <f>INDEX($I$5:$J$12,MATCH(D13969,$I$5:$I$12,0),2)</f>
        <v/>
      </c>
    </row>
    <row r="13970" hidden="1" s="183">
      <c r="A13970" s="225" t="n">
        <v>2013</v>
      </c>
      <c r="B13970" s="225" t="inlineStr">
        <is>
          <t>WI</t>
        </is>
      </c>
      <c r="C13970" s="225" t="inlineStr">
        <is>
          <t>N2O</t>
        </is>
      </c>
      <c r="D13970" s="225" t="inlineStr">
        <is>
          <t>computers and electronics</t>
        </is>
      </c>
      <c r="E13970" s="242" t="n">
        <v>1.54438484834913e-05</v>
      </c>
      <c r="F13970" s="225">
        <f>INDEX($I$5:$J$12,MATCH(D13970,$I$5:$I$12,0),2)</f>
        <v/>
      </c>
    </row>
    <row r="13971" hidden="1" s="183">
      <c r="A13971" s="225" t="n">
        <v>2014</v>
      </c>
      <c r="B13971" s="225" t="inlineStr">
        <is>
          <t>AZ</t>
        </is>
      </c>
      <c r="C13971" s="225" t="inlineStr">
        <is>
          <t>CH4</t>
        </is>
      </c>
      <c r="D13971" s="225" t="inlineStr">
        <is>
          <t>agriculture</t>
        </is>
      </c>
      <c r="E13971" s="242" t="n">
        <v>9.696975802897e-05</v>
      </c>
      <c r="F13971" s="225">
        <f>INDEX($I$5:$J$12,MATCH(D13971,$I$5:$I$12,0),2)</f>
        <v/>
      </c>
    </row>
    <row r="13972" hidden="1" s="183">
      <c r="A13972" s="225" t="n">
        <v>2014</v>
      </c>
      <c r="B13972" s="225" t="inlineStr">
        <is>
          <t>CA</t>
        </is>
      </c>
      <c r="C13972" s="225" t="inlineStr">
        <is>
          <t>CH4</t>
        </is>
      </c>
      <c r="D13972" s="225" t="inlineStr">
        <is>
          <t>agriculture</t>
        </is>
      </c>
      <c r="E13972" s="225" t="n">
        <v>0.000357654691951006</v>
      </c>
      <c r="F13972" s="225">
        <f>INDEX($I$5:$J$12,MATCH(D13972,$I$5:$I$12,0),2)</f>
        <v/>
      </c>
    </row>
    <row r="13973" hidden="1" s="183">
      <c r="A13973" s="225" t="n">
        <v>2014</v>
      </c>
      <c r="B13973" s="225" t="inlineStr">
        <is>
          <t>HI</t>
        </is>
      </c>
      <c r="C13973" s="225" t="inlineStr">
        <is>
          <t>CH4</t>
        </is>
      </c>
      <c r="D13973" s="225" t="inlineStr">
        <is>
          <t>agriculture</t>
        </is>
      </c>
      <c r="E13973" s="225" t="n">
        <v>0.999433293621908</v>
      </c>
      <c r="F13973" s="225">
        <f>INDEX($I$5:$J$12,MATCH(D13973,$I$5:$I$12,0),2)</f>
        <v/>
      </c>
    </row>
    <row r="13974" hidden="1" s="183">
      <c r="A13974" s="225" t="n">
        <v>2014</v>
      </c>
      <c r="B13974" s="225" t="inlineStr">
        <is>
          <t>ID</t>
        </is>
      </c>
      <c r="C13974" s="225" t="inlineStr">
        <is>
          <t>CH4</t>
        </is>
      </c>
      <c r="D13974" s="225" t="inlineStr">
        <is>
          <t>agriculture</t>
        </is>
      </c>
      <c r="E13974" s="225" t="n">
        <v>0.000112081928111406</v>
      </c>
      <c r="F13974" s="225">
        <f>INDEX($I$5:$J$12,MATCH(D13974,$I$5:$I$12,0),2)</f>
        <v/>
      </c>
    </row>
    <row r="13975" hidden="1" s="183">
      <c r="A13975" s="225" t="n">
        <v>2014</v>
      </c>
      <c r="B13975" s="225" t="inlineStr">
        <is>
          <t>AZ</t>
        </is>
      </c>
      <c r="C13975" s="225" t="inlineStr">
        <is>
          <t>CH4</t>
        </is>
      </c>
      <c r="D13975" s="225" t="inlineStr">
        <is>
          <t>computers and electronics</t>
        </is>
      </c>
      <c r="E13975" s="225" t="n">
        <v>0.062051282051282</v>
      </c>
      <c r="F13975" s="225">
        <f>INDEX($I$5:$J$12,MATCH(D13975,$I$5:$I$12,0),2)</f>
        <v/>
      </c>
    </row>
    <row r="13976" hidden="1" s="183">
      <c r="A13976" s="225" t="n">
        <v>2014</v>
      </c>
      <c r="B13976" s="225" t="inlineStr">
        <is>
          <t>CA</t>
        </is>
      </c>
      <c r="C13976" s="225" t="inlineStr">
        <is>
          <t>CH4</t>
        </is>
      </c>
      <c r="D13976" s="225" t="inlineStr">
        <is>
          <t>computers and electronics</t>
        </is>
      </c>
      <c r="E13976" s="225" t="n">
        <v>0.0276923076923076</v>
      </c>
      <c r="F13976" s="225">
        <f>INDEX($I$5:$J$12,MATCH(D13976,$I$5:$I$12,0),2)</f>
        <v/>
      </c>
    </row>
    <row r="13977" hidden="1" s="183">
      <c r="A13977" s="225" t="n">
        <v>2014</v>
      </c>
      <c r="B13977" s="225" t="inlineStr">
        <is>
          <t>CO</t>
        </is>
      </c>
      <c r="C13977" s="225" t="inlineStr">
        <is>
          <t>CH4</t>
        </is>
      </c>
      <c r="D13977" s="225" t="inlineStr">
        <is>
          <t>computers and electronics</t>
        </is>
      </c>
      <c r="E13977" s="225" t="n">
        <v>0.0271794871794871</v>
      </c>
      <c r="F13977" s="225">
        <f>INDEX($I$5:$J$12,MATCH(D13977,$I$5:$I$12,0),2)</f>
        <v/>
      </c>
    </row>
    <row r="13978" hidden="1" s="183">
      <c r="A13978" s="225" t="n">
        <v>2014</v>
      </c>
      <c r="B13978" s="225" t="inlineStr">
        <is>
          <t>ID</t>
        </is>
      </c>
      <c r="C13978" s="225" t="inlineStr">
        <is>
          <t>CH4</t>
        </is>
      </c>
      <c r="D13978" s="225" t="inlineStr">
        <is>
          <t>computers and electronics</t>
        </is>
      </c>
      <c r="E13978" s="225" t="n">
        <v>0.043076923076923</v>
      </c>
      <c r="F13978" s="225">
        <f>INDEX($I$5:$J$12,MATCH(D13978,$I$5:$I$12,0),2)</f>
        <v/>
      </c>
    </row>
    <row r="13979" hidden="1" s="183">
      <c r="A13979" s="225" t="n">
        <v>2014</v>
      </c>
      <c r="B13979" s="225" t="inlineStr">
        <is>
          <t>IN</t>
        </is>
      </c>
      <c r="C13979" s="225" t="inlineStr">
        <is>
          <t>CH4</t>
        </is>
      </c>
      <c r="D13979" s="225" t="inlineStr">
        <is>
          <t>computers and electronics</t>
        </is>
      </c>
      <c r="E13979" s="225" t="n">
        <v>0.0112820512820512</v>
      </c>
      <c r="F13979" s="225">
        <f>INDEX($I$5:$J$12,MATCH(D13979,$I$5:$I$12,0),2)</f>
        <v/>
      </c>
    </row>
    <row r="13980" hidden="1" s="183">
      <c r="A13980" s="225" t="n">
        <v>2014</v>
      </c>
      <c r="B13980" s="225" t="inlineStr">
        <is>
          <t>MA</t>
        </is>
      </c>
      <c r="C13980" s="225" t="inlineStr">
        <is>
          <t>CH4</t>
        </is>
      </c>
      <c r="D13980" s="225" t="inlineStr">
        <is>
          <t>computers and electronics</t>
        </is>
      </c>
      <c r="E13980" s="225" t="n">
        <v>0.0271794871794871</v>
      </c>
      <c r="F13980" s="225">
        <f>INDEX($I$5:$J$12,MATCH(D13980,$I$5:$I$12,0),2)</f>
        <v/>
      </c>
    </row>
    <row r="13981" hidden="1" s="183">
      <c r="A13981" s="225" t="n">
        <v>2014</v>
      </c>
      <c r="B13981" s="225" t="inlineStr">
        <is>
          <t>ME</t>
        </is>
      </c>
      <c r="C13981" s="225" t="inlineStr">
        <is>
          <t>CH4</t>
        </is>
      </c>
      <c r="D13981" s="225" t="inlineStr">
        <is>
          <t>computers and electronics</t>
        </is>
      </c>
      <c r="E13981" s="225" t="n">
        <v>0.0117948717948717</v>
      </c>
      <c r="F13981" s="225">
        <f>INDEX($I$5:$J$12,MATCH(D13981,$I$5:$I$12,0),2)</f>
        <v/>
      </c>
    </row>
    <row r="13982" hidden="1" s="183">
      <c r="A13982" s="225" t="n">
        <v>2014</v>
      </c>
      <c r="B13982" s="225" t="inlineStr">
        <is>
          <t>MN</t>
        </is>
      </c>
      <c r="C13982" s="225" t="inlineStr">
        <is>
          <t>CH4</t>
        </is>
      </c>
      <c r="D13982" s="225" t="inlineStr">
        <is>
          <t>computers and electronics</t>
        </is>
      </c>
      <c r="E13982" s="225" t="n">
        <v>0.0143589743589743</v>
      </c>
      <c r="F13982" s="225">
        <f>INDEX($I$5:$J$12,MATCH(D13982,$I$5:$I$12,0),2)</f>
        <v/>
      </c>
    </row>
    <row r="13983" hidden="1" s="183">
      <c r="A13983" s="225" t="n">
        <v>2014</v>
      </c>
      <c r="B13983" s="225" t="inlineStr">
        <is>
          <t>MO</t>
        </is>
      </c>
      <c r="C13983" s="225" t="inlineStr">
        <is>
          <t>CH4</t>
        </is>
      </c>
      <c r="D13983" s="225" t="inlineStr">
        <is>
          <t>computers and electronics</t>
        </is>
      </c>
      <c r="E13983" s="225" t="n">
        <v>0.0041025641025641</v>
      </c>
      <c r="F13983" s="225">
        <f>INDEX($I$5:$J$12,MATCH(D13983,$I$5:$I$12,0),2)</f>
        <v/>
      </c>
    </row>
    <row r="13984" hidden="1" s="183">
      <c r="A13984" s="225" t="n">
        <v>2014</v>
      </c>
      <c r="B13984" s="225" t="inlineStr">
        <is>
          <t>NC</t>
        </is>
      </c>
      <c r="C13984" s="225" t="inlineStr">
        <is>
          <t>CH4</t>
        </is>
      </c>
      <c r="D13984" s="225" t="inlineStr">
        <is>
          <t>computers and electronics</t>
        </is>
      </c>
      <c r="E13984" s="225" t="n">
        <v>0.0112820512820512</v>
      </c>
      <c r="F13984" s="225">
        <f>INDEX($I$5:$J$12,MATCH(D13984,$I$5:$I$12,0),2)</f>
        <v/>
      </c>
    </row>
    <row r="13985" hidden="1" s="183">
      <c r="A13985" s="225" t="n">
        <v>2014</v>
      </c>
      <c r="B13985" s="225" t="inlineStr">
        <is>
          <t>NM</t>
        </is>
      </c>
      <c r="C13985" s="225" t="inlineStr">
        <is>
          <t>CH4</t>
        </is>
      </c>
      <c r="D13985" s="225" t="inlineStr">
        <is>
          <t>computers and electronics</t>
        </is>
      </c>
      <c r="E13985" s="225" t="n">
        <v>0.022051282051282</v>
      </c>
      <c r="F13985" s="225">
        <f>INDEX($I$5:$J$12,MATCH(D13985,$I$5:$I$12,0),2)</f>
        <v/>
      </c>
    </row>
    <row r="13986" hidden="1" s="183">
      <c r="A13986" s="225" t="n">
        <v>2014</v>
      </c>
      <c r="B13986" s="225" t="inlineStr">
        <is>
          <t>NY</t>
        </is>
      </c>
      <c r="C13986" s="225" t="inlineStr">
        <is>
          <t>CH4</t>
        </is>
      </c>
      <c r="D13986" s="225" t="inlineStr">
        <is>
          <t>computers and electronics</t>
        </is>
      </c>
      <c r="E13986" s="225" t="n">
        <v>0.103076923076923</v>
      </c>
      <c r="F13986" s="225">
        <f>INDEX($I$5:$J$12,MATCH(D13986,$I$5:$I$12,0),2)</f>
        <v/>
      </c>
    </row>
    <row r="13987" hidden="1" s="183">
      <c r="A13987" s="225" t="n">
        <v>2014</v>
      </c>
      <c r="B13987" s="225" t="inlineStr">
        <is>
          <t>OR</t>
        </is>
      </c>
      <c r="C13987" s="225" t="inlineStr">
        <is>
          <t>CH4</t>
        </is>
      </c>
      <c r="D13987" s="225" t="inlineStr">
        <is>
          <t>computers and electronics</t>
        </is>
      </c>
      <c r="E13987" s="225" t="n">
        <v>0.13025641025641</v>
      </c>
      <c r="F13987" s="225">
        <f>INDEX($I$5:$J$12,MATCH(D13987,$I$5:$I$12,0),2)</f>
        <v/>
      </c>
    </row>
    <row r="13988" hidden="1" s="183">
      <c r="A13988" s="225" t="n">
        <v>2014</v>
      </c>
      <c r="B13988" s="225" t="inlineStr">
        <is>
          <t>PA</t>
        </is>
      </c>
      <c r="C13988" s="225" t="inlineStr">
        <is>
          <t>CH4</t>
        </is>
      </c>
      <c r="D13988" s="225" t="inlineStr">
        <is>
          <t>computers and electronics</t>
        </is>
      </c>
      <c r="E13988" s="225" t="n">
        <v>0.00358974358974358</v>
      </c>
      <c r="F13988" s="225">
        <f>INDEX($I$5:$J$12,MATCH(D13988,$I$5:$I$12,0),2)</f>
        <v/>
      </c>
    </row>
    <row r="13989" hidden="1" s="183">
      <c r="A13989" s="225" t="n">
        <v>2014</v>
      </c>
      <c r="B13989" s="225" t="inlineStr">
        <is>
          <t>TX</t>
        </is>
      </c>
      <c r="C13989" s="225" t="inlineStr">
        <is>
          <t>CH4</t>
        </is>
      </c>
      <c r="D13989" s="225" t="inlineStr">
        <is>
          <t>computers and electronics</t>
        </is>
      </c>
      <c r="E13989" s="225" t="n">
        <v>0.386153846153846</v>
      </c>
      <c r="F13989" s="225">
        <f>INDEX($I$5:$J$12,MATCH(D13989,$I$5:$I$12,0),2)</f>
        <v/>
      </c>
    </row>
    <row r="13990" hidden="1" s="183">
      <c r="A13990" s="225" t="n">
        <v>2014</v>
      </c>
      <c r="B13990" s="225" t="inlineStr">
        <is>
          <t>UT</t>
        </is>
      </c>
      <c r="C13990" s="225" t="inlineStr">
        <is>
          <t>CH4</t>
        </is>
      </c>
      <c r="D13990" s="225" t="inlineStr">
        <is>
          <t>computers and electronics</t>
        </is>
      </c>
      <c r="E13990" s="225" t="n">
        <v>0.0307692307692307</v>
      </c>
      <c r="F13990" s="225">
        <f>INDEX($I$5:$J$12,MATCH(D13990,$I$5:$I$12,0),2)</f>
        <v/>
      </c>
    </row>
    <row r="13991" hidden="1" s="183">
      <c r="A13991" s="225" t="n">
        <v>2014</v>
      </c>
      <c r="B13991" s="225" t="inlineStr">
        <is>
          <t>VA</t>
        </is>
      </c>
      <c r="C13991" s="225" t="inlineStr">
        <is>
          <t>CH4</t>
        </is>
      </c>
      <c r="D13991" s="225" t="inlineStr">
        <is>
          <t>computers and electronics</t>
        </is>
      </c>
      <c r="E13991" s="225" t="n">
        <v>0.0205128205128205</v>
      </c>
      <c r="F13991" s="225">
        <f>INDEX($I$5:$J$12,MATCH(D13991,$I$5:$I$12,0),2)</f>
        <v/>
      </c>
    </row>
    <row r="13992" hidden="1" s="183">
      <c r="A13992" s="225" t="n">
        <v>2014</v>
      </c>
      <c r="B13992" s="225" t="inlineStr">
        <is>
          <t>VT</t>
        </is>
      </c>
      <c r="C13992" s="225" t="inlineStr">
        <is>
          <t>CH4</t>
        </is>
      </c>
      <c r="D13992" s="225" t="inlineStr">
        <is>
          <t>computers and electronics</t>
        </is>
      </c>
      <c r="E13992" s="225" t="n">
        <v>0.0441025641025641</v>
      </c>
      <c r="F13992" s="225">
        <f>INDEX($I$5:$J$12,MATCH(D13992,$I$5:$I$12,0),2)</f>
        <v/>
      </c>
    </row>
    <row r="13993" hidden="1" s="183">
      <c r="A13993" s="225" t="n">
        <v>2014</v>
      </c>
      <c r="B13993" s="225" t="inlineStr">
        <is>
          <t>WA</t>
        </is>
      </c>
      <c r="C13993" s="225" t="inlineStr">
        <is>
          <t>CH4</t>
        </is>
      </c>
      <c r="D13993" s="225" t="inlineStr">
        <is>
          <t>computers and electronics</t>
        </is>
      </c>
      <c r="E13993" s="225" t="n">
        <v>0.0143589743589743</v>
      </c>
      <c r="F13993" s="225">
        <f>INDEX($I$5:$J$12,MATCH(D13993,$I$5:$I$12,0),2)</f>
        <v/>
      </c>
    </row>
    <row r="13994" hidden="1" s="183">
      <c r="A13994" s="225" t="n">
        <v>2014</v>
      </c>
      <c r="B13994" s="225" t="inlineStr">
        <is>
          <t>WI</t>
        </is>
      </c>
      <c r="C13994" s="225" t="inlineStr">
        <is>
          <t>CH4</t>
        </is>
      </c>
      <c r="D13994" s="225" t="inlineStr">
        <is>
          <t>computers and electronics</t>
        </is>
      </c>
      <c r="E13994" s="225" t="n">
        <v>0.00512820512820512</v>
      </c>
      <c r="F13994" s="225">
        <f>INDEX($I$5:$J$12,MATCH(D13994,$I$5:$I$12,0),2)</f>
        <v/>
      </c>
    </row>
    <row r="13995" hidden="1" s="183">
      <c r="A13995" s="225" t="n">
        <v>2014</v>
      </c>
      <c r="B13995" s="225" t="inlineStr">
        <is>
          <t>AZ</t>
        </is>
      </c>
      <c r="C13995" s="225" t="inlineStr">
        <is>
          <t>CO2</t>
        </is>
      </c>
      <c r="D13995" s="225" t="inlineStr">
        <is>
          <t>agriculture</t>
        </is>
      </c>
      <c r="E13995" s="225" t="n">
        <v>0.0528624836486636</v>
      </c>
      <c r="F13995" s="225">
        <f>INDEX($I$5:$J$12,MATCH(D13995,$I$5:$I$12,0),2)</f>
        <v/>
      </c>
    </row>
    <row r="13996" hidden="1" s="183">
      <c r="A13996" s="225" t="n">
        <v>2014</v>
      </c>
      <c r="B13996" s="225" t="inlineStr">
        <is>
          <t>CA</t>
        </is>
      </c>
      <c r="C13996" s="225" t="inlineStr">
        <is>
          <t>CO2</t>
        </is>
      </c>
      <c r="D13996" s="225" t="inlineStr">
        <is>
          <t>agriculture</t>
        </is>
      </c>
      <c r="E13996" s="225" t="n">
        <v>0.194229107055779</v>
      </c>
      <c r="F13996" s="225">
        <f>INDEX($I$5:$J$12,MATCH(D13996,$I$5:$I$12,0),2)</f>
        <v/>
      </c>
    </row>
    <row r="13997" hidden="1" s="183">
      <c r="A13997" s="225" t="n">
        <v>2014</v>
      </c>
      <c r="B13997" s="225" t="inlineStr">
        <is>
          <t>HI</t>
        </is>
      </c>
      <c r="C13997" s="225" t="inlineStr">
        <is>
          <t>CO2</t>
        </is>
      </c>
      <c r="D13997" s="225" t="inlineStr">
        <is>
          <t>agriculture</t>
        </is>
      </c>
      <c r="E13997" s="225" t="n">
        <v>0.691714548883723</v>
      </c>
      <c r="F13997" s="225">
        <f>INDEX($I$5:$J$12,MATCH(D13997,$I$5:$I$12,0),2)</f>
        <v/>
      </c>
    </row>
    <row r="13998" hidden="1" s="183">
      <c r="A13998" s="225" t="n">
        <v>2014</v>
      </c>
      <c r="B13998" s="225" t="inlineStr">
        <is>
          <t>ID</t>
        </is>
      </c>
      <c r="C13998" s="225" t="inlineStr">
        <is>
          <t>CO2</t>
        </is>
      </c>
      <c r="D13998" s="225" t="inlineStr">
        <is>
          <t>agriculture</t>
        </is>
      </c>
      <c r="E13998" s="225" t="n">
        <v>0.0611938604118343</v>
      </c>
      <c r="F13998" s="225">
        <f>INDEX($I$5:$J$12,MATCH(D13998,$I$5:$I$12,0),2)</f>
        <v/>
      </c>
    </row>
    <row r="13999" hidden="1" s="183">
      <c r="A13999" s="225" t="n">
        <v>2014</v>
      </c>
      <c r="B13999" s="225" t="inlineStr">
        <is>
          <t>AZ</t>
        </is>
      </c>
      <c r="C13999" s="225" t="inlineStr">
        <is>
          <t>CO2</t>
        </is>
      </c>
      <c r="D13999" s="225" t="inlineStr">
        <is>
          <t>computers and electronics</t>
        </is>
      </c>
      <c r="E13999" s="225" t="n">
        <v>0.0592243965673687</v>
      </c>
      <c r="F13999" s="225">
        <f>INDEX($I$5:$J$12,MATCH(D13999,$I$5:$I$12,0),2)</f>
        <v/>
      </c>
    </row>
    <row r="14000" hidden="1" s="183">
      <c r="A14000" s="225" t="n">
        <v>2014</v>
      </c>
      <c r="B14000" s="225" t="inlineStr">
        <is>
          <t>CA</t>
        </is>
      </c>
      <c r="C14000" s="225" t="inlineStr">
        <is>
          <t>CO2</t>
        </is>
      </c>
      <c r="D14000" s="225" t="inlineStr">
        <is>
          <t>computers and electronics</t>
        </is>
      </c>
      <c r="E14000" s="225" t="n">
        <v>0.0272191842470117</v>
      </c>
      <c r="F14000" s="225">
        <f>INDEX($I$5:$J$12,MATCH(D14000,$I$5:$I$12,0),2)</f>
        <v/>
      </c>
    </row>
    <row r="14001" hidden="1" s="183">
      <c r="A14001" s="225" t="n">
        <v>2014</v>
      </c>
      <c r="B14001" s="225" t="inlineStr">
        <is>
          <t>CO</t>
        </is>
      </c>
      <c r="C14001" s="225" t="inlineStr">
        <is>
          <t>CO2</t>
        </is>
      </c>
      <c r="D14001" s="225" t="inlineStr">
        <is>
          <t>computers and electronics</t>
        </is>
      </c>
      <c r="E14001" s="225" t="n">
        <v>0.0260987876032312</v>
      </c>
      <c r="F14001" s="225">
        <f>INDEX($I$5:$J$12,MATCH(D14001,$I$5:$I$12,0),2)</f>
        <v/>
      </c>
    </row>
    <row r="14002" hidden="1" s="183">
      <c r="A14002" s="225" t="n">
        <v>2014</v>
      </c>
      <c r="B14002" s="225" t="inlineStr">
        <is>
          <t>FL</t>
        </is>
      </c>
      <c r="C14002" s="225" t="inlineStr">
        <is>
          <t>CO2</t>
        </is>
      </c>
      <c r="D14002" s="225" t="inlineStr">
        <is>
          <t>computers and electronics</t>
        </is>
      </c>
      <c r="E14002" s="242" t="n">
        <v>3.55166292474712e-05</v>
      </c>
      <c r="F14002" s="225">
        <f>INDEX($I$5:$J$12,MATCH(D14002,$I$5:$I$12,0),2)</f>
        <v/>
      </c>
    </row>
    <row r="14003" hidden="1" s="183">
      <c r="A14003" s="225" t="n">
        <v>2014</v>
      </c>
      <c r="B14003" s="225" t="inlineStr">
        <is>
          <t>ID</t>
        </is>
      </c>
      <c r="C14003" s="225" t="inlineStr">
        <is>
          <t>CO2</t>
        </is>
      </c>
      <c r="D14003" s="225" t="inlineStr">
        <is>
          <t>computers and electronics</t>
        </is>
      </c>
      <c r="E14003" s="225" t="n">
        <v>0.0413780785985787</v>
      </c>
      <c r="F14003" s="225">
        <f>INDEX($I$5:$J$12,MATCH(D14003,$I$5:$I$12,0),2)</f>
        <v/>
      </c>
    </row>
    <row r="14004" hidden="1" s="183">
      <c r="A14004" s="225" t="n">
        <v>2014</v>
      </c>
      <c r="B14004" s="225" t="inlineStr">
        <is>
          <t>IN</t>
        </is>
      </c>
      <c r="C14004" s="225" t="inlineStr">
        <is>
          <t>CO2</t>
        </is>
      </c>
      <c r="D14004" s="225" t="inlineStr">
        <is>
          <t>computers and electronics</t>
        </is>
      </c>
      <c r="E14004" s="225" t="n">
        <v>0.010845925431214</v>
      </c>
      <c r="F14004" s="225">
        <f>INDEX($I$5:$J$12,MATCH(D14004,$I$5:$I$12,0),2)</f>
        <v/>
      </c>
    </row>
    <row r="14005" hidden="1" s="183">
      <c r="A14005" s="225" t="n">
        <v>2014</v>
      </c>
      <c r="B14005" s="225" t="inlineStr">
        <is>
          <t>MA</t>
        </is>
      </c>
      <c r="C14005" s="225" t="inlineStr">
        <is>
          <t>CO2</t>
        </is>
      </c>
      <c r="D14005" s="225" t="inlineStr">
        <is>
          <t>computers and electronics</t>
        </is>
      </c>
      <c r="E14005" s="225" t="n">
        <v>0.0259685908735616</v>
      </c>
      <c r="F14005" s="225">
        <f>INDEX($I$5:$J$12,MATCH(D14005,$I$5:$I$12,0),2)</f>
        <v/>
      </c>
    </row>
    <row r="14006" hidden="1" s="183">
      <c r="A14006" s="225" t="n">
        <v>2014</v>
      </c>
      <c r="B14006" s="225" t="inlineStr">
        <is>
          <t>ME</t>
        </is>
      </c>
      <c r="C14006" s="225" t="inlineStr">
        <is>
          <t>CO2</t>
        </is>
      </c>
      <c r="D14006" s="225" t="inlineStr">
        <is>
          <t>computers and electronics</t>
        </is>
      </c>
      <c r="E14006" s="225" t="n">
        <v>0.0112642427015413</v>
      </c>
      <c r="F14006" s="225">
        <f>INDEX($I$5:$J$12,MATCH(D14006,$I$5:$I$12,0),2)</f>
        <v/>
      </c>
    </row>
    <row r="14007" hidden="1" s="183">
      <c r="A14007" s="225" t="n">
        <v>2014</v>
      </c>
      <c r="B14007" s="225" t="inlineStr">
        <is>
          <t>MN</t>
        </is>
      </c>
      <c r="C14007" s="225" t="inlineStr">
        <is>
          <t>CO2</t>
        </is>
      </c>
      <c r="D14007" s="225" t="inlineStr">
        <is>
          <t>computers and electronics</t>
        </is>
      </c>
      <c r="E14007" s="225" t="n">
        <v>0.0139578498288293</v>
      </c>
      <c r="F14007" s="225">
        <f>INDEX($I$5:$J$12,MATCH(D14007,$I$5:$I$12,0),2)</f>
        <v/>
      </c>
    </row>
    <row r="14008" hidden="1" s="183">
      <c r="A14008" s="225" t="n">
        <v>2014</v>
      </c>
      <c r="B14008" s="225" t="inlineStr">
        <is>
          <t>MO</t>
        </is>
      </c>
      <c r="C14008" s="225" t="inlineStr">
        <is>
          <t>CO2</t>
        </is>
      </c>
      <c r="D14008" s="225" t="inlineStr">
        <is>
          <t>computers and electronics</t>
        </is>
      </c>
      <c r="E14008" s="225" t="n">
        <v>0.00376170252068843</v>
      </c>
      <c r="F14008" s="225">
        <f>INDEX($I$5:$J$12,MATCH(D14008,$I$5:$I$12,0),2)</f>
        <v/>
      </c>
    </row>
    <row r="14009" hidden="1" s="183">
      <c r="A14009" s="225" t="n">
        <v>2014</v>
      </c>
      <c r="B14009" s="225" t="inlineStr">
        <is>
          <t>NC</t>
        </is>
      </c>
      <c r="C14009" s="225" t="inlineStr">
        <is>
          <t>CO2</t>
        </is>
      </c>
      <c r="D14009" s="225" t="inlineStr">
        <is>
          <t>computers and electronics</t>
        </is>
      </c>
      <c r="E14009" s="225" t="n">
        <v>0.0109567410237747</v>
      </c>
      <c r="F14009" s="225">
        <f>INDEX($I$5:$J$12,MATCH(D14009,$I$5:$I$12,0),2)</f>
        <v/>
      </c>
    </row>
    <row r="14010" hidden="1" s="183">
      <c r="A14010" s="225" t="n">
        <v>2014</v>
      </c>
      <c r="B14010" s="225" t="inlineStr">
        <is>
          <t>NM</t>
        </is>
      </c>
      <c r="C14010" s="225" t="inlineStr">
        <is>
          <t>CO2</t>
        </is>
      </c>
      <c r="D14010" s="225" t="inlineStr">
        <is>
          <t>computers and electronics</t>
        </is>
      </c>
      <c r="E14010" s="225" t="n">
        <v>0.0211842319890582</v>
      </c>
      <c r="F14010" s="225">
        <f>INDEX($I$5:$J$12,MATCH(D14010,$I$5:$I$12,0),2)</f>
        <v/>
      </c>
    </row>
    <row r="14011" hidden="1" s="183">
      <c r="A14011" s="225" t="n">
        <v>2014</v>
      </c>
      <c r="B14011" s="225" t="inlineStr">
        <is>
          <t>NY</t>
        </is>
      </c>
      <c r="C14011" s="225" t="inlineStr">
        <is>
          <t>CO2</t>
        </is>
      </c>
      <c r="D14011" s="225" t="inlineStr">
        <is>
          <t>computers and electronics</t>
        </is>
      </c>
      <c r="E14011" s="225" t="n">
        <v>0.09595007493266899</v>
      </c>
      <c r="F14011" s="225">
        <f>INDEX($I$5:$J$12,MATCH(D14011,$I$5:$I$12,0),2)</f>
        <v/>
      </c>
    </row>
    <row r="14012" hidden="1" s="183">
      <c r="A14012" s="225" t="n">
        <v>2014</v>
      </c>
      <c r="B14012" s="225" t="inlineStr">
        <is>
          <t>OR</t>
        </is>
      </c>
      <c r="C14012" s="225" t="inlineStr">
        <is>
          <t>CO2</t>
        </is>
      </c>
      <c r="D14012" s="225" t="inlineStr">
        <is>
          <t>computers and electronics</t>
        </is>
      </c>
      <c r="E14012" s="225" t="n">
        <v>0.1248460521041</v>
      </c>
      <c r="F14012" s="225">
        <f>INDEX($I$5:$J$12,MATCH(D14012,$I$5:$I$12,0),2)</f>
        <v/>
      </c>
    </row>
    <row r="14013" hidden="1" s="183">
      <c r="A14013" s="225" t="n">
        <v>2014</v>
      </c>
      <c r="B14013" s="225" t="inlineStr">
        <is>
          <t>PA</t>
        </is>
      </c>
      <c r="C14013" s="225" t="inlineStr">
        <is>
          <t>CO2</t>
        </is>
      </c>
      <c r="D14013" s="225" t="inlineStr">
        <is>
          <t>computers and electronics</t>
        </is>
      </c>
      <c r="E14013" s="225" t="n">
        <v>0.00362761101705438</v>
      </c>
      <c r="F14013" s="225">
        <f>INDEX($I$5:$J$12,MATCH(D14013,$I$5:$I$12,0),2)</f>
        <v/>
      </c>
    </row>
    <row r="14014" hidden="1" s="183">
      <c r="A14014" s="225" t="n">
        <v>2014</v>
      </c>
      <c r="B14014" s="225" t="inlineStr">
        <is>
          <t>TX</t>
        </is>
      </c>
      <c r="C14014" s="225" t="inlineStr">
        <is>
          <t>CO2</t>
        </is>
      </c>
      <c r="D14014" s="225" t="inlineStr">
        <is>
          <t>computers and electronics</t>
        </is>
      </c>
      <c r="E14014" s="225" t="n">
        <v>0.416890113867426</v>
      </c>
      <c r="F14014" s="225">
        <f>INDEX($I$5:$J$12,MATCH(D14014,$I$5:$I$12,0),2)</f>
        <v/>
      </c>
    </row>
    <row r="14015" hidden="1" s="183">
      <c r="A14015" s="225" t="n">
        <v>2014</v>
      </c>
      <c r="B14015" s="225" t="inlineStr">
        <is>
          <t>UT</t>
        </is>
      </c>
      <c r="C14015" s="225" t="inlineStr">
        <is>
          <t>CO2</t>
        </is>
      </c>
      <c r="D14015" s="225" t="inlineStr">
        <is>
          <t>computers and electronics</t>
        </is>
      </c>
      <c r="E14015" s="225" t="n">
        <v>0.0295262814246823</v>
      </c>
      <c r="F14015" s="225">
        <f>INDEX($I$5:$J$12,MATCH(D14015,$I$5:$I$12,0),2)</f>
        <v/>
      </c>
    </row>
    <row r="14016" hidden="1" s="183">
      <c r="A14016" s="225" t="n">
        <v>2014</v>
      </c>
      <c r="B14016" s="225" t="inlineStr">
        <is>
          <t>VA</t>
        </is>
      </c>
      <c r="C14016" s="225" t="inlineStr">
        <is>
          <t>CO2</t>
        </is>
      </c>
      <c r="D14016" s="225" t="inlineStr">
        <is>
          <t>computers and electronics</t>
        </is>
      </c>
      <c r="E14016" s="225" t="n">
        <v>0.0199124955569438</v>
      </c>
      <c r="F14016" s="225">
        <f>INDEX($I$5:$J$12,MATCH(D14016,$I$5:$I$12,0),2)</f>
        <v/>
      </c>
    </row>
    <row r="14017" hidden="1" s="183">
      <c r="A14017" s="225" t="n">
        <v>2014</v>
      </c>
      <c r="B14017" s="225" t="inlineStr">
        <is>
          <t>VT</t>
        </is>
      </c>
      <c r="C14017" s="225" t="inlineStr">
        <is>
          <t>CO2</t>
        </is>
      </c>
      <c r="D14017" s="225" t="inlineStr">
        <is>
          <t>computers and electronics</t>
        </is>
      </c>
      <c r="E14017" s="225" t="n">
        <v>0.0380334878229428</v>
      </c>
      <c r="F14017" s="225">
        <f>INDEX($I$5:$J$12,MATCH(D14017,$I$5:$I$12,0),2)</f>
        <v/>
      </c>
    </row>
    <row r="14018" hidden="1" s="183">
      <c r="A14018" s="225" t="n">
        <v>2014</v>
      </c>
      <c r="B14018" s="225" t="inlineStr">
        <is>
          <t>WA</t>
        </is>
      </c>
      <c r="C14018" s="225" t="inlineStr">
        <is>
          <t>CO2</t>
        </is>
      </c>
      <c r="D14018" s="225" t="inlineStr">
        <is>
          <t>computers and electronics</t>
        </is>
      </c>
      <c r="E14018" s="225" t="n">
        <v>0.0140596703481863</v>
      </c>
      <c r="F14018" s="225">
        <f>INDEX($I$5:$J$12,MATCH(D14018,$I$5:$I$12,0),2)</f>
        <v/>
      </c>
    </row>
    <row r="14019" hidden="1" s="183">
      <c r="A14019" s="225" t="n">
        <v>2014</v>
      </c>
      <c r="B14019" s="225" t="inlineStr">
        <is>
          <t>WI</t>
        </is>
      </c>
      <c r="C14019" s="225" t="inlineStr">
        <is>
          <t>CO2</t>
        </is>
      </c>
      <c r="D14019" s="225" t="inlineStr">
        <is>
          <t>computers and electronics</t>
        </is>
      </c>
      <c r="E14019" s="225" t="n">
        <v>0.00525896491188862</v>
      </c>
      <c r="F14019" s="225">
        <f>INDEX($I$5:$J$12,MATCH(D14019,$I$5:$I$12,0),2)</f>
        <v/>
      </c>
    </row>
    <row r="14020" hidden="1" s="183">
      <c r="A14020" s="225" t="n">
        <v>2014</v>
      </c>
      <c r="B14020" s="225" t="inlineStr">
        <is>
          <t>AZ</t>
        </is>
      </c>
      <c r="C14020" s="225" t="inlineStr">
        <is>
          <t>F-gases</t>
        </is>
      </c>
      <c r="D14020" s="225" t="inlineStr">
        <is>
          <t>computers and electronics</t>
        </is>
      </c>
      <c r="E14020" s="225" t="n">
        <v>0.07428106122205851</v>
      </c>
      <c r="F14020" s="225">
        <f>INDEX($I$5:$J$12,MATCH(D14020,$I$5:$I$12,0),2)</f>
        <v/>
      </c>
    </row>
    <row r="14021" hidden="1" s="183">
      <c r="A14021" s="225" t="n">
        <v>2014</v>
      </c>
      <c r="B14021" s="225" t="inlineStr">
        <is>
          <t>CA</t>
        </is>
      </c>
      <c r="C14021" s="225" t="inlineStr">
        <is>
          <t>F-gases</t>
        </is>
      </c>
      <c r="D14021" s="225" t="inlineStr">
        <is>
          <t>computers and electronics</t>
        </is>
      </c>
      <c r="E14021" s="225" t="n">
        <v>0.0487010021402614</v>
      </c>
      <c r="F14021" s="225">
        <f>INDEX($I$5:$J$12,MATCH(D14021,$I$5:$I$12,0),2)</f>
        <v/>
      </c>
    </row>
    <row r="14022" hidden="1" s="183">
      <c r="A14022" s="225" t="n">
        <v>2014</v>
      </c>
      <c r="B14022" s="225" t="inlineStr">
        <is>
          <t>CO</t>
        </is>
      </c>
      <c r="C14022" s="225" t="inlineStr">
        <is>
          <t>F-gases</t>
        </is>
      </c>
      <c r="D14022" s="225" t="inlineStr">
        <is>
          <t>computers and electronics</t>
        </is>
      </c>
      <c r="E14022" s="225" t="n">
        <v>0.095027756887248</v>
      </c>
      <c r="F14022" s="225">
        <f>INDEX($I$5:$J$12,MATCH(D14022,$I$5:$I$12,0),2)</f>
        <v/>
      </c>
    </row>
    <row r="14023" hidden="1" s="183">
      <c r="A14023" s="225" t="n">
        <v>2014</v>
      </c>
      <c r="B14023" s="225" t="inlineStr">
        <is>
          <t>FL</t>
        </is>
      </c>
      <c r="C14023" s="225" t="inlineStr">
        <is>
          <t>F-gases</t>
        </is>
      </c>
      <c r="D14023" s="225" t="inlineStr">
        <is>
          <t>computers and electronics</t>
        </is>
      </c>
      <c r="E14023" s="225" t="n">
        <v>0.00288972006119901</v>
      </c>
      <c r="F14023" s="225">
        <f>INDEX($I$5:$J$12,MATCH(D14023,$I$5:$I$12,0),2)</f>
        <v/>
      </c>
    </row>
    <row r="14024" hidden="1" s="183">
      <c r="A14024" s="225" t="n">
        <v>2014</v>
      </c>
      <c r="B14024" s="225" t="inlineStr">
        <is>
          <t>ID</t>
        </is>
      </c>
      <c r="C14024" s="225" t="inlineStr">
        <is>
          <t>F-gases</t>
        </is>
      </c>
      <c r="D14024" s="225" t="inlineStr">
        <is>
          <t>computers and electronics</t>
        </is>
      </c>
      <c r="E14024" s="225" t="n">
        <v>0.00699777356137745</v>
      </c>
      <c r="F14024" s="225">
        <f>INDEX($I$5:$J$12,MATCH(D14024,$I$5:$I$12,0),2)</f>
        <v/>
      </c>
    </row>
    <row r="14025" hidden="1" s="183">
      <c r="A14025" s="225" t="n">
        <v>2014</v>
      </c>
      <c r="B14025" s="225" t="inlineStr">
        <is>
          <t>IN</t>
        </is>
      </c>
      <c r="C14025" s="225" t="inlineStr">
        <is>
          <t>F-gases</t>
        </is>
      </c>
      <c r="D14025" s="225" t="inlineStr">
        <is>
          <t>computers and electronics</t>
        </is>
      </c>
      <c r="E14025" s="225" t="n">
        <v>0.00115152817588651</v>
      </c>
      <c r="F14025" s="225">
        <f>INDEX($I$5:$J$12,MATCH(D14025,$I$5:$I$12,0),2)</f>
        <v/>
      </c>
    </row>
    <row r="14026" hidden="1" s="183">
      <c r="A14026" s="225" t="n">
        <v>2014</v>
      </c>
      <c r="B14026" s="225" t="inlineStr">
        <is>
          <t>MA</t>
        </is>
      </c>
      <c r="C14026" s="225" t="inlineStr">
        <is>
          <t>F-gases</t>
        </is>
      </c>
      <c r="D14026" s="225" t="inlineStr">
        <is>
          <t>computers and electronics</t>
        </is>
      </c>
      <c r="E14026" s="225" t="n">
        <v>0.0197264143749152</v>
      </c>
      <c r="F14026" s="225">
        <f>INDEX($I$5:$J$12,MATCH(D14026,$I$5:$I$12,0),2)</f>
        <v/>
      </c>
    </row>
    <row r="14027" hidden="1" s="183">
      <c r="A14027" s="225" t="n">
        <v>2014</v>
      </c>
      <c r="B14027" s="225" t="inlineStr">
        <is>
          <t>ME</t>
        </is>
      </c>
      <c r="C14027" s="225" t="inlineStr">
        <is>
          <t>F-gases</t>
        </is>
      </c>
      <c r="D14027" s="225" t="inlineStr">
        <is>
          <t>computers and electronics</t>
        </is>
      </c>
      <c r="E14027" s="225" t="n">
        <v>0.0249163304840985</v>
      </c>
      <c r="F14027" s="225">
        <f>INDEX($I$5:$J$12,MATCH(D14027,$I$5:$I$12,0),2)</f>
        <v/>
      </c>
    </row>
    <row r="14028" hidden="1" s="183">
      <c r="A14028" s="225" t="n">
        <v>2014</v>
      </c>
      <c r="B14028" s="225" t="inlineStr">
        <is>
          <t>MN</t>
        </is>
      </c>
      <c r="C14028" s="225" t="inlineStr">
        <is>
          <t>F-gases</t>
        </is>
      </c>
      <c r="D14028" s="225" t="inlineStr">
        <is>
          <t>computers and electronics</t>
        </is>
      </c>
      <c r="E14028" s="225" t="n">
        <v>0.0470772690248501</v>
      </c>
      <c r="F14028" s="225">
        <f>INDEX($I$5:$J$12,MATCH(D14028,$I$5:$I$12,0),2)</f>
        <v/>
      </c>
    </row>
    <row r="14029" hidden="1" s="183">
      <c r="A14029" s="225" t="n">
        <v>2014</v>
      </c>
      <c r="B14029" s="225" t="inlineStr">
        <is>
          <t>MO</t>
        </is>
      </c>
      <c r="C14029" s="225" t="inlineStr">
        <is>
          <t>F-gases</t>
        </is>
      </c>
      <c r="D14029" s="225" t="inlineStr">
        <is>
          <t>computers and electronics</t>
        </is>
      </c>
      <c r="E14029" s="225" t="n">
        <v>0.00117007875505934</v>
      </c>
      <c r="F14029" s="225">
        <f>INDEX($I$5:$J$12,MATCH(D14029,$I$5:$I$12,0),2)</f>
        <v/>
      </c>
    </row>
    <row r="14030" hidden="1" s="183">
      <c r="A14030" s="225" t="n">
        <v>2014</v>
      </c>
      <c r="B14030" s="225" t="inlineStr">
        <is>
          <t>NC</t>
        </is>
      </c>
      <c r="C14030" s="225" t="inlineStr">
        <is>
          <t>F-gases</t>
        </is>
      </c>
      <c r="D14030" s="225" t="inlineStr">
        <is>
          <t>computers and electronics</t>
        </is>
      </c>
      <c r="E14030" s="225" t="n">
        <v>0.0200685120717068</v>
      </c>
      <c r="F14030" s="225">
        <f>INDEX($I$5:$J$12,MATCH(D14030,$I$5:$I$12,0),2)</f>
        <v/>
      </c>
    </row>
    <row r="14031" hidden="1" s="183">
      <c r="A14031" s="225" t="n">
        <v>2014</v>
      </c>
      <c r="B14031" s="225" t="inlineStr">
        <is>
          <t>NM</t>
        </is>
      </c>
      <c r="C14031" s="225" t="inlineStr">
        <is>
          <t>F-gases</t>
        </is>
      </c>
      <c r="D14031" s="225" t="inlineStr">
        <is>
          <t>computers and electronics</t>
        </is>
      </c>
      <c r="E14031" s="225" t="n">
        <v>0.0196866056908077</v>
      </c>
      <c r="F14031" s="225">
        <f>INDEX($I$5:$J$12,MATCH(D14031,$I$5:$I$12,0),2)</f>
        <v/>
      </c>
    </row>
    <row r="14032" hidden="1" s="183">
      <c r="A14032" s="225" t="n">
        <v>2014</v>
      </c>
      <c r="B14032" s="225" t="inlineStr">
        <is>
          <t>NY</t>
        </is>
      </c>
      <c r="C14032" s="225" t="inlineStr">
        <is>
          <t>F-gases</t>
        </is>
      </c>
      <c r="D14032" s="225" t="inlineStr">
        <is>
          <t>computers and electronics</t>
        </is>
      </c>
      <c r="E14032" s="225" t="n">
        <v>0.0256226328946818</v>
      </c>
      <c r="F14032" s="225">
        <f>INDEX($I$5:$J$12,MATCH(D14032,$I$5:$I$12,0),2)</f>
        <v/>
      </c>
    </row>
    <row r="14033" hidden="1" s="183">
      <c r="A14033" s="225" t="n">
        <v>2014</v>
      </c>
      <c r="B14033" s="225" t="inlineStr">
        <is>
          <t>OR</t>
        </is>
      </c>
      <c r="C14033" s="225" t="inlineStr">
        <is>
          <t>F-gases</t>
        </is>
      </c>
      <c r="D14033" s="225" t="inlineStr">
        <is>
          <t>computers and electronics</t>
        </is>
      </c>
      <c r="E14033" s="225" t="n">
        <v>0.159032293887229</v>
      </c>
      <c r="F14033" s="225">
        <f>INDEX($I$5:$J$12,MATCH(D14033,$I$5:$I$12,0),2)</f>
        <v/>
      </c>
    </row>
    <row r="14034" hidden="1" s="183">
      <c r="A14034" s="225" t="n">
        <v>2014</v>
      </c>
      <c r="B14034" s="225" t="inlineStr">
        <is>
          <t>PA</t>
        </is>
      </c>
      <c r="C14034" s="225" t="inlineStr">
        <is>
          <t>F-gases</t>
        </is>
      </c>
      <c r="D14034" s="225" t="inlineStr">
        <is>
          <t>computers and electronics</t>
        </is>
      </c>
      <c r="E14034" s="225" t="n">
        <v>0.00732838947941582</v>
      </c>
      <c r="F14034" s="225">
        <f>INDEX($I$5:$J$12,MATCH(D14034,$I$5:$I$12,0),2)</f>
        <v/>
      </c>
    </row>
    <row r="14035" hidden="1" s="183">
      <c r="A14035" s="225" t="n">
        <v>2014</v>
      </c>
      <c r="B14035" s="225" t="inlineStr">
        <is>
          <t>TX</t>
        </is>
      </c>
      <c r="C14035" s="225" t="inlineStr">
        <is>
          <t>F-gases</t>
        </is>
      </c>
      <c r="D14035" s="225" t="inlineStr">
        <is>
          <t>computers and electronics</t>
        </is>
      </c>
      <c r="E14035" s="225" t="n">
        <v>0.270888848275263</v>
      </c>
      <c r="F14035" s="225">
        <f>INDEX($I$5:$J$12,MATCH(D14035,$I$5:$I$12,0),2)</f>
        <v/>
      </c>
    </row>
    <row r="14036" hidden="1" s="183">
      <c r="A14036" s="225" t="n">
        <v>2014</v>
      </c>
      <c r="B14036" s="225" t="inlineStr">
        <is>
          <t>UT</t>
        </is>
      </c>
      <c r="C14036" s="225" t="inlineStr">
        <is>
          <t>F-gases</t>
        </is>
      </c>
      <c r="D14036" s="225" t="inlineStr">
        <is>
          <t>computers and electronics</t>
        </is>
      </c>
      <c r="E14036" s="225" t="n">
        <v>0.0576610588704124</v>
      </c>
      <c r="F14036" s="225">
        <f>INDEX($I$5:$J$12,MATCH(D14036,$I$5:$I$12,0),2)</f>
        <v/>
      </c>
    </row>
    <row r="14037" hidden="1" s="183">
      <c r="A14037" s="225" t="n">
        <v>2014</v>
      </c>
      <c r="B14037" s="225" t="inlineStr">
        <is>
          <t>VA</t>
        </is>
      </c>
      <c r="C14037" s="225" t="inlineStr">
        <is>
          <t>F-gases</t>
        </is>
      </c>
      <c r="D14037" s="225" t="inlineStr">
        <is>
          <t>computers and electronics</t>
        </is>
      </c>
      <c r="E14037" s="225" t="n">
        <v>0.0396143911325115</v>
      </c>
      <c r="F14037" s="225">
        <f>INDEX($I$5:$J$12,MATCH(D14037,$I$5:$I$12,0),2)</f>
        <v/>
      </c>
    </row>
    <row r="14038" hidden="1" s="183">
      <c r="A14038" s="225" t="n">
        <v>2014</v>
      </c>
      <c r="B14038" s="225" t="inlineStr">
        <is>
          <t>VT</t>
        </is>
      </c>
      <c r="C14038" s="225" t="inlineStr">
        <is>
          <t>F-gases</t>
        </is>
      </c>
      <c r="D14038" s="225" t="inlineStr">
        <is>
          <t>computers and electronics</t>
        </is>
      </c>
      <c r="E14038" s="225" t="n">
        <v>0.0426969436731681</v>
      </c>
      <c r="F14038" s="225">
        <f>INDEX($I$5:$J$12,MATCH(D14038,$I$5:$I$12,0),2)</f>
        <v/>
      </c>
    </row>
    <row r="14039" hidden="1" s="183">
      <c r="A14039" s="225" t="n">
        <v>2014</v>
      </c>
      <c r="B14039" s="225" t="inlineStr">
        <is>
          <t>WA</t>
        </is>
      </c>
      <c r="C14039" s="225" t="inlineStr">
        <is>
          <t>F-gases</t>
        </is>
      </c>
      <c r="D14039" s="225" t="inlineStr">
        <is>
          <t>computers and electronics</t>
        </is>
      </c>
      <c r="E14039" s="225" t="n">
        <v>0.0354613893378485</v>
      </c>
      <c r="F14039" s="225">
        <f>INDEX($I$5:$J$12,MATCH(D14039,$I$5:$I$12,0),2)</f>
        <v/>
      </c>
    </row>
    <row r="14040" hidden="1" s="183">
      <c r="A14040" s="225" t="n">
        <v>2014</v>
      </c>
      <c r="B14040" s="225" t="inlineStr">
        <is>
          <t>AZ</t>
        </is>
      </c>
      <c r="C14040" s="225" t="inlineStr">
        <is>
          <t>N2O</t>
        </is>
      </c>
      <c r="D14040" s="225" t="inlineStr">
        <is>
          <t>agriculture</t>
        </is>
      </c>
      <c r="E14040" s="225" t="n">
        <v>0.00117883537110644</v>
      </c>
      <c r="F14040" s="225">
        <f>INDEX($I$5:$J$12,MATCH(D14040,$I$5:$I$12,0),2)</f>
        <v/>
      </c>
    </row>
    <row r="14041" hidden="1" s="183">
      <c r="A14041" s="225" t="n">
        <v>2014</v>
      </c>
      <c r="B14041" s="225" t="inlineStr">
        <is>
          <t>CA</t>
        </is>
      </c>
      <c r="C14041" s="225" t="inlineStr">
        <is>
          <t>N2O</t>
        </is>
      </c>
      <c r="D14041" s="225" t="inlineStr">
        <is>
          <t>agriculture</t>
        </is>
      </c>
      <c r="E14041" s="225" t="n">
        <v>0.00429216981274653</v>
      </c>
      <c r="F14041" s="225">
        <f>INDEX($I$5:$J$12,MATCH(D14041,$I$5:$I$12,0),2)</f>
        <v/>
      </c>
    </row>
    <row r="14042" hidden="1" s="183">
      <c r="A14042" s="225" t="n">
        <v>2014</v>
      </c>
      <c r="B14042" s="225" t="inlineStr">
        <is>
          <t>HI</t>
        </is>
      </c>
      <c r="C14042" s="225" t="inlineStr">
        <is>
          <t>N2O</t>
        </is>
      </c>
      <c r="D14042" s="225" t="inlineStr">
        <is>
          <t>agriculture</t>
        </is>
      </c>
      <c r="E14042" s="225" t="n">
        <v>0.993183913431166</v>
      </c>
      <c r="F14042" s="225">
        <f>INDEX($I$5:$J$12,MATCH(D14042,$I$5:$I$12,0),2)</f>
        <v/>
      </c>
    </row>
    <row r="14043" hidden="1" s="183">
      <c r="A14043" s="225" t="n">
        <v>2014</v>
      </c>
      <c r="B14043" s="225" t="inlineStr">
        <is>
          <t>ID</t>
        </is>
      </c>
      <c r="C14043" s="225" t="inlineStr">
        <is>
          <t>N2O</t>
        </is>
      </c>
      <c r="D14043" s="225" t="inlineStr">
        <is>
          <t>agriculture</t>
        </is>
      </c>
      <c r="E14043" s="225" t="n">
        <v>0.00134508138498042</v>
      </c>
      <c r="F14043" s="225">
        <f>INDEX($I$5:$J$12,MATCH(D14043,$I$5:$I$12,0),2)</f>
        <v/>
      </c>
    </row>
    <row r="14044" hidden="1" s="183">
      <c r="A14044" s="225" t="n">
        <v>2014</v>
      </c>
      <c r="B14044" s="225" t="inlineStr">
        <is>
          <t>AZ</t>
        </is>
      </c>
      <c r="C14044" s="225" t="inlineStr">
        <is>
          <t>N2O</t>
        </is>
      </c>
      <c r="D14044" s="225" t="inlineStr">
        <is>
          <t>computers and electronics</t>
        </is>
      </c>
      <c r="E14044" s="225" t="n">
        <v>0.08313424554807609</v>
      </c>
      <c r="F14044" s="225">
        <f>INDEX($I$5:$J$12,MATCH(D14044,$I$5:$I$12,0),2)</f>
        <v/>
      </c>
    </row>
    <row r="14045" hidden="1" s="183">
      <c r="A14045" s="225" t="n">
        <v>2014</v>
      </c>
      <c r="B14045" s="225" t="inlineStr">
        <is>
          <t>CA</t>
        </is>
      </c>
      <c r="C14045" s="225" t="inlineStr">
        <is>
          <t>N2O</t>
        </is>
      </c>
      <c r="D14045" s="225" t="inlineStr">
        <is>
          <t>computers and electronics</t>
        </is>
      </c>
      <c r="E14045" s="225" t="n">
        <v>0.0782307323981485</v>
      </c>
      <c r="F14045" s="225">
        <f>INDEX($I$5:$J$12,MATCH(D14045,$I$5:$I$12,0),2)</f>
        <v/>
      </c>
    </row>
    <row r="14046" hidden="1" s="183">
      <c r="A14046" s="225" t="n">
        <v>2014</v>
      </c>
      <c r="B14046" s="225" t="inlineStr">
        <is>
          <t>CO</t>
        </is>
      </c>
      <c r="C14046" s="225" t="inlineStr">
        <is>
          <t>N2O</t>
        </is>
      </c>
      <c r="D14046" s="225" t="inlineStr">
        <is>
          <t>computers and electronics</t>
        </is>
      </c>
      <c r="E14046" s="225" t="n">
        <v>0.0117413235305294</v>
      </c>
      <c r="F14046" s="225">
        <f>INDEX($I$5:$J$12,MATCH(D14046,$I$5:$I$12,0),2)</f>
        <v/>
      </c>
    </row>
    <row r="14047" hidden="1" s="183">
      <c r="A14047" s="225" t="n">
        <v>2014</v>
      </c>
      <c r="B14047" s="225" t="inlineStr">
        <is>
          <t>FL</t>
        </is>
      </c>
      <c r="C14047" s="225" t="inlineStr">
        <is>
          <t>N2O</t>
        </is>
      </c>
      <c r="D14047" s="225" t="inlineStr">
        <is>
          <t>computers and electronics</t>
        </is>
      </c>
      <c r="E14047" s="225" t="n">
        <v>0.00194823126442489</v>
      </c>
      <c r="F14047" s="225">
        <f>INDEX($I$5:$J$12,MATCH(D14047,$I$5:$I$12,0),2)</f>
        <v/>
      </c>
    </row>
    <row r="14048" hidden="1" s="183">
      <c r="A14048" s="225" t="n">
        <v>2014</v>
      </c>
      <c r="B14048" s="225" t="inlineStr">
        <is>
          <t>ID</t>
        </is>
      </c>
      <c r="C14048" s="225" t="inlineStr">
        <is>
          <t>N2O</t>
        </is>
      </c>
      <c r="D14048" s="225" t="inlineStr">
        <is>
          <t>computers and electronics</t>
        </is>
      </c>
      <c r="E14048" s="225" t="n">
        <v>0.000482624259912798</v>
      </c>
      <c r="F14048" s="225">
        <f>INDEX($I$5:$J$12,MATCH(D14048,$I$5:$I$12,0),2)</f>
        <v/>
      </c>
    </row>
    <row r="14049" hidden="1" s="183">
      <c r="A14049" s="225" t="n">
        <v>2014</v>
      </c>
      <c r="B14049" s="225" t="inlineStr">
        <is>
          <t>IN</t>
        </is>
      </c>
      <c r="C14049" s="225" t="inlineStr">
        <is>
          <t>N2O</t>
        </is>
      </c>
      <c r="D14049" s="225" t="inlineStr">
        <is>
          <t>computers and electronics</t>
        </is>
      </c>
      <c r="E14049" s="225" t="n">
        <v>0.0007119024516299009</v>
      </c>
      <c r="F14049" s="225">
        <f>INDEX($I$5:$J$12,MATCH(D14049,$I$5:$I$12,0),2)</f>
        <v/>
      </c>
    </row>
    <row r="14050" hidden="1" s="183">
      <c r="A14050" s="225" t="n">
        <v>2014</v>
      </c>
      <c r="B14050" s="225" t="inlineStr">
        <is>
          <t>MA</t>
        </is>
      </c>
      <c r="C14050" s="225" t="inlineStr">
        <is>
          <t>N2O</t>
        </is>
      </c>
      <c r="D14050" s="225" t="inlineStr">
        <is>
          <t>computers and electronics</t>
        </is>
      </c>
      <c r="E14050" s="225" t="n">
        <v>0.0202904866017931</v>
      </c>
      <c r="F14050" s="225">
        <f>INDEX($I$5:$J$12,MATCH(D14050,$I$5:$I$12,0),2)</f>
        <v/>
      </c>
    </row>
    <row r="14051" hidden="1" s="183">
      <c r="A14051" s="225" t="n">
        <v>2014</v>
      </c>
      <c r="B14051" s="225" t="inlineStr">
        <is>
          <t>ME</t>
        </is>
      </c>
      <c r="C14051" s="225" t="inlineStr">
        <is>
          <t>N2O</t>
        </is>
      </c>
      <c r="D14051" s="225" t="inlineStr">
        <is>
          <t>computers and electronics</t>
        </is>
      </c>
      <c r="E14051" s="225" t="n">
        <v>0.0181180440670151</v>
      </c>
      <c r="F14051" s="225">
        <f>INDEX($I$5:$J$12,MATCH(D14051,$I$5:$I$12,0),2)</f>
        <v/>
      </c>
    </row>
    <row r="14052" hidden="1" s="183">
      <c r="A14052" s="225" t="n">
        <v>2014</v>
      </c>
      <c r="B14052" s="225" t="inlineStr">
        <is>
          <t>MN</t>
        </is>
      </c>
      <c r="C14052" s="225" t="inlineStr">
        <is>
          <t>N2O</t>
        </is>
      </c>
      <c r="D14052" s="225" t="inlineStr">
        <is>
          <t>computers and electronics</t>
        </is>
      </c>
      <c r="E14052" s="225" t="n">
        <v>0.0129776523433244</v>
      </c>
      <c r="F14052" s="225">
        <f>INDEX($I$5:$J$12,MATCH(D14052,$I$5:$I$12,0),2)</f>
        <v/>
      </c>
    </row>
    <row r="14053" hidden="1" s="183">
      <c r="A14053" s="225" t="n">
        <v>2014</v>
      </c>
      <c r="B14053" s="225" t="inlineStr">
        <is>
          <t>MO</t>
        </is>
      </c>
      <c r="C14053" s="225" t="inlineStr">
        <is>
          <t>N2O</t>
        </is>
      </c>
      <c r="D14053" s="225" t="inlineStr">
        <is>
          <t>computers and electronics</t>
        </is>
      </c>
      <c r="E14053" s="225" t="n">
        <v>0.00248785838968172</v>
      </c>
      <c r="F14053" s="225">
        <f>INDEX($I$5:$J$12,MATCH(D14053,$I$5:$I$12,0),2)</f>
        <v/>
      </c>
    </row>
    <row r="14054" hidden="1" s="183">
      <c r="A14054" s="225" t="n">
        <v>2014</v>
      </c>
      <c r="B14054" s="225" t="inlineStr">
        <is>
          <t>NC</t>
        </is>
      </c>
      <c r="C14054" s="225" t="inlineStr">
        <is>
          <t>N2O</t>
        </is>
      </c>
      <c r="D14054" s="225" t="inlineStr">
        <is>
          <t>computers and electronics</t>
        </is>
      </c>
      <c r="E14054" s="225" t="n">
        <v>0.00372925412384062</v>
      </c>
      <c r="F14054" s="225">
        <f>INDEX($I$5:$J$12,MATCH(D14054,$I$5:$I$12,0),2)</f>
        <v/>
      </c>
    </row>
    <row r="14055" hidden="1" s="183">
      <c r="A14055" s="225" t="n">
        <v>2014</v>
      </c>
      <c r="B14055" s="225" t="inlineStr">
        <is>
          <t>NM</t>
        </is>
      </c>
      <c r="C14055" s="225" t="inlineStr">
        <is>
          <t>N2O</t>
        </is>
      </c>
      <c r="D14055" s="225" t="inlineStr">
        <is>
          <t>computers and electronics</t>
        </is>
      </c>
      <c r="E14055" s="225" t="n">
        <v>0.0565506426123019</v>
      </c>
      <c r="F14055" s="225">
        <f>INDEX($I$5:$J$12,MATCH(D14055,$I$5:$I$12,0),2)</f>
        <v/>
      </c>
    </row>
    <row r="14056" hidden="1" s="183">
      <c r="A14056" s="225" t="n">
        <v>2014</v>
      </c>
      <c r="B14056" s="225" t="inlineStr">
        <is>
          <t>NY</t>
        </is>
      </c>
      <c r="C14056" s="225" t="inlineStr">
        <is>
          <t>N2O</t>
        </is>
      </c>
      <c r="D14056" s="225" t="inlineStr">
        <is>
          <t>computers and electronics</t>
        </is>
      </c>
      <c r="E14056" s="225" t="n">
        <v>0.0616175639762158</v>
      </c>
      <c r="F14056" s="225">
        <f>INDEX($I$5:$J$12,MATCH(D14056,$I$5:$I$12,0),2)</f>
        <v/>
      </c>
    </row>
    <row r="14057" hidden="1" s="183">
      <c r="A14057" s="225" t="n">
        <v>2014</v>
      </c>
      <c r="B14057" s="225" t="inlineStr">
        <is>
          <t>OR</t>
        </is>
      </c>
      <c r="C14057" s="225" t="inlineStr">
        <is>
          <t>N2O</t>
        </is>
      </c>
      <c r="D14057" s="225" t="inlineStr">
        <is>
          <t>computers and electronics</t>
        </is>
      </c>
      <c r="E14057" s="225" t="n">
        <v>0.234566790890688</v>
      </c>
      <c r="F14057" s="225">
        <f>INDEX($I$5:$J$12,MATCH(D14057,$I$5:$I$12,0),2)</f>
        <v/>
      </c>
    </row>
    <row r="14058" hidden="1" s="183">
      <c r="A14058" s="225" t="n">
        <v>2014</v>
      </c>
      <c r="B14058" s="225" t="inlineStr">
        <is>
          <t>PA</t>
        </is>
      </c>
      <c r="C14058" s="225" t="inlineStr">
        <is>
          <t>N2O</t>
        </is>
      </c>
      <c r="D14058" s="225" t="inlineStr">
        <is>
          <t>computers and electronics</t>
        </is>
      </c>
      <c r="E14058" s="225" t="n">
        <v>0.00735970328108492</v>
      </c>
      <c r="F14058" s="225">
        <f>INDEX($I$5:$J$12,MATCH(D14058,$I$5:$I$12,0),2)</f>
        <v/>
      </c>
    </row>
    <row r="14059" hidden="1" s="183">
      <c r="A14059" s="225" t="n">
        <v>2014</v>
      </c>
      <c r="B14059" s="225" t="inlineStr">
        <is>
          <t>TX</t>
        </is>
      </c>
      <c r="C14059" s="225" t="inlineStr">
        <is>
          <t>N2O</t>
        </is>
      </c>
      <c r="D14059" s="225" t="inlineStr">
        <is>
          <t>computers and electronics</t>
        </is>
      </c>
      <c r="E14059" s="225" t="n">
        <v>0.197212179865574</v>
      </c>
      <c r="F14059" s="225">
        <f>INDEX($I$5:$J$12,MATCH(D14059,$I$5:$I$12,0),2)</f>
        <v/>
      </c>
    </row>
    <row r="14060" hidden="1" s="183">
      <c r="A14060" s="225" t="n">
        <v>2014</v>
      </c>
      <c r="B14060" s="225" t="inlineStr">
        <is>
          <t>UT</t>
        </is>
      </c>
      <c r="C14060" s="225" t="inlineStr">
        <is>
          <t>N2O</t>
        </is>
      </c>
      <c r="D14060" s="225" t="inlineStr">
        <is>
          <t>computers and electronics</t>
        </is>
      </c>
      <c r="E14060" s="225" t="n">
        <v>0.0654380226846069</v>
      </c>
      <c r="F14060" s="225">
        <f>INDEX($I$5:$J$12,MATCH(D14060,$I$5:$I$12,0),2)</f>
        <v/>
      </c>
    </row>
    <row r="14061" hidden="1" s="183">
      <c r="A14061" s="225" t="n">
        <v>2014</v>
      </c>
      <c r="B14061" s="225" t="inlineStr">
        <is>
          <t>VA</t>
        </is>
      </c>
      <c r="C14061" s="225" t="inlineStr">
        <is>
          <t>N2O</t>
        </is>
      </c>
      <c r="D14061" s="225" t="inlineStr">
        <is>
          <t>computers and electronics</t>
        </is>
      </c>
      <c r="E14061" s="225" t="n">
        <v>0.0516559965747611</v>
      </c>
      <c r="F14061" s="225">
        <f>INDEX($I$5:$J$12,MATCH(D14061,$I$5:$I$12,0),2)</f>
        <v/>
      </c>
    </row>
    <row r="14062" hidden="1" s="183">
      <c r="A14062" s="225" t="n">
        <v>2014</v>
      </c>
      <c r="B14062" s="225" t="inlineStr">
        <is>
          <t>VT</t>
        </is>
      </c>
      <c r="C14062" s="225" t="inlineStr">
        <is>
          <t>N2O</t>
        </is>
      </c>
      <c r="D14062" s="225" t="inlineStr">
        <is>
          <t>computers and electronics</t>
        </is>
      </c>
      <c r="E14062" s="225" t="n">
        <v>0.0553295145635987</v>
      </c>
      <c r="F14062" s="225">
        <f>INDEX($I$5:$J$12,MATCH(D14062,$I$5:$I$12,0),2)</f>
        <v/>
      </c>
    </row>
    <row r="14063" hidden="1" s="183">
      <c r="A14063" s="225" t="n">
        <v>2014</v>
      </c>
      <c r="B14063" s="225" t="inlineStr">
        <is>
          <t>WA</t>
        </is>
      </c>
      <c r="C14063" s="225" t="inlineStr">
        <is>
          <t>N2O</t>
        </is>
      </c>
      <c r="D14063" s="225" t="inlineStr">
        <is>
          <t>computers and electronics</t>
        </is>
      </c>
      <c r="E14063" s="225" t="n">
        <v>0.0364007630783573</v>
      </c>
      <c r="F14063" s="225">
        <f>INDEX($I$5:$J$12,MATCH(D14063,$I$5:$I$12,0),2)</f>
        <v/>
      </c>
    </row>
    <row r="14064" hidden="1" s="183">
      <c r="A14064" s="225" t="n">
        <v>2014</v>
      </c>
      <c r="B14064" s="225" t="inlineStr">
        <is>
          <t>WI</t>
        </is>
      </c>
      <c r="C14064" s="225" t="inlineStr">
        <is>
          <t>N2O</t>
        </is>
      </c>
      <c r="D14064" s="225" t="inlineStr">
        <is>
          <t>computers and electronics</t>
        </is>
      </c>
      <c r="E14064" s="242" t="n">
        <v>1.64674944327201e-05</v>
      </c>
      <c r="F14064" s="225">
        <f>INDEX($I$5:$J$12,MATCH(D14064,$I$5:$I$12,0),2)</f>
        <v/>
      </c>
    </row>
    <row r="14065" hidden="1" s="183">
      <c r="A14065" s="225" t="n">
        <v>2015</v>
      </c>
      <c r="B14065" s="225" t="inlineStr">
        <is>
          <t>AZ</t>
        </is>
      </c>
      <c r="C14065" s="225" t="inlineStr">
        <is>
          <t>CH4</t>
        </is>
      </c>
      <c r="D14065" s="225" t="inlineStr">
        <is>
          <t>agriculture</t>
        </is>
      </c>
      <c r="E14065" s="242" t="n">
        <v>8.974981291588289e-05</v>
      </c>
      <c r="F14065" s="225">
        <f>INDEX($I$5:$J$12,MATCH(D14065,$I$5:$I$12,0),2)</f>
        <v/>
      </c>
    </row>
    <row r="14066" hidden="1" s="183">
      <c r="A14066" s="225" t="n">
        <v>2015</v>
      </c>
      <c r="B14066" s="225" t="inlineStr">
        <is>
          <t>CA</t>
        </is>
      </c>
      <c r="C14066" s="225" t="inlineStr">
        <is>
          <t>CH4</t>
        </is>
      </c>
      <c r="D14066" s="225" t="inlineStr">
        <is>
          <t>agriculture</t>
        </is>
      </c>
      <c r="E14066" s="225" t="n">
        <v>0.000380488643488461</v>
      </c>
      <c r="F14066" s="225">
        <f>INDEX($I$5:$J$12,MATCH(D14066,$I$5:$I$12,0),2)</f>
        <v/>
      </c>
    </row>
    <row r="14067" hidden="1" s="183">
      <c r="A14067" s="225" t="n">
        <v>2015</v>
      </c>
      <c r="B14067" s="225" t="inlineStr">
        <is>
          <t>HI</t>
        </is>
      </c>
      <c r="C14067" s="225" t="inlineStr">
        <is>
          <t>CH4</t>
        </is>
      </c>
      <c r="D14067" s="225" t="inlineStr">
        <is>
          <t>agriculture</t>
        </is>
      </c>
      <c r="E14067" s="225" t="n">
        <v>0.99931739578909</v>
      </c>
      <c r="F14067" s="225">
        <f>INDEX($I$5:$J$12,MATCH(D14067,$I$5:$I$12,0),2)</f>
        <v/>
      </c>
    </row>
    <row r="14068" hidden="1" s="183">
      <c r="A14068" s="225" t="n">
        <v>2015</v>
      </c>
      <c r="B14068" s="225" t="inlineStr">
        <is>
          <t>ID</t>
        </is>
      </c>
      <c r="C14068" s="225" t="inlineStr">
        <is>
          <t>CH4</t>
        </is>
      </c>
      <c r="D14068" s="225" t="inlineStr">
        <is>
          <t>agriculture</t>
        </is>
      </c>
      <c r="E14068" s="225" t="n">
        <v>0.000127672269077523</v>
      </c>
      <c r="F14068" s="225">
        <f>INDEX($I$5:$J$12,MATCH(D14068,$I$5:$I$12,0),2)</f>
        <v/>
      </c>
    </row>
    <row r="14069" hidden="1" s="183">
      <c r="A14069" s="225" t="n">
        <v>2015</v>
      </c>
      <c r="B14069" s="225" t="inlineStr">
        <is>
          <t>MI</t>
        </is>
      </c>
      <c r="C14069" s="225" t="inlineStr">
        <is>
          <t>CH4</t>
        </is>
      </c>
      <c r="D14069" s="225" t="inlineStr">
        <is>
          <t>agriculture</t>
        </is>
      </c>
      <c r="E14069" s="242" t="n">
        <v>8.46934854276641e-05</v>
      </c>
      <c r="F14069" s="225">
        <f>INDEX($I$5:$J$12,MATCH(D14069,$I$5:$I$12,0),2)</f>
        <v/>
      </c>
    </row>
    <row r="14070" hidden="1" s="183">
      <c r="A14070" s="225" t="n">
        <v>2015</v>
      </c>
      <c r="B14070" s="225" t="inlineStr">
        <is>
          <t>AZ</t>
        </is>
      </c>
      <c r="C14070" s="225" t="inlineStr">
        <is>
          <t>CH4</t>
        </is>
      </c>
      <c r="D14070" s="225" t="inlineStr">
        <is>
          <t>computers and electronics</t>
        </is>
      </c>
      <c r="E14070" s="225" t="n">
        <v>0.0644155844155844</v>
      </c>
      <c r="F14070" s="225">
        <f>INDEX($I$5:$J$12,MATCH(D14070,$I$5:$I$12,0),2)</f>
        <v/>
      </c>
    </row>
    <row r="14071" hidden="1" s="183">
      <c r="A14071" s="225" t="n">
        <v>2015</v>
      </c>
      <c r="B14071" s="225" t="inlineStr">
        <is>
          <t>CA</t>
        </is>
      </c>
      <c r="C14071" s="225" t="inlineStr">
        <is>
          <t>CH4</t>
        </is>
      </c>
      <c r="D14071" s="225" t="inlineStr">
        <is>
          <t>computers and electronics</t>
        </is>
      </c>
      <c r="E14071" s="225" t="n">
        <v>0.0259740259740259</v>
      </c>
      <c r="F14071" s="225">
        <f>INDEX($I$5:$J$12,MATCH(D14071,$I$5:$I$12,0),2)</f>
        <v/>
      </c>
    </row>
    <row r="14072" hidden="1" s="183">
      <c r="A14072" s="225" t="n">
        <v>2015</v>
      </c>
      <c r="B14072" s="225" t="inlineStr">
        <is>
          <t>CO</t>
        </is>
      </c>
      <c r="C14072" s="225" t="inlineStr">
        <is>
          <t>CH4</t>
        </is>
      </c>
      <c r="D14072" s="225" t="inlineStr">
        <is>
          <t>computers and electronics</t>
        </is>
      </c>
      <c r="E14072" s="225" t="n">
        <v>0.0264935064935064</v>
      </c>
      <c r="F14072" s="225">
        <f>INDEX($I$5:$J$12,MATCH(D14072,$I$5:$I$12,0),2)</f>
        <v/>
      </c>
    </row>
    <row r="14073" hidden="1" s="183">
      <c r="A14073" s="225" t="n">
        <v>2015</v>
      </c>
      <c r="B14073" s="225" t="inlineStr">
        <is>
          <t>ID</t>
        </is>
      </c>
      <c r="C14073" s="225" t="inlineStr">
        <is>
          <t>CH4</t>
        </is>
      </c>
      <c r="D14073" s="225" t="inlineStr">
        <is>
          <t>computers and electronics</t>
        </is>
      </c>
      <c r="E14073" s="225" t="n">
        <v>0.0457142857142857</v>
      </c>
      <c r="F14073" s="225">
        <f>INDEX($I$5:$J$12,MATCH(D14073,$I$5:$I$12,0),2)</f>
        <v/>
      </c>
    </row>
    <row r="14074" hidden="1" s="183">
      <c r="A14074" s="225" t="n">
        <v>2015</v>
      </c>
      <c r="B14074" s="225" t="inlineStr">
        <is>
          <t>IN</t>
        </is>
      </c>
      <c r="C14074" s="225" t="inlineStr">
        <is>
          <t>CH4</t>
        </is>
      </c>
      <c r="D14074" s="225" t="inlineStr">
        <is>
          <t>computers and electronics</t>
        </is>
      </c>
      <c r="E14074" s="225" t="n">
        <v>0.00883116883116883</v>
      </c>
      <c r="F14074" s="225">
        <f>INDEX($I$5:$J$12,MATCH(D14074,$I$5:$I$12,0),2)</f>
        <v/>
      </c>
    </row>
    <row r="14075" hidden="1" s="183">
      <c r="A14075" s="225" t="n">
        <v>2015</v>
      </c>
      <c r="B14075" s="225" t="inlineStr">
        <is>
          <t>MA</t>
        </is>
      </c>
      <c r="C14075" s="225" t="inlineStr">
        <is>
          <t>CH4</t>
        </is>
      </c>
      <c r="D14075" s="225" t="inlineStr">
        <is>
          <t>computers and electronics</t>
        </is>
      </c>
      <c r="E14075" s="225" t="n">
        <v>0.0202597402597402</v>
      </c>
      <c r="F14075" s="225">
        <f>INDEX($I$5:$J$12,MATCH(D14075,$I$5:$I$12,0),2)</f>
        <v/>
      </c>
    </row>
    <row r="14076" hidden="1" s="183">
      <c r="A14076" s="225" t="n">
        <v>2015</v>
      </c>
      <c r="B14076" s="225" t="inlineStr">
        <is>
          <t>ME</t>
        </is>
      </c>
      <c r="C14076" s="225" t="inlineStr">
        <is>
          <t>CH4</t>
        </is>
      </c>
      <c r="D14076" s="225" t="inlineStr">
        <is>
          <t>computers and electronics</t>
        </is>
      </c>
      <c r="E14076" s="225" t="n">
        <v>0.0135064935064935</v>
      </c>
      <c r="F14076" s="225">
        <f>INDEX($I$5:$J$12,MATCH(D14076,$I$5:$I$12,0),2)</f>
        <v/>
      </c>
    </row>
    <row r="14077" hidden="1" s="183">
      <c r="A14077" s="225" t="n">
        <v>2015</v>
      </c>
      <c r="B14077" s="225" t="inlineStr">
        <is>
          <t>MN</t>
        </is>
      </c>
      <c r="C14077" s="225" t="inlineStr">
        <is>
          <t>CH4</t>
        </is>
      </c>
      <c r="D14077" s="225" t="inlineStr">
        <is>
          <t>computers and electronics</t>
        </is>
      </c>
      <c r="E14077" s="225" t="n">
        <v>0.009870129870129869</v>
      </c>
      <c r="F14077" s="225">
        <f>INDEX($I$5:$J$12,MATCH(D14077,$I$5:$I$12,0),2)</f>
        <v/>
      </c>
    </row>
    <row r="14078" hidden="1" s="183">
      <c r="A14078" s="225" t="n">
        <v>2015</v>
      </c>
      <c r="B14078" s="225" t="inlineStr">
        <is>
          <t>MO</t>
        </is>
      </c>
      <c r="C14078" s="225" t="inlineStr">
        <is>
          <t>CH4</t>
        </is>
      </c>
      <c r="D14078" s="225" t="inlineStr">
        <is>
          <t>computers and electronics</t>
        </is>
      </c>
      <c r="E14078" s="225" t="n">
        <v>0.00363636363636363</v>
      </c>
      <c r="F14078" s="225">
        <f>INDEX($I$5:$J$12,MATCH(D14078,$I$5:$I$12,0),2)</f>
        <v/>
      </c>
    </row>
    <row r="14079" hidden="1" s="183">
      <c r="A14079" s="225" t="n">
        <v>2015</v>
      </c>
      <c r="B14079" s="225" t="inlineStr">
        <is>
          <t>NC</t>
        </is>
      </c>
      <c r="C14079" s="225" t="inlineStr">
        <is>
          <t>CH4</t>
        </is>
      </c>
      <c r="D14079" s="225" t="inlineStr">
        <is>
          <t>computers and electronics</t>
        </is>
      </c>
      <c r="E14079" s="225" t="n">
        <v>0.0124675324675324</v>
      </c>
      <c r="F14079" s="225">
        <f>INDEX($I$5:$J$12,MATCH(D14079,$I$5:$I$12,0),2)</f>
        <v/>
      </c>
    </row>
    <row r="14080" hidden="1" s="183">
      <c r="A14080" s="225" t="n">
        <v>2015</v>
      </c>
      <c r="B14080" s="225" t="inlineStr">
        <is>
          <t>NM</t>
        </is>
      </c>
      <c r="C14080" s="225" t="inlineStr">
        <is>
          <t>CH4</t>
        </is>
      </c>
      <c r="D14080" s="225" t="inlineStr">
        <is>
          <t>computers and electronics</t>
        </is>
      </c>
      <c r="E14080" s="225" t="n">
        <v>0.0207792207792207</v>
      </c>
      <c r="F14080" s="225">
        <f>INDEX($I$5:$J$12,MATCH(D14080,$I$5:$I$12,0),2)</f>
        <v/>
      </c>
    </row>
    <row r="14081" hidden="1" s="183">
      <c r="A14081" s="225" t="n">
        <v>2015</v>
      </c>
      <c r="B14081" s="225" t="inlineStr">
        <is>
          <t>NY</t>
        </is>
      </c>
      <c r="C14081" s="225" t="inlineStr">
        <is>
          <t>CH4</t>
        </is>
      </c>
      <c r="D14081" s="225" t="inlineStr">
        <is>
          <t>computers and electronics</t>
        </is>
      </c>
      <c r="E14081" s="225" t="n">
        <v>0.111688311688311</v>
      </c>
      <c r="F14081" s="225">
        <f>INDEX($I$5:$J$12,MATCH(D14081,$I$5:$I$12,0),2)</f>
        <v/>
      </c>
    </row>
    <row r="14082" hidden="1" s="183">
      <c r="A14082" s="225" t="n">
        <v>2015</v>
      </c>
      <c r="B14082" s="225" t="inlineStr">
        <is>
          <t>OR</t>
        </is>
      </c>
      <c r="C14082" s="225" t="inlineStr">
        <is>
          <t>CH4</t>
        </is>
      </c>
      <c r="D14082" s="225" t="inlineStr">
        <is>
          <t>computers and electronics</t>
        </is>
      </c>
      <c r="E14082" s="225" t="n">
        <v>0.126753246753246</v>
      </c>
      <c r="F14082" s="225">
        <f>INDEX($I$5:$J$12,MATCH(D14082,$I$5:$I$12,0),2)</f>
        <v/>
      </c>
    </row>
    <row r="14083" hidden="1" s="183">
      <c r="A14083" s="225" t="n">
        <v>2015</v>
      </c>
      <c r="B14083" s="225" t="inlineStr">
        <is>
          <t>PA</t>
        </is>
      </c>
      <c r="C14083" s="225" t="inlineStr">
        <is>
          <t>CH4</t>
        </is>
      </c>
      <c r="D14083" s="225" t="inlineStr">
        <is>
          <t>computers and electronics</t>
        </is>
      </c>
      <c r="E14083" s="225" t="n">
        <v>0.00363636363636363</v>
      </c>
      <c r="F14083" s="225">
        <f>INDEX($I$5:$J$12,MATCH(D14083,$I$5:$I$12,0),2)</f>
        <v/>
      </c>
    </row>
    <row r="14084" hidden="1" s="183">
      <c r="A14084" s="225" t="n">
        <v>2015</v>
      </c>
      <c r="B14084" s="225" t="inlineStr">
        <is>
          <t>TX</t>
        </is>
      </c>
      <c r="C14084" s="225" t="inlineStr">
        <is>
          <t>CH4</t>
        </is>
      </c>
      <c r="D14084" s="225" t="inlineStr">
        <is>
          <t>computers and electronics</t>
        </is>
      </c>
      <c r="E14084" s="225" t="n">
        <v>0.391688311688311</v>
      </c>
      <c r="F14084" s="225">
        <f>INDEX($I$5:$J$12,MATCH(D14084,$I$5:$I$12,0),2)</f>
        <v/>
      </c>
    </row>
    <row r="14085" hidden="1" s="183">
      <c r="A14085" s="225" t="n">
        <v>2015</v>
      </c>
      <c r="B14085" s="225" t="inlineStr">
        <is>
          <t>UT</t>
        </is>
      </c>
      <c r="C14085" s="225" t="inlineStr">
        <is>
          <t>CH4</t>
        </is>
      </c>
      <c r="D14085" s="225" t="inlineStr">
        <is>
          <t>computers and electronics</t>
        </is>
      </c>
      <c r="E14085" s="225" t="n">
        <v>0.0342857142857142</v>
      </c>
      <c r="F14085" s="225">
        <f>INDEX($I$5:$J$12,MATCH(D14085,$I$5:$I$12,0),2)</f>
        <v/>
      </c>
    </row>
    <row r="14086" hidden="1" s="183">
      <c r="A14086" s="225" t="n">
        <v>2015</v>
      </c>
      <c r="B14086" s="225" t="inlineStr">
        <is>
          <t>VA</t>
        </is>
      </c>
      <c r="C14086" s="225" t="inlineStr">
        <is>
          <t>CH4</t>
        </is>
      </c>
      <c r="D14086" s="225" t="inlineStr">
        <is>
          <t>computers and electronics</t>
        </is>
      </c>
      <c r="E14086" s="225" t="n">
        <v>0.0207792207792207</v>
      </c>
      <c r="F14086" s="225">
        <f>INDEX($I$5:$J$12,MATCH(D14086,$I$5:$I$12,0),2)</f>
        <v/>
      </c>
    </row>
    <row r="14087" hidden="1" s="183">
      <c r="A14087" s="225" t="n">
        <v>2015</v>
      </c>
      <c r="B14087" s="225" t="inlineStr">
        <is>
          <t>VT</t>
        </is>
      </c>
      <c r="C14087" s="225" t="inlineStr">
        <is>
          <t>CH4</t>
        </is>
      </c>
      <c r="D14087" s="225" t="inlineStr">
        <is>
          <t>computers and electronics</t>
        </is>
      </c>
      <c r="E14087" s="225" t="n">
        <v>0.0446753246753246</v>
      </c>
      <c r="F14087" s="225">
        <f>INDEX($I$5:$J$12,MATCH(D14087,$I$5:$I$12,0),2)</f>
        <v/>
      </c>
    </row>
    <row r="14088" hidden="1" s="183">
      <c r="A14088" s="225" t="n">
        <v>2015</v>
      </c>
      <c r="B14088" s="225" t="inlineStr">
        <is>
          <t>WA</t>
        </is>
      </c>
      <c r="C14088" s="225" t="inlineStr">
        <is>
          <t>CH4</t>
        </is>
      </c>
      <c r="D14088" s="225" t="inlineStr">
        <is>
          <t>computers and electronics</t>
        </is>
      </c>
      <c r="E14088" s="225" t="n">
        <v>0.0145454545454545</v>
      </c>
      <c r="F14088" s="225">
        <f>INDEX($I$5:$J$12,MATCH(D14088,$I$5:$I$12,0),2)</f>
        <v/>
      </c>
    </row>
    <row r="14089" hidden="1" s="183">
      <c r="A14089" s="225" t="n">
        <v>2015</v>
      </c>
      <c r="B14089" s="225" t="inlineStr">
        <is>
          <t>AZ</t>
        </is>
      </c>
      <c r="C14089" s="225" t="inlineStr">
        <is>
          <t>CO2</t>
        </is>
      </c>
      <c r="D14089" s="225" t="inlineStr">
        <is>
          <t>agriculture</t>
        </is>
      </c>
      <c r="E14089" s="225" t="n">
        <v>0.0505161695073909</v>
      </c>
      <c r="F14089" s="225">
        <f>INDEX($I$5:$J$12,MATCH(D14089,$I$5:$I$12,0),2)</f>
        <v/>
      </c>
    </row>
    <row r="14090" hidden="1" s="183">
      <c r="A14090" s="225" t="n">
        <v>2015</v>
      </c>
      <c r="B14090" s="225" t="inlineStr">
        <is>
          <t>CA</t>
        </is>
      </c>
      <c r="C14090" s="225" t="inlineStr">
        <is>
          <t>CO2</t>
        </is>
      </c>
      <c r="D14090" s="225" t="inlineStr">
        <is>
          <t>agriculture</t>
        </is>
      </c>
      <c r="E14090" s="225" t="n">
        <v>0.214866440786716</v>
      </c>
      <c r="F14090" s="225">
        <f>INDEX($I$5:$J$12,MATCH(D14090,$I$5:$I$12,0),2)</f>
        <v/>
      </c>
    </row>
    <row r="14091" hidden="1" s="183">
      <c r="A14091" s="225" t="n">
        <v>2015</v>
      </c>
      <c r="B14091" s="225" t="inlineStr">
        <is>
          <t>HI</t>
        </is>
      </c>
      <c r="C14091" s="225" t="inlineStr">
        <is>
          <t>CO2</t>
        </is>
      </c>
      <c r="D14091" s="225" t="inlineStr">
        <is>
          <t>agriculture</t>
        </is>
      </c>
      <c r="E14091" s="225" t="n">
        <v>0.61444531795218</v>
      </c>
      <c r="F14091" s="225">
        <f>INDEX($I$5:$J$12,MATCH(D14091,$I$5:$I$12,0),2)</f>
        <v/>
      </c>
    </row>
    <row r="14092" hidden="1" s="183">
      <c r="A14092" s="225" t="n">
        <v>2015</v>
      </c>
      <c r="B14092" s="225" t="inlineStr">
        <is>
          <t>ID</t>
        </is>
      </c>
      <c r="C14092" s="225" t="inlineStr">
        <is>
          <t>CO2</t>
        </is>
      </c>
      <c r="D14092" s="225" t="inlineStr">
        <is>
          <t>agriculture</t>
        </is>
      </c>
      <c r="E14092" s="225" t="n">
        <v>0.07221851557094069</v>
      </c>
      <c r="F14092" s="225">
        <f>INDEX($I$5:$J$12,MATCH(D14092,$I$5:$I$12,0),2)</f>
        <v/>
      </c>
    </row>
    <row r="14093" hidden="1" s="183">
      <c r="A14093" s="225" t="n">
        <v>2015</v>
      </c>
      <c r="B14093" s="225" t="inlineStr">
        <is>
          <t>MI</t>
        </is>
      </c>
      <c r="C14093" s="225" t="inlineStr">
        <is>
          <t>CO2</t>
        </is>
      </c>
      <c r="D14093" s="225" t="inlineStr">
        <is>
          <t>agriculture</t>
        </is>
      </c>
      <c r="E14093" s="225" t="n">
        <v>0.0479535561827706</v>
      </c>
      <c r="F14093" s="225">
        <f>INDEX($I$5:$J$12,MATCH(D14093,$I$5:$I$12,0),2)</f>
        <v/>
      </c>
    </row>
    <row r="14094" hidden="1" s="183">
      <c r="A14094" s="225" t="n">
        <v>2015</v>
      </c>
      <c r="B14094" s="225" t="inlineStr">
        <is>
          <t>AZ</t>
        </is>
      </c>
      <c r="C14094" s="225" t="inlineStr">
        <is>
          <t>CO2</t>
        </is>
      </c>
      <c r="D14094" s="225" t="inlineStr">
        <is>
          <t>computers and electronics</t>
        </is>
      </c>
      <c r="E14094" s="225" t="n">
        <v>0.0607301801552088</v>
      </c>
      <c r="F14094" s="225">
        <f>INDEX($I$5:$J$12,MATCH(D14094,$I$5:$I$12,0),2)</f>
        <v/>
      </c>
    </row>
    <row r="14095" hidden="1" s="183">
      <c r="A14095" s="225" t="n">
        <v>2015</v>
      </c>
      <c r="B14095" s="225" t="inlineStr">
        <is>
          <t>CA</t>
        </is>
      </c>
      <c r="C14095" s="225" t="inlineStr">
        <is>
          <t>CO2</t>
        </is>
      </c>
      <c r="D14095" s="225" t="inlineStr">
        <is>
          <t>computers and electronics</t>
        </is>
      </c>
      <c r="E14095" s="225" t="n">
        <v>0.0249625299119463</v>
      </c>
      <c r="F14095" s="225">
        <f>INDEX($I$5:$J$12,MATCH(D14095,$I$5:$I$12,0),2)</f>
        <v/>
      </c>
    </row>
    <row r="14096" hidden="1" s="183">
      <c r="A14096" s="225" t="n">
        <v>2015</v>
      </c>
      <c r="B14096" s="225" t="inlineStr">
        <is>
          <t>CO</t>
        </is>
      </c>
      <c r="C14096" s="225" t="inlineStr">
        <is>
          <t>CO2</t>
        </is>
      </c>
      <c r="D14096" s="225" t="inlineStr">
        <is>
          <t>computers and electronics</t>
        </is>
      </c>
      <c r="E14096" s="225" t="n">
        <v>0.0249273191072488</v>
      </c>
      <c r="F14096" s="225">
        <f>INDEX($I$5:$J$12,MATCH(D14096,$I$5:$I$12,0),2)</f>
        <v/>
      </c>
    </row>
    <row r="14097" hidden="1" s="183">
      <c r="A14097" s="225" t="n">
        <v>2015</v>
      </c>
      <c r="B14097" s="225" t="inlineStr">
        <is>
          <t>FL</t>
        </is>
      </c>
      <c r="C14097" s="225" t="inlineStr">
        <is>
          <t>CO2</t>
        </is>
      </c>
      <c r="D14097" s="225" t="inlineStr">
        <is>
          <t>computers and electronics</t>
        </is>
      </c>
      <c r="E14097" s="242" t="n">
        <v>5.56202006317167e-05</v>
      </c>
      <c r="F14097" s="225">
        <f>INDEX($I$5:$J$12,MATCH(D14097,$I$5:$I$12,0),2)</f>
        <v/>
      </c>
    </row>
    <row r="14098" hidden="1" s="183">
      <c r="A14098" s="225" t="n">
        <v>2015</v>
      </c>
      <c r="B14098" s="225" t="inlineStr">
        <is>
          <t>ID</t>
        </is>
      </c>
      <c r="C14098" s="225" t="inlineStr">
        <is>
          <t>CO2</t>
        </is>
      </c>
      <c r="D14098" s="225" t="inlineStr">
        <is>
          <t>computers and electronics</t>
        </is>
      </c>
      <c r="E14098" s="225" t="n">
        <v>0.0430424966832433</v>
      </c>
      <c r="F14098" s="225">
        <f>INDEX($I$5:$J$12,MATCH(D14098,$I$5:$I$12,0),2)</f>
        <v/>
      </c>
    </row>
    <row r="14099" hidden="1" s="183">
      <c r="A14099" s="225" t="n">
        <v>2015</v>
      </c>
      <c r="B14099" s="225" t="inlineStr">
        <is>
          <t>IN</t>
        </is>
      </c>
      <c r="C14099" s="225" t="inlineStr">
        <is>
          <t>CO2</t>
        </is>
      </c>
      <c r="D14099" s="225" t="inlineStr">
        <is>
          <t>computers and electronics</t>
        </is>
      </c>
      <c r="E14099" s="225" t="n">
        <v>0.00829586784199045</v>
      </c>
      <c r="F14099" s="225">
        <f>INDEX($I$5:$J$12,MATCH(D14099,$I$5:$I$12,0),2)</f>
        <v/>
      </c>
    </row>
    <row r="14100" hidden="1" s="183">
      <c r="A14100" s="225" t="n">
        <v>2015</v>
      </c>
      <c r="B14100" s="225" t="inlineStr">
        <is>
          <t>MA</t>
        </is>
      </c>
      <c r="C14100" s="225" t="inlineStr">
        <is>
          <t>CO2</t>
        </is>
      </c>
      <c r="D14100" s="225" t="inlineStr">
        <is>
          <t>computers and electronics</t>
        </is>
      </c>
      <c r="E14100" s="225" t="n">
        <v>0.0191112848054897</v>
      </c>
      <c r="F14100" s="225">
        <f>INDEX($I$5:$J$12,MATCH(D14100,$I$5:$I$12,0),2)</f>
        <v/>
      </c>
    </row>
    <row r="14101" hidden="1" s="183">
      <c r="A14101" s="225" t="n">
        <v>2015</v>
      </c>
      <c r="B14101" s="225" t="inlineStr">
        <is>
          <t>ME</t>
        </is>
      </c>
      <c r="C14101" s="225" t="inlineStr">
        <is>
          <t>CO2</t>
        </is>
      </c>
      <c r="D14101" s="225" t="inlineStr">
        <is>
          <t>computers and electronics</t>
        </is>
      </c>
      <c r="E14101" s="225" t="n">
        <v>0.0120181003761672</v>
      </c>
      <c r="F14101" s="225">
        <f>INDEX($I$5:$J$12,MATCH(D14101,$I$5:$I$12,0),2)</f>
        <v/>
      </c>
    </row>
    <row r="14102" hidden="1" s="183">
      <c r="A14102" s="225" t="n">
        <v>2015</v>
      </c>
      <c r="B14102" s="225" t="inlineStr">
        <is>
          <t>MN</t>
        </is>
      </c>
      <c r="C14102" s="225" t="inlineStr">
        <is>
          <t>CO2</t>
        </is>
      </c>
      <c r="D14102" s="225" t="inlineStr">
        <is>
          <t>computers and electronics</t>
        </is>
      </c>
      <c r="E14102" s="225" t="n">
        <v>0.00946563880535899</v>
      </c>
      <c r="F14102" s="225">
        <f>INDEX($I$5:$J$12,MATCH(D14102,$I$5:$I$12,0),2)</f>
        <v/>
      </c>
    </row>
    <row r="14103" hidden="1" s="183">
      <c r="A14103" s="225" t="n">
        <v>2015</v>
      </c>
      <c r="B14103" s="225" t="inlineStr">
        <is>
          <t>MO</t>
        </is>
      </c>
      <c r="C14103" s="225" t="inlineStr">
        <is>
          <t>CO2</t>
        </is>
      </c>
      <c r="D14103" s="225" t="inlineStr">
        <is>
          <t>computers and electronics</t>
        </is>
      </c>
      <c r="E14103" s="225" t="n">
        <v>0.00359996002700291</v>
      </c>
      <c r="F14103" s="225">
        <f>INDEX($I$5:$J$12,MATCH(D14103,$I$5:$I$12,0),2)</f>
        <v/>
      </c>
    </row>
    <row r="14104" hidden="1" s="183">
      <c r="A14104" s="225" t="n">
        <v>2015</v>
      </c>
      <c r="B14104" s="225" t="inlineStr">
        <is>
          <t>NC</t>
        </is>
      </c>
      <c r="C14104" s="225" t="inlineStr">
        <is>
          <t>CO2</t>
        </is>
      </c>
      <c r="D14104" s="225" t="inlineStr">
        <is>
          <t>computers and electronics</t>
        </is>
      </c>
      <c r="E14104" s="225" t="n">
        <v>0.0120176407050876</v>
      </c>
      <c r="F14104" s="225">
        <f>INDEX($I$5:$J$12,MATCH(D14104,$I$5:$I$12,0),2)</f>
        <v/>
      </c>
    </row>
    <row r="14105" hidden="1" s="183">
      <c r="A14105" s="225" t="n">
        <v>2015</v>
      </c>
      <c r="B14105" s="225" t="inlineStr">
        <is>
          <t>NM</t>
        </is>
      </c>
      <c r="C14105" s="225" t="inlineStr">
        <is>
          <t>CO2</t>
        </is>
      </c>
      <c r="D14105" s="225" t="inlineStr">
        <is>
          <t>computers and electronics</t>
        </is>
      </c>
      <c r="E14105" s="225" t="n">
        <v>0.0194245966133457</v>
      </c>
      <c r="F14105" s="225">
        <f>INDEX($I$5:$J$12,MATCH(D14105,$I$5:$I$12,0),2)</f>
        <v/>
      </c>
    </row>
    <row r="14106" hidden="1" s="183">
      <c r="A14106" s="225" t="n">
        <v>2015</v>
      </c>
      <c r="B14106" s="225" t="inlineStr">
        <is>
          <t>NY</t>
        </is>
      </c>
      <c r="C14106" s="225" t="inlineStr">
        <is>
          <t>CO2</t>
        </is>
      </c>
      <c r="D14106" s="225" t="inlineStr">
        <is>
          <t>computers and electronics</t>
        </is>
      </c>
      <c r="E14106" s="225" t="n">
        <v>0.10215003792746</v>
      </c>
      <c r="F14106" s="225">
        <f>INDEX($I$5:$J$12,MATCH(D14106,$I$5:$I$12,0),2)</f>
        <v/>
      </c>
    </row>
    <row r="14107" hidden="1" s="183">
      <c r="A14107" s="225" t="n">
        <v>2015</v>
      </c>
      <c r="B14107" s="225" t="inlineStr">
        <is>
          <t>OR</t>
        </is>
      </c>
      <c r="C14107" s="225" t="inlineStr">
        <is>
          <t>CO2</t>
        </is>
      </c>
      <c r="D14107" s="225" t="inlineStr">
        <is>
          <t>computers and electronics</t>
        </is>
      </c>
      <c r="E14107" s="225" t="n">
        <v>0.119549323764084</v>
      </c>
      <c r="F14107" s="225">
        <f>INDEX($I$5:$J$12,MATCH(D14107,$I$5:$I$12,0),2)</f>
        <v/>
      </c>
    </row>
    <row r="14108" hidden="1" s="183">
      <c r="A14108" s="225" t="n">
        <v>2015</v>
      </c>
      <c r="B14108" s="225" t="inlineStr">
        <is>
          <t>PA</t>
        </is>
      </c>
      <c r="C14108" s="225" t="inlineStr">
        <is>
          <t>CO2</t>
        </is>
      </c>
      <c r="D14108" s="225" t="inlineStr">
        <is>
          <t>computers and electronics</t>
        </is>
      </c>
      <c r="E14108" s="225" t="n">
        <v>0.00328582081120361</v>
      </c>
      <c r="F14108" s="225">
        <f>INDEX($I$5:$J$12,MATCH(D14108,$I$5:$I$12,0),2)</f>
        <v/>
      </c>
    </row>
    <row r="14109" hidden="1" s="183">
      <c r="A14109" s="225" t="n">
        <v>2015</v>
      </c>
      <c r="B14109" s="225" t="inlineStr">
        <is>
          <t>TX</t>
        </is>
      </c>
      <c r="C14109" s="225" t="inlineStr">
        <is>
          <t>CO2</t>
        </is>
      </c>
      <c r="D14109" s="225" t="inlineStr">
        <is>
          <t>computers and electronics</t>
        </is>
      </c>
      <c r="E14109" s="225" t="n">
        <v>0.434401673276277</v>
      </c>
      <c r="F14109" s="225">
        <f>INDEX($I$5:$J$12,MATCH(D14109,$I$5:$I$12,0),2)</f>
        <v/>
      </c>
    </row>
    <row r="14110" hidden="1" s="183">
      <c r="A14110" s="225" t="n">
        <v>2015</v>
      </c>
      <c r="B14110" s="225" t="inlineStr">
        <is>
          <t>UT</t>
        </is>
      </c>
      <c r="C14110" s="225" t="inlineStr">
        <is>
          <t>CO2</t>
        </is>
      </c>
      <c r="D14110" s="225" t="inlineStr">
        <is>
          <t>computers and electronics</t>
        </is>
      </c>
      <c r="E14110" s="225" t="n">
        <v>0.0319350047157656</v>
      </c>
      <c r="F14110" s="225">
        <f>INDEX($I$5:$J$12,MATCH(D14110,$I$5:$I$12,0),2)</f>
        <v/>
      </c>
    </row>
    <row r="14111" hidden="1" s="183">
      <c r="A14111" s="225" t="n">
        <v>2015</v>
      </c>
      <c r="B14111" s="225" t="inlineStr">
        <is>
          <t>VA</t>
        </is>
      </c>
      <c r="C14111" s="225" t="inlineStr">
        <is>
          <t>CO2</t>
        </is>
      </c>
      <c r="D14111" s="225" t="inlineStr">
        <is>
          <t>computers and electronics</t>
        </is>
      </c>
      <c r="E14111" s="225" t="n">
        <v>0.0190687192635186</v>
      </c>
      <c r="F14111" s="225">
        <f>INDEX($I$5:$J$12,MATCH(D14111,$I$5:$I$12,0),2)</f>
        <v/>
      </c>
    </row>
    <row r="14112" hidden="1" s="183">
      <c r="A14112" s="225" t="n">
        <v>2015</v>
      </c>
      <c r="B14112" s="225" t="inlineStr">
        <is>
          <t>VT</t>
        </is>
      </c>
      <c r="C14112" s="225" t="inlineStr">
        <is>
          <t>CO2</t>
        </is>
      </c>
      <c r="D14112" s="225" t="inlineStr">
        <is>
          <t>computers and electronics</t>
        </is>
      </c>
      <c r="E14112" s="225" t="n">
        <v>0.0383028281814777</v>
      </c>
      <c r="F14112" s="225">
        <f>INDEX($I$5:$J$12,MATCH(D14112,$I$5:$I$12,0),2)</f>
        <v/>
      </c>
    </row>
    <row r="14113" hidden="1" s="183">
      <c r="A14113" s="225" t="n">
        <v>2015</v>
      </c>
      <c r="B14113" s="225" t="inlineStr">
        <is>
          <t>WA</t>
        </is>
      </c>
      <c r="C14113" s="225" t="inlineStr">
        <is>
          <t>CO2</t>
        </is>
      </c>
      <c r="D14113" s="225" t="inlineStr">
        <is>
          <t>computers and electronics</t>
        </is>
      </c>
      <c r="E14113" s="225" t="n">
        <v>0.0136553568274899</v>
      </c>
      <c r="F14113" s="225">
        <f>INDEX($I$5:$J$12,MATCH(D14113,$I$5:$I$12,0),2)</f>
        <v/>
      </c>
    </row>
    <row r="14114" hidden="1" s="183">
      <c r="A14114" s="225" t="n">
        <v>2015</v>
      </c>
      <c r="B14114" s="225" t="inlineStr">
        <is>
          <t>AZ</t>
        </is>
      </c>
      <c r="C14114" s="225" t="inlineStr">
        <is>
          <t>F-gases</t>
        </is>
      </c>
      <c r="D14114" s="225" t="inlineStr">
        <is>
          <t>computers and electronics</t>
        </is>
      </c>
      <c r="E14114" s="225" t="n">
        <v>0.0725820158528748</v>
      </c>
      <c r="F14114" s="225">
        <f>INDEX($I$5:$J$12,MATCH(D14114,$I$5:$I$12,0),2)</f>
        <v/>
      </c>
    </row>
    <row r="14115" hidden="1" s="183">
      <c r="A14115" s="225" t="n">
        <v>2015</v>
      </c>
      <c r="B14115" s="225" t="inlineStr">
        <is>
          <t>CA</t>
        </is>
      </c>
      <c r="C14115" s="225" t="inlineStr">
        <is>
          <t>F-gases</t>
        </is>
      </c>
      <c r="D14115" s="225" t="inlineStr">
        <is>
          <t>computers and electronics</t>
        </is>
      </c>
      <c r="E14115" s="225" t="n">
        <v>0.0472356462296033</v>
      </c>
      <c r="F14115" s="225">
        <f>INDEX($I$5:$J$12,MATCH(D14115,$I$5:$I$12,0),2)</f>
        <v/>
      </c>
    </row>
    <row r="14116" hidden="1" s="183">
      <c r="A14116" s="225" t="n">
        <v>2015</v>
      </c>
      <c r="B14116" s="225" t="inlineStr">
        <is>
          <t>CO</t>
        </is>
      </c>
      <c r="C14116" s="225" t="inlineStr">
        <is>
          <t>F-gases</t>
        </is>
      </c>
      <c r="D14116" s="225" t="inlineStr">
        <is>
          <t>computers and electronics</t>
        </is>
      </c>
      <c r="E14116" s="225" t="n">
        <v>0.0962983824612318</v>
      </c>
      <c r="F14116" s="225">
        <f>INDEX($I$5:$J$12,MATCH(D14116,$I$5:$I$12,0),2)</f>
        <v/>
      </c>
    </row>
    <row r="14117" hidden="1" s="183">
      <c r="A14117" s="225" t="n">
        <v>2015</v>
      </c>
      <c r="B14117" s="225" t="inlineStr">
        <is>
          <t>FL</t>
        </is>
      </c>
      <c r="C14117" s="225" t="inlineStr">
        <is>
          <t>F-gases</t>
        </is>
      </c>
      <c r="D14117" s="225" t="inlineStr">
        <is>
          <t>computers and electronics</t>
        </is>
      </c>
      <c r="E14117" s="225" t="n">
        <v>0.00278783598824254</v>
      </c>
      <c r="F14117" s="225">
        <f>INDEX($I$5:$J$12,MATCH(D14117,$I$5:$I$12,0),2)</f>
        <v/>
      </c>
    </row>
    <row r="14118" hidden="1" s="183">
      <c r="A14118" s="225" t="n">
        <v>2015</v>
      </c>
      <c r="B14118" s="225" t="inlineStr">
        <is>
          <t>ID</t>
        </is>
      </c>
      <c r="C14118" s="225" t="inlineStr">
        <is>
          <t>F-gases</t>
        </is>
      </c>
      <c r="D14118" s="225" t="inlineStr">
        <is>
          <t>computers and electronics</t>
        </is>
      </c>
      <c r="E14118" s="225" t="n">
        <v>0.0095136681052529</v>
      </c>
      <c r="F14118" s="225">
        <f>INDEX($I$5:$J$12,MATCH(D14118,$I$5:$I$12,0),2)</f>
        <v/>
      </c>
    </row>
    <row r="14119" hidden="1" s="183">
      <c r="A14119" s="225" t="n">
        <v>2015</v>
      </c>
      <c r="B14119" s="225" t="inlineStr">
        <is>
          <t>IN</t>
        </is>
      </c>
      <c r="C14119" s="225" t="inlineStr">
        <is>
          <t>F-gases</t>
        </is>
      </c>
      <c r="D14119" s="225" t="inlineStr">
        <is>
          <t>computers and electronics</t>
        </is>
      </c>
      <c r="E14119" s="225" t="n">
        <v>0.000839122258029343</v>
      </c>
      <c r="F14119" s="225">
        <f>INDEX($I$5:$J$12,MATCH(D14119,$I$5:$I$12,0),2)</f>
        <v/>
      </c>
    </row>
    <row r="14120" hidden="1" s="183">
      <c r="A14120" s="225" t="n">
        <v>2015</v>
      </c>
      <c r="B14120" s="225" t="inlineStr">
        <is>
          <t>MA</t>
        </is>
      </c>
      <c r="C14120" s="225" t="inlineStr">
        <is>
          <t>F-gases</t>
        </is>
      </c>
      <c r="D14120" s="225" t="inlineStr">
        <is>
          <t>computers and electronics</t>
        </is>
      </c>
      <c r="E14120" s="225" t="n">
        <v>0.0118769261892329</v>
      </c>
      <c r="F14120" s="225">
        <f>INDEX($I$5:$J$12,MATCH(D14120,$I$5:$I$12,0),2)</f>
        <v/>
      </c>
    </row>
    <row r="14121" hidden="1" s="183">
      <c r="A14121" s="225" t="n">
        <v>2015</v>
      </c>
      <c r="B14121" s="225" t="inlineStr">
        <is>
          <t>ME</t>
        </is>
      </c>
      <c r="C14121" s="225" t="inlineStr">
        <is>
          <t>F-gases</t>
        </is>
      </c>
      <c r="D14121" s="225" t="inlineStr">
        <is>
          <t>computers and electronics</t>
        </is>
      </c>
      <c r="E14121" s="225" t="n">
        <v>0.0260602888973973</v>
      </c>
      <c r="F14121" s="225">
        <f>INDEX($I$5:$J$12,MATCH(D14121,$I$5:$I$12,0),2)</f>
        <v/>
      </c>
    </row>
    <row r="14122" hidden="1" s="183">
      <c r="A14122" s="225" t="n">
        <v>2015</v>
      </c>
      <c r="B14122" s="225" t="inlineStr">
        <is>
          <t>MN</t>
        </is>
      </c>
      <c r="C14122" s="225" t="inlineStr">
        <is>
          <t>F-gases</t>
        </is>
      </c>
      <c r="D14122" s="225" t="inlineStr">
        <is>
          <t>computers and electronics</t>
        </is>
      </c>
      <c r="E14122" s="225" t="n">
        <v>0.0405748250569808</v>
      </c>
      <c r="F14122" s="225">
        <f>INDEX($I$5:$J$12,MATCH(D14122,$I$5:$I$12,0),2)</f>
        <v/>
      </c>
    </row>
    <row r="14123" hidden="1" s="183">
      <c r="A14123" s="225" t="n">
        <v>2015</v>
      </c>
      <c r="B14123" s="225" t="inlineStr">
        <is>
          <t>MO</t>
        </is>
      </c>
      <c r="C14123" s="225" t="inlineStr">
        <is>
          <t>F-gases</t>
        </is>
      </c>
      <c r="D14123" s="225" t="inlineStr">
        <is>
          <t>computers and electronics</t>
        </is>
      </c>
      <c r="E14123" s="225" t="n">
        <v>0.00115278047632889</v>
      </c>
      <c r="F14123" s="225">
        <f>INDEX($I$5:$J$12,MATCH(D14123,$I$5:$I$12,0),2)</f>
        <v/>
      </c>
    </row>
    <row r="14124" hidden="1" s="183">
      <c r="A14124" s="225" t="n">
        <v>2015</v>
      </c>
      <c r="B14124" s="225" t="inlineStr">
        <is>
          <t>NC</t>
        </is>
      </c>
      <c r="C14124" s="225" t="inlineStr">
        <is>
          <t>F-gases</t>
        </is>
      </c>
      <c r="D14124" s="225" t="inlineStr">
        <is>
          <t>computers and electronics</t>
        </is>
      </c>
      <c r="E14124" s="225" t="n">
        <v>0.0167531689679722</v>
      </c>
      <c r="F14124" s="225">
        <f>INDEX($I$5:$J$12,MATCH(D14124,$I$5:$I$12,0),2)</f>
        <v/>
      </c>
    </row>
    <row r="14125" hidden="1" s="183">
      <c r="A14125" s="225" t="n">
        <v>2015</v>
      </c>
      <c r="B14125" s="225" t="inlineStr">
        <is>
          <t>NM</t>
        </is>
      </c>
      <c r="C14125" s="225" t="inlineStr">
        <is>
          <t>F-gases</t>
        </is>
      </c>
      <c r="D14125" s="225" t="inlineStr">
        <is>
          <t>computers and electronics</t>
        </is>
      </c>
      <c r="E14125" s="225" t="n">
        <v>0.0161154701493563</v>
      </c>
      <c r="F14125" s="225">
        <f>INDEX($I$5:$J$12,MATCH(D14125,$I$5:$I$12,0),2)</f>
        <v/>
      </c>
    </row>
    <row r="14126" hidden="1" s="183">
      <c r="A14126" s="225" t="n">
        <v>2015</v>
      </c>
      <c r="B14126" s="225" t="inlineStr">
        <is>
          <t>NY</t>
        </is>
      </c>
      <c r="C14126" s="225" t="inlineStr">
        <is>
          <t>F-gases</t>
        </is>
      </c>
      <c r="D14126" s="225" t="inlineStr">
        <is>
          <t>computers and electronics</t>
        </is>
      </c>
      <c r="E14126" s="225" t="n">
        <v>0.0358181462935865</v>
      </c>
      <c r="F14126" s="225">
        <f>INDEX($I$5:$J$12,MATCH(D14126,$I$5:$I$12,0),2)</f>
        <v/>
      </c>
    </row>
    <row r="14127" hidden="1" s="183">
      <c r="A14127" s="225" t="n">
        <v>2015</v>
      </c>
      <c r="B14127" s="225" t="inlineStr">
        <is>
          <t>OR</t>
        </is>
      </c>
      <c r="C14127" s="225" t="inlineStr">
        <is>
          <t>F-gases</t>
        </is>
      </c>
      <c r="D14127" s="225" t="inlineStr">
        <is>
          <t>computers and electronics</t>
        </is>
      </c>
      <c r="E14127" s="225" t="n">
        <v>0.144505749476595</v>
      </c>
      <c r="F14127" s="225">
        <f>INDEX($I$5:$J$12,MATCH(D14127,$I$5:$I$12,0),2)</f>
        <v/>
      </c>
    </row>
    <row r="14128" hidden="1" s="183">
      <c r="A14128" s="225" t="n">
        <v>2015</v>
      </c>
      <c r="B14128" s="225" t="inlineStr">
        <is>
          <t>PA</t>
        </is>
      </c>
      <c r="C14128" s="225" t="inlineStr">
        <is>
          <t>F-gases</t>
        </is>
      </c>
      <c r="D14128" s="225" t="inlineStr">
        <is>
          <t>computers and electronics</t>
        </is>
      </c>
      <c r="E14128" s="225" t="n">
        <v>0.00532856100636476</v>
      </c>
      <c r="F14128" s="225">
        <f>INDEX($I$5:$J$12,MATCH(D14128,$I$5:$I$12,0),2)</f>
        <v/>
      </c>
    </row>
    <row r="14129" hidden="1" s="183">
      <c r="A14129" s="225" t="n">
        <v>2015</v>
      </c>
      <c r="B14129" s="225" t="inlineStr">
        <is>
          <t>TX</t>
        </is>
      </c>
      <c r="C14129" s="225" t="inlineStr">
        <is>
          <t>F-gases</t>
        </is>
      </c>
      <c r="D14129" s="225" t="inlineStr">
        <is>
          <t>computers and electronics</t>
        </is>
      </c>
      <c r="E14129" s="225" t="n">
        <v>0.294223474593422</v>
      </c>
      <c r="F14129" s="225">
        <f>INDEX($I$5:$J$12,MATCH(D14129,$I$5:$I$12,0),2)</f>
        <v/>
      </c>
    </row>
    <row r="14130" hidden="1" s="183">
      <c r="A14130" s="225" t="n">
        <v>2015</v>
      </c>
      <c r="B14130" s="225" t="inlineStr">
        <is>
          <t>UT</t>
        </is>
      </c>
      <c r="C14130" s="225" t="inlineStr">
        <is>
          <t>F-gases</t>
        </is>
      </c>
      <c r="D14130" s="225" t="inlineStr">
        <is>
          <t>computers and electronics</t>
        </is>
      </c>
      <c r="E14130" s="225" t="n">
        <v>0.0580916894117187</v>
      </c>
      <c r="F14130" s="225">
        <f>INDEX($I$5:$J$12,MATCH(D14130,$I$5:$I$12,0),2)</f>
        <v/>
      </c>
    </row>
    <row r="14131" hidden="1" s="183">
      <c r="A14131" s="225" t="n">
        <v>2015</v>
      </c>
      <c r="B14131" s="225" t="inlineStr">
        <is>
          <t>VA</t>
        </is>
      </c>
      <c r="C14131" s="225" t="inlineStr">
        <is>
          <t>F-gases</t>
        </is>
      </c>
      <c r="D14131" s="225" t="inlineStr">
        <is>
          <t>computers and electronics</t>
        </is>
      </c>
      <c r="E14131" s="225" t="n">
        <v>0.0441916272762691</v>
      </c>
      <c r="F14131" s="225">
        <f>INDEX($I$5:$J$12,MATCH(D14131,$I$5:$I$12,0),2)</f>
        <v/>
      </c>
    </row>
    <row r="14132" hidden="1" s="183">
      <c r="A14132" s="225" t="n">
        <v>2015</v>
      </c>
      <c r="B14132" s="225" t="inlineStr">
        <is>
          <t>VT</t>
        </is>
      </c>
      <c r="C14132" s="225" t="inlineStr">
        <is>
          <t>F-gases</t>
        </is>
      </c>
      <c r="D14132" s="225" t="inlineStr">
        <is>
          <t>computers and electronics</t>
        </is>
      </c>
      <c r="E14132" s="225" t="n">
        <v>0.043390990013201</v>
      </c>
      <c r="F14132" s="225">
        <f>INDEX($I$5:$J$12,MATCH(D14132,$I$5:$I$12,0),2)</f>
        <v/>
      </c>
    </row>
    <row r="14133" hidden="1" s="183">
      <c r="A14133" s="225" t="n">
        <v>2015</v>
      </c>
      <c r="B14133" s="225" t="inlineStr">
        <is>
          <t>WA</t>
        </is>
      </c>
      <c r="C14133" s="225" t="inlineStr">
        <is>
          <t>F-gases</t>
        </is>
      </c>
      <c r="D14133" s="225" t="inlineStr">
        <is>
          <t>computers and electronics</t>
        </is>
      </c>
      <c r="E14133" s="225" t="n">
        <v>0.0326596312963382</v>
      </c>
      <c r="F14133" s="225">
        <f>INDEX($I$5:$J$12,MATCH(D14133,$I$5:$I$12,0),2)</f>
        <v/>
      </c>
    </row>
    <row r="14134" hidden="1" s="183">
      <c r="A14134" s="225" t="n">
        <v>2015</v>
      </c>
      <c r="B14134" s="225" t="inlineStr">
        <is>
          <t>AZ</t>
        </is>
      </c>
      <c r="C14134" s="225" t="inlineStr">
        <is>
          <t>N2O</t>
        </is>
      </c>
      <c r="D14134" s="225" t="inlineStr">
        <is>
          <t>agriculture</t>
        </is>
      </c>
      <c r="E14134" s="225" t="n">
        <v>0.00113527342500799</v>
      </c>
      <c r="F14134" s="225">
        <f>INDEX($I$5:$J$12,MATCH(D14134,$I$5:$I$12,0),2)</f>
        <v/>
      </c>
    </row>
    <row r="14135" hidden="1" s="183">
      <c r="A14135" s="225" t="n">
        <v>2015</v>
      </c>
      <c r="B14135" s="225" t="inlineStr">
        <is>
          <t>CA</t>
        </is>
      </c>
      <c r="C14135" s="225" t="inlineStr">
        <is>
          <t>N2O</t>
        </is>
      </c>
      <c r="D14135" s="225" t="inlineStr">
        <is>
          <t>agriculture</t>
        </is>
      </c>
      <c r="E14135" s="225" t="n">
        <v>0.00481291973137192</v>
      </c>
      <c r="F14135" s="225">
        <f>INDEX($I$5:$J$12,MATCH(D14135,$I$5:$I$12,0),2)</f>
        <v/>
      </c>
    </row>
    <row r="14136" hidden="1" s="183">
      <c r="A14136" s="225" t="n">
        <v>2015</v>
      </c>
      <c r="B14136" s="225" t="inlineStr">
        <is>
          <t>HI</t>
        </is>
      </c>
      <c r="C14136" s="225" t="inlineStr">
        <is>
          <t>N2O</t>
        </is>
      </c>
      <c r="D14136" s="225" t="inlineStr">
        <is>
          <t>agriculture</t>
        </is>
      </c>
      <c r="E14136" s="225" t="n">
        <v>0.991365526063319</v>
      </c>
      <c r="F14136" s="225">
        <f>INDEX($I$5:$J$12,MATCH(D14136,$I$5:$I$12,0),2)</f>
        <v/>
      </c>
    </row>
    <row r="14137" hidden="1" s="183">
      <c r="A14137" s="225" t="n">
        <v>2015</v>
      </c>
      <c r="B14137" s="225" t="inlineStr">
        <is>
          <t>ID</t>
        </is>
      </c>
      <c r="C14137" s="225" t="inlineStr">
        <is>
          <t>N2O</t>
        </is>
      </c>
      <c r="D14137" s="225" t="inlineStr">
        <is>
          <t>agriculture</t>
        </is>
      </c>
      <c r="E14137" s="225" t="n">
        <v>0.00161496642149024</v>
      </c>
      <c r="F14137" s="225">
        <f>INDEX($I$5:$J$12,MATCH(D14137,$I$5:$I$12,0),2)</f>
        <v/>
      </c>
    </row>
    <row r="14138" hidden="1" s="183">
      <c r="A14138" s="225" t="n">
        <v>2015</v>
      </c>
      <c r="B14138" s="225" t="inlineStr">
        <is>
          <t>MI</t>
        </is>
      </c>
      <c r="C14138" s="225" t="inlineStr">
        <is>
          <t>N2O</t>
        </is>
      </c>
      <c r="D14138" s="225" t="inlineStr">
        <is>
          <t>agriculture</t>
        </is>
      </c>
      <c r="E14138" s="225" t="n">
        <v>0.00107131435881036</v>
      </c>
      <c r="F14138" s="225">
        <f>INDEX($I$5:$J$12,MATCH(D14138,$I$5:$I$12,0),2)</f>
        <v/>
      </c>
    </row>
    <row r="14139" hidden="1" s="183">
      <c r="A14139" s="225" t="n">
        <v>2015</v>
      </c>
      <c r="B14139" s="225" t="inlineStr">
        <is>
          <t>AZ</t>
        </is>
      </c>
      <c r="C14139" s="225" t="inlineStr">
        <is>
          <t>N2O</t>
        </is>
      </c>
      <c r="D14139" s="225" t="inlineStr">
        <is>
          <t>computers and electronics</t>
        </is>
      </c>
      <c r="E14139" s="225" t="n">
        <v>0.105134615295913</v>
      </c>
      <c r="F14139" s="225">
        <f>INDEX($I$5:$J$12,MATCH(D14139,$I$5:$I$12,0),2)</f>
        <v/>
      </c>
    </row>
    <row r="14140" hidden="1" s="183">
      <c r="A14140" s="225" t="n">
        <v>2015</v>
      </c>
      <c r="B14140" s="225" t="inlineStr">
        <is>
          <t>CA</t>
        </is>
      </c>
      <c r="C14140" s="225" t="inlineStr">
        <is>
          <t>N2O</t>
        </is>
      </c>
      <c r="D14140" s="225" t="inlineStr">
        <is>
          <t>computers and electronics</t>
        </is>
      </c>
      <c r="E14140" s="225" t="n">
        <v>0.0577517377527063</v>
      </c>
      <c r="F14140" s="225">
        <f>INDEX($I$5:$J$12,MATCH(D14140,$I$5:$I$12,0),2)</f>
        <v/>
      </c>
    </row>
    <row r="14141" hidden="1" s="183">
      <c r="A14141" s="225" t="n">
        <v>2015</v>
      </c>
      <c r="B14141" s="225" t="inlineStr">
        <is>
          <t>CO</t>
        </is>
      </c>
      <c r="C14141" s="225" t="inlineStr">
        <is>
          <t>N2O</t>
        </is>
      </c>
      <c r="D14141" s="225" t="inlineStr">
        <is>
          <t>computers and electronics</t>
        </is>
      </c>
      <c r="E14141" s="225" t="n">
        <v>0.015384934710313</v>
      </c>
      <c r="F14141" s="225">
        <f>INDEX($I$5:$J$12,MATCH(D14141,$I$5:$I$12,0),2)</f>
        <v/>
      </c>
    </row>
    <row r="14142" hidden="1" s="183">
      <c r="A14142" s="225" t="n">
        <v>2015</v>
      </c>
      <c r="B14142" s="225" t="inlineStr">
        <is>
          <t>FL</t>
        </is>
      </c>
      <c r="C14142" s="225" t="inlineStr">
        <is>
          <t>N2O</t>
        </is>
      </c>
      <c r="D14142" s="225" t="inlineStr">
        <is>
          <t>computers and electronics</t>
        </is>
      </c>
      <c r="E14142" s="225" t="n">
        <v>0.00259567441409943</v>
      </c>
      <c r="F14142" s="225">
        <f>INDEX($I$5:$J$12,MATCH(D14142,$I$5:$I$12,0),2)</f>
        <v/>
      </c>
    </row>
    <row r="14143" hidden="1" s="183">
      <c r="A14143" s="225" t="n">
        <v>2015</v>
      </c>
      <c r="B14143" s="225" t="inlineStr">
        <is>
          <t>ID</t>
        </is>
      </c>
      <c r="C14143" s="225" t="inlineStr">
        <is>
          <t>N2O</t>
        </is>
      </c>
      <c r="D14143" s="225" t="inlineStr">
        <is>
          <t>computers and electronics</t>
        </is>
      </c>
      <c r="E14143" s="225" t="n">
        <v>0.000520057379279806</v>
      </c>
      <c r="F14143" s="225">
        <f>INDEX($I$5:$J$12,MATCH(D14143,$I$5:$I$12,0),2)</f>
        <v/>
      </c>
    </row>
    <row r="14144" hidden="1" s="183">
      <c r="A14144" s="225" t="n">
        <v>2015</v>
      </c>
      <c r="B14144" s="225" t="inlineStr">
        <is>
          <t>IN</t>
        </is>
      </c>
      <c r="C14144" s="225" t="inlineStr">
        <is>
          <t>N2O</t>
        </is>
      </c>
      <c r="D14144" s="225" t="inlineStr">
        <is>
          <t>computers and electronics</t>
        </is>
      </c>
      <c r="E14144" s="225" t="n">
        <v>0.000567335322850698</v>
      </c>
      <c r="F14144" s="225">
        <f>INDEX($I$5:$J$12,MATCH(D14144,$I$5:$I$12,0),2)</f>
        <v/>
      </c>
    </row>
    <row r="14145" hidden="1" s="183">
      <c r="A14145" s="225" t="n">
        <v>2015</v>
      </c>
      <c r="B14145" s="225" t="inlineStr">
        <is>
          <t>MA</t>
        </is>
      </c>
      <c r="C14145" s="225" t="inlineStr">
        <is>
          <t>N2O</t>
        </is>
      </c>
      <c r="D14145" s="225" t="inlineStr">
        <is>
          <t>computers and electronics</t>
        </is>
      </c>
      <c r="E14145" s="225" t="n">
        <v>0.00807876274774795</v>
      </c>
      <c r="F14145" s="225">
        <f>INDEX($I$5:$J$12,MATCH(D14145,$I$5:$I$12,0),2)</f>
        <v/>
      </c>
    </row>
    <row r="14146" hidden="1" s="183">
      <c r="A14146" s="225" t="n">
        <v>2015</v>
      </c>
      <c r="B14146" s="225" t="inlineStr">
        <is>
          <t>ME</t>
        </is>
      </c>
      <c r="C14146" s="225" t="inlineStr">
        <is>
          <t>N2O</t>
        </is>
      </c>
      <c r="D14146" s="225" t="inlineStr">
        <is>
          <t>computers and electronics</t>
        </is>
      </c>
      <c r="E14146" s="225" t="n">
        <v>0.018227376927441</v>
      </c>
      <c r="F14146" s="225">
        <f>INDEX($I$5:$J$12,MATCH(D14146,$I$5:$I$12,0),2)</f>
        <v/>
      </c>
    </row>
    <row r="14147" hidden="1" s="183">
      <c r="A14147" s="225" t="n">
        <v>2015</v>
      </c>
      <c r="B14147" s="225" t="inlineStr">
        <is>
          <t>MN</t>
        </is>
      </c>
      <c r="C14147" s="225" t="inlineStr">
        <is>
          <t>N2O</t>
        </is>
      </c>
      <c r="D14147" s="225" t="inlineStr">
        <is>
          <t>computers and electronics</t>
        </is>
      </c>
      <c r="E14147" s="225" t="n">
        <v>0.0102835292869563</v>
      </c>
      <c r="F14147" s="225">
        <f>INDEX($I$5:$J$12,MATCH(D14147,$I$5:$I$12,0),2)</f>
        <v/>
      </c>
    </row>
    <row r="14148" hidden="1" s="183">
      <c r="A14148" s="225" t="n">
        <v>2015</v>
      </c>
      <c r="B14148" s="225" t="inlineStr">
        <is>
          <t>MO</t>
        </is>
      </c>
      <c r="C14148" s="225" t="inlineStr">
        <is>
          <t>N2O</t>
        </is>
      </c>
      <c r="D14148" s="225" t="inlineStr">
        <is>
          <t>computers and electronics</t>
        </is>
      </c>
      <c r="E14148" s="225" t="n">
        <v>0.00270176150699021</v>
      </c>
      <c r="F14148" s="225">
        <f>INDEX($I$5:$J$12,MATCH(D14148,$I$5:$I$12,0),2)</f>
        <v/>
      </c>
    </row>
    <row r="14149" hidden="1" s="183">
      <c r="A14149" s="225" t="n">
        <v>2015</v>
      </c>
      <c r="B14149" s="225" t="inlineStr">
        <is>
          <t>NC</t>
        </is>
      </c>
      <c r="C14149" s="225" t="inlineStr">
        <is>
          <t>N2O</t>
        </is>
      </c>
      <c r="D14149" s="225" t="inlineStr">
        <is>
          <t>computers and electronics</t>
        </is>
      </c>
      <c r="E14149" s="225" t="n">
        <v>0.00413854974331536</v>
      </c>
      <c r="F14149" s="225">
        <f>INDEX($I$5:$J$12,MATCH(D14149,$I$5:$I$12,0),2)</f>
        <v/>
      </c>
    </row>
    <row r="14150" hidden="1" s="183">
      <c r="A14150" s="225" t="n">
        <v>2015</v>
      </c>
      <c r="B14150" s="225" t="inlineStr">
        <is>
          <t>NM</t>
        </is>
      </c>
      <c r="C14150" s="225" t="inlineStr">
        <is>
          <t>N2O</t>
        </is>
      </c>
      <c r="D14150" s="225" t="inlineStr">
        <is>
          <t>computers and electronics</t>
        </is>
      </c>
      <c r="E14150" s="225" t="n">
        <v>0.0400709399777678</v>
      </c>
      <c r="F14150" s="225">
        <f>INDEX($I$5:$J$12,MATCH(D14150,$I$5:$I$12,0),2)</f>
        <v/>
      </c>
    </row>
    <row r="14151" hidden="1" s="183">
      <c r="A14151" s="225" t="n">
        <v>2015</v>
      </c>
      <c r="B14151" s="225" t="inlineStr">
        <is>
          <t>NY</t>
        </is>
      </c>
      <c r="C14151" s="225" t="inlineStr">
        <is>
          <t>N2O</t>
        </is>
      </c>
      <c r="D14151" s="225" t="inlineStr">
        <is>
          <t>computers and electronics</t>
        </is>
      </c>
      <c r="E14151" s="225" t="n">
        <v>0.07328196565545669</v>
      </c>
      <c r="F14151" s="225">
        <f>INDEX($I$5:$J$12,MATCH(D14151,$I$5:$I$12,0),2)</f>
        <v/>
      </c>
    </row>
    <row r="14152" hidden="1" s="183">
      <c r="A14152" s="225" t="n">
        <v>2015</v>
      </c>
      <c r="B14152" s="225" t="inlineStr">
        <is>
          <t>OR</t>
        </is>
      </c>
      <c r="C14152" s="225" t="inlineStr">
        <is>
          <t>N2O</t>
        </is>
      </c>
      <c r="D14152" s="225" t="inlineStr">
        <is>
          <t>computers and electronics</t>
        </is>
      </c>
      <c r="E14152" s="225" t="n">
        <v>0.240181178304728</v>
      </c>
      <c r="F14152" s="225">
        <f>INDEX($I$5:$J$12,MATCH(D14152,$I$5:$I$12,0),2)</f>
        <v/>
      </c>
    </row>
    <row r="14153" hidden="1" s="183">
      <c r="A14153" s="225" t="n">
        <v>2015</v>
      </c>
      <c r="B14153" s="225" t="inlineStr">
        <is>
          <t>PA</t>
        </is>
      </c>
      <c r="C14153" s="225" t="inlineStr">
        <is>
          <t>N2O</t>
        </is>
      </c>
      <c r="D14153" s="225" t="inlineStr">
        <is>
          <t>computers and electronics</t>
        </is>
      </c>
      <c r="E14153" s="225" t="n">
        <v>0.006110385926394</v>
      </c>
      <c r="F14153" s="225">
        <f>INDEX($I$5:$J$12,MATCH(D14153,$I$5:$I$12,0),2)</f>
        <v/>
      </c>
    </row>
    <row r="14154" hidden="1" s="183">
      <c r="A14154" s="225" t="n">
        <v>2015</v>
      </c>
      <c r="B14154" s="225" t="inlineStr">
        <is>
          <t>TX</t>
        </is>
      </c>
      <c r="C14154" s="225" t="inlineStr">
        <is>
          <t>N2O</t>
        </is>
      </c>
      <c r="D14154" s="225" t="inlineStr">
        <is>
          <t>computers and electronics</t>
        </is>
      </c>
      <c r="E14154" s="225" t="n">
        <v>0.225604581117419</v>
      </c>
      <c r="F14154" s="225">
        <f>INDEX($I$5:$J$12,MATCH(D14154,$I$5:$I$12,0),2)</f>
        <v/>
      </c>
    </row>
    <row r="14155" hidden="1" s="183">
      <c r="A14155" s="225" t="n">
        <v>2015</v>
      </c>
      <c r="B14155" s="225" t="inlineStr">
        <is>
          <t>UT</t>
        </is>
      </c>
      <c r="C14155" s="225" t="inlineStr">
        <is>
          <t>N2O</t>
        </is>
      </c>
      <c r="D14155" s="225" t="inlineStr">
        <is>
          <t>computers and electronics</t>
        </is>
      </c>
      <c r="E14155" s="225" t="n">
        <v>0.0607809855029681</v>
      </c>
      <c r="F14155" s="225">
        <f>INDEX($I$5:$J$12,MATCH(D14155,$I$5:$I$12,0),2)</f>
        <v/>
      </c>
    </row>
    <row r="14156" hidden="1" s="183">
      <c r="A14156" s="225" t="n">
        <v>2015</v>
      </c>
      <c r="B14156" s="225" t="inlineStr">
        <is>
          <t>VA</t>
        </is>
      </c>
      <c r="C14156" s="225" t="inlineStr">
        <is>
          <t>N2O</t>
        </is>
      </c>
      <c r="D14156" s="225" t="inlineStr">
        <is>
          <t>computers and electronics</t>
        </is>
      </c>
      <c r="E14156" s="225" t="n">
        <v>0.0455252002970438</v>
      </c>
      <c r="F14156" s="225">
        <f>INDEX($I$5:$J$12,MATCH(D14156,$I$5:$I$12,0),2)</f>
        <v/>
      </c>
    </row>
    <row r="14157" hidden="1" s="183">
      <c r="A14157" s="225" t="n">
        <v>2015</v>
      </c>
      <c r="B14157" s="225" t="inlineStr">
        <is>
          <t>VT</t>
        </is>
      </c>
      <c r="C14157" s="225" t="inlineStr">
        <is>
          <t>N2O</t>
        </is>
      </c>
      <c r="D14157" s="225" t="inlineStr">
        <is>
          <t>computers and electronics</t>
        </is>
      </c>
      <c r="E14157" s="225" t="n">
        <v>0.0513968902644336</v>
      </c>
      <c r="F14157" s="225">
        <f>INDEX($I$5:$J$12,MATCH(D14157,$I$5:$I$12,0),2)</f>
        <v/>
      </c>
    </row>
    <row r="14158" hidden="1" s="183">
      <c r="A14158" s="225" t="n">
        <v>2015</v>
      </c>
      <c r="B14158" s="225" t="inlineStr">
        <is>
          <t>WA</t>
        </is>
      </c>
      <c r="C14158" s="225" t="inlineStr">
        <is>
          <t>N2O</t>
        </is>
      </c>
      <c r="D14158" s="225" t="inlineStr">
        <is>
          <t>computers and electronics</t>
        </is>
      </c>
      <c r="E14158" s="225" t="n">
        <v>0.0316635378661734</v>
      </c>
      <c r="F14158" s="225">
        <f>INDEX($I$5:$J$12,MATCH(D14158,$I$5:$I$12,0),2)</f>
        <v/>
      </c>
    </row>
    <row r="14159" hidden="1" s="183">
      <c r="A14159" s="225" t="n">
        <v>2016</v>
      </c>
      <c r="B14159" s="225" t="inlineStr">
        <is>
          <t>AZ</t>
        </is>
      </c>
      <c r="C14159" s="225" t="inlineStr">
        <is>
          <t>CH4</t>
        </is>
      </c>
      <c r="D14159" s="225" t="inlineStr">
        <is>
          <t>agriculture</t>
        </is>
      </c>
      <c r="E14159" s="242" t="n">
        <v>6.85238712249576e-05</v>
      </c>
      <c r="F14159" s="225">
        <f>INDEX($I$5:$J$12,MATCH(D14159,$I$5:$I$12,0),2)</f>
        <v/>
      </c>
    </row>
    <row r="14160" hidden="1" s="183">
      <c r="A14160" s="225" t="n">
        <v>2016</v>
      </c>
      <c r="B14160" s="225" t="inlineStr">
        <is>
          <t>CA</t>
        </is>
      </c>
      <c r="C14160" s="225" t="inlineStr">
        <is>
          <t>CH4</t>
        </is>
      </c>
      <c r="D14160" s="225" t="inlineStr">
        <is>
          <t>agriculture</t>
        </is>
      </c>
      <c r="E14160" s="225" t="n">
        <v>0.000376258347453403</v>
      </c>
      <c r="F14160" s="225">
        <f>INDEX($I$5:$J$12,MATCH(D14160,$I$5:$I$12,0),2)</f>
        <v/>
      </c>
    </row>
    <row r="14161" hidden="1" s="183">
      <c r="A14161" s="225" t="n">
        <v>2016</v>
      </c>
      <c r="B14161" s="225" t="inlineStr">
        <is>
          <t>HI</t>
        </is>
      </c>
      <c r="C14161" s="225" t="inlineStr">
        <is>
          <t>CH4</t>
        </is>
      </c>
      <c r="D14161" s="225" t="inlineStr">
        <is>
          <t>agriculture</t>
        </is>
      </c>
      <c r="E14161" s="225" t="n">
        <v>0.999322236619156</v>
      </c>
      <c r="F14161" s="225">
        <f>INDEX($I$5:$J$12,MATCH(D14161,$I$5:$I$12,0),2)</f>
        <v/>
      </c>
    </row>
    <row r="14162" hidden="1" s="183">
      <c r="A14162" s="225" t="n">
        <v>2016</v>
      </c>
      <c r="B14162" s="225" t="inlineStr">
        <is>
          <t>ID</t>
        </is>
      </c>
      <c r="C14162" s="225" t="inlineStr">
        <is>
          <t>CH4</t>
        </is>
      </c>
      <c r="D14162" s="225" t="inlineStr">
        <is>
          <t>agriculture</t>
        </is>
      </c>
      <c r="E14162" s="225" t="n">
        <v>0.000137047742449915</v>
      </c>
      <c r="F14162" s="225">
        <f>INDEX($I$5:$J$12,MATCH(D14162,$I$5:$I$12,0),2)</f>
        <v/>
      </c>
    </row>
    <row r="14163" hidden="1" s="183">
      <c r="A14163" s="225" t="n">
        <v>2016</v>
      </c>
      <c r="B14163" s="225" t="inlineStr">
        <is>
          <t>MI</t>
        </is>
      </c>
      <c r="C14163" s="225" t="inlineStr">
        <is>
          <t>CH4</t>
        </is>
      </c>
      <c r="D14163" s="225" t="inlineStr">
        <is>
          <t>agriculture</t>
        </is>
      </c>
      <c r="E14163" s="242" t="n">
        <v>9.59334197149406e-05</v>
      </c>
      <c r="F14163" s="225">
        <f>INDEX($I$5:$J$12,MATCH(D14163,$I$5:$I$12,0),2)</f>
        <v/>
      </c>
    </row>
    <row r="14164" hidden="1" s="183">
      <c r="A14164" s="225" t="n">
        <v>2016</v>
      </c>
      <c r="B14164" s="225" t="inlineStr">
        <is>
          <t>AZ</t>
        </is>
      </c>
      <c r="C14164" s="225" t="inlineStr">
        <is>
          <t>CH4</t>
        </is>
      </c>
      <c r="D14164" s="225" t="inlineStr">
        <is>
          <t>computers and electronics</t>
        </is>
      </c>
      <c r="E14164" s="225" t="n">
        <v>0.0652631578947368</v>
      </c>
      <c r="F14164" s="225">
        <f>INDEX($I$5:$J$12,MATCH(D14164,$I$5:$I$12,0),2)</f>
        <v/>
      </c>
    </row>
    <row r="14165" hidden="1" s="183">
      <c r="A14165" s="225" t="n">
        <v>2016</v>
      </c>
      <c r="B14165" s="225" t="inlineStr">
        <is>
          <t>CA</t>
        </is>
      </c>
      <c r="C14165" s="225" t="inlineStr">
        <is>
          <t>CH4</t>
        </is>
      </c>
      <c r="D14165" s="225" t="inlineStr">
        <is>
          <t>computers and electronics</t>
        </is>
      </c>
      <c r="E14165" s="225" t="n">
        <v>0.0226315789473684</v>
      </c>
      <c r="F14165" s="225">
        <f>INDEX($I$5:$J$12,MATCH(D14165,$I$5:$I$12,0),2)</f>
        <v/>
      </c>
    </row>
    <row r="14166" hidden="1" s="183">
      <c r="A14166" s="225" t="n">
        <v>2016</v>
      </c>
      <c r="B14166" s="225" t="inlineStr">
        <is>
          <t>CO</t>
        </is>
      </c>
      <c r="C14166" s="225" t="inlineStr">
        <is>
          <t>CH4</t>
        </is>
      </c>
      <c r="D14166" s="225" t="inlineStr">
        <is>
          <t>computers and electronics</t>
        </is>
      </c>
      <c r="E14166" s="225" t="n">
        <v>0.0342105263157894</v>
      </c>
      <c r="F14166" s="225">
        <f>INDEX($I$5:$J$12,MATCH(D14166,$I$5:$I$12,0),2)</f>
        <v/>
      </c>
    </row>
    <row r="14167" hidden="1" s="183">
      <c r="A14167" s="225" t="n">
        <v>2016</v>
      </c>
      <c r="B14167" s="225" t="inlineStr">
        <is>
          <t>ID</t>
        </is>
      </c>
      <c r="C14167" s="225" t="inlineStr">
        <is>
          <t>CH4</t>
        </is>
      </c>
      <c r="D14167" s="225" t="inlineStr">
        <is>
          <t>computers and electronics</t>
        </is>
      </c>
      <c r="E14167" s="225" t="n">
        <v>0.0473684210526315</v>
      </c>
      <c r="F14167" s="225">
        <f>INDEX($I$5:$J$12,MATCH(D14167,$I$5:$I$12,0),2)</f>
        <v/>
      </c>
    </row>
    <row r="14168" hidden="1" s="183">
      <c r="A14168" s="225" t="n">
        <v>2016</v>
      </c>
      <c r="B14168" s="225" t="inlineStr">
        <is>
          <t>IN</t>
        </is>
      </c>
      <c r="C14168" s="225" t="inlineStr">
        <is>
          <t>CH4</t>
        </is>
      </c>
      <c r="D14168" s="225" t="inlineStr">
        <is>
          <t>computers and electronics</t>
        </is>
      </c>
      <c r="E14168" s="225" t="n">
        <v>0.00789473684210526</v>
      </c>
      <c r="F14168" s="225">
        <f>INDEX($I$5:$J$12,MATCH(D14168,$I$5:$I$12,0),2)</f>
        <v/>
      </c>
    </row>
    <row r="14169" hidden="1" s="183">
      <c r="A14169" s="225" t="n">
        <v>2016</v>
      </c>
      <c r="B14169" s="225" t="inlineStr">
        <is>
          <t>MA</t>
        </is>
      </c>
      <c r="C14169" s="225" t="inlineStr">
        <is>
          <t>CH4</t>
        </is>
      </c>
      <c r="D14169" s="225" t="inlineStr">
        <is>
          <t>computers and electronics</t>
        </is>
      </c>
      <c r="E14169" s="225" t="n">
        <v>0.0136842105263157</v>
      </c>
      <c r="F14169" s="225">
        <f>INDEX($I$5:$J$12,MATCH(D14169,$I$5:$I$12,0),2)</f>
        <v/>
      </c>
    </row>
    <row r="14170" hidden="1" s="183">
      <c r="A14170" s="225" t="n">
        <v>2016</v>
      </c>
      <c r="B14170" s="225" t="inlineStr">
        <is>
          <t>ME</t>
        </is>
      </c>
      <c r="C14170" s="225" t="inlineStr">
        <is>
          <t>CH4</t>
        </is>
      </c>
      <c r="D14170" s="225" t="inlineStr">
        <is>
          <t>computers and electronics</t>
        </is>
      </c>
      <c r="E14170" s="225" t="n">
        <v>0.0110526315789473</v>
      </c>
      <c r="F14170" s="225">
        <f>INDEX($I$5:$J$12,MATCH(D14170,$I$5:$I$12,0),2)</f>
        <v/>
      </c>
    </row>
    <row r="14171" hidden="1" s="183">
      <c r="A14171" s="225" t="n">
        <v>2016</v>
      </c>
      <c r="B14171" s="225" t="inlineStr">
        <is>
          <t>MN</t>
        </is>
      </c>
      <c r="C14171" s="225" t="inlineStr">
        <is>
          <t>CH4</t>
        </is>
      </c>
      <c r="D14171" s="225" t="inlineStr">
        <is>
          <t>computers and electronics</t>
        </is>
      </c>
      <c r="E14171" s="225" t="n">
        <v>0.01</v>
      </c>
      <c r="F14171" s="225">
        <f>INDEX($I$5:$J$12,MATCH(D14171,$I$5:$I$12,0),2)</f>
        <v/>
      </c>
    </row>
    <row r="14172" hidden="1" s="183">
      <c r="A14172" s="225" t="n">
        <v>2016</v>
      </c>
      <c r="B14172" s="225" t="inlineStr">
        <is>
          <t>MO</t>
        </is>
      </c>
      <c r="C14172" s="225" t="inlineStr">
        <is>
          <t>CH4</t>
        </is>
      </c>
      <c r="D14172" s="225" t="inlineStr">
        <is>
          <t>computers and electronics</t>
        </is>
      </c>
      <c r="E14172" s="225" t="n">
        <v>0.0031578947368421</v>
      </c>
      <c r="F14172" s="225">
        <f>INDEX($I$5:$J$12,MATCH(D14172,$I$5:$I$12,0),2)</f>
        <v/>
      </c>
    </row>
    <row r="14173" hidden="1" s="183">
      <c r="A14173" s="225" t="n">
        <v>2016</v>
      </c>
      <c r="B14173" s="225" t="inlineStr">
        <is>
          <t>NC</t>
        </is>
      </c>
      <c r="C14173" s="225" t="inlineStr">
        <is>
          <t>CH4</t>
        </is>
      </c>
      <c r="D14173" s="225" t="inlineStr">
        <is>
          <t>computers and electronics</t>
        </is>
      </c>
      <c r="E14173" s="225" t="n">
        <v>0.0157894736842105</v>
      </c>
      <c r="F14173" s="225">
        <f>INDEX($I$5:$J$12,MATCH(D14173,$I$5:$I$12,0),2)</f>
        <v/>
      </c>
    </row>
    <row r="14174" hidden="1" s="183">
      <c r="A14174" s="225" t="n">
        <v>2016</v>
      </c>
      <c r="B14174" s="225" t="inlineStr">
        <is>
          <t>NM</t>
        </is>
      </c>
      <c r="C14174" s="225" t="inlineStr">
        <is>
          <t>CH4</t>
        </is>
      </c>
      <c r="D14174" s="225" t="inlineStr">
        <is>
          <t>computers and electronics</t>
        </is>
      </c>
      <c r="E14174" s="225" t="n">
        <v>0.0210526315789473</v>
      </c>
      <c r="F14174" s="225">
        <f>INDEX($I$5:$J$12,MATCH(D14174,$I$5:$I$12,0),2)</f>
        <v/>
      </c>
    </row>
    <row r="14175" hidden="1" s="183">
      <c r="A14175" s="225" t="n">
        <v>2016</v>
      </c>
      <c r="B14175" s="225" t="inlineStr">
        <is>
          <t>NY</t>
        </is>
      </c>
      <c r="C14175" s="225" t="inlineStr">
        <is>
          <t>CH4</t>
        </is>
      </c>
      <c r="D14175" s="225" t="inlineStr">
        <is>
          <t>computers and electronics</t>
        </is>
      </c>
      <c r="E14175" s="225" t="n">
        <v>0.107368421052631</v>
      </c>
      <c r="F14175" s="225">
        <f>INDEX($I$5:$J$12,MATCH(D14175,$I$5:$I$12,0),2)</f>
        <v/>
      </c>
    </row>
    <row r="14176" hidden="1" s="183">
      <c r="A14176" s="225" t="n">
        <v>2016</v>
      </c>
      <c r="B14176" s="225" t="inlineStr">
        <is>
          <t>OR</t>
        </is>
      </c>
      <c r="C14176" s="225" t="inlineStr">
        <is>
          <t>CH4</t>
        </is>
      </c>
      <c r="D14176" s="225" t="inlineStr">
        <is>
          <t>computers and electronics</t>
        </is>
      </c>
      <c r="E14176" s="225" t="n">
        <v>0.132631578947368</v>
      </c>
      <c r="F14176" s="225">
        <f>INDEX($I$5:$J$12,MATCH(D14176,$I$5:$I$12,0),2)</f>
        <v/>
      </c>
    </row>
    <row r="14177" hidden="1" s="183">
      <c r="A14177" s="225" t="n">
        <v>2016</v>
      </c>
      <c r="B14177" s="225" t="inlineStr">
        <is>
          <t>PA</t>
        </is>
      </c>
      <c r="C14177" s="225" t="inlineStr">
        <is>
          <t>CH4</t>
        </is>
      </c>
      <c r="D14177" s="225" t="inlineStr">
        <is>
          <t>computers and electronics</t>
        </is>
      </c>
      <c r="E14177" s="225" t="n">
        <v>0.00368421052631578</v>
      </c>
      <c r="F14177" s="225">
        <f>INDEX($I$5:$J$12,MATCH(D14177,$I$5:$I$12,0),2)</f>
        <v/>
      </c>
    </row>
    <row r="14178" hidden="1" s="183">
      <c r="A14178" s="225" t="n">
        <v>2016</v>
      </c>
      <c r="B14178" s="225" t="inlineStr">
        <is>
          <t>TX</t>
        </is>
      </c>
      <c r="C14178" s="225" t="inlineStr">
        <is>
          <t>CH4</t>
        </is>
      </c>
      <c r="D14178" s="225" t="inlineStr">
        <is>
          <t>computers and electronics</t>
        </is>
      </c>
      <c r="E14178" s="225" t="n">
        <v>0.389473684210526</v>
      </c>
      <c r="F14178" s="225">
        <f>INDEX($I$5:$J$12,MATCH(D14178,$I$5:$I$12,0),2)</f>
        <v/>
      </c>
    </row>
    <row r="14179" hidden="1" s="183">
      <c r="A14179" s="225" t="n">
        <v>2016</v>
      </c>
      <c r="B14179" s="225" t="inlineStr">
        <is>
          <t>UT</t>
        </is>
      </c>
      <c r="C14179" s="225" t="inlineStr">
        <is>
          <t>CH4</t>
        </is>
      </c>
      <c r="D14179" s="225" t="inlineStr">
        <is>
          <t>computers and electronics</t>
        </is>
      </c>
      <c r="E14179" s="225" t="n">
        <v>0.04</v>
      </c>
      <c r="F14179" s="225">
        <f>INDEX($I$5:$J$12,MATCH(D14179,$I$5:$I$12,0),2)</f>
        <v/>
      </c>
    </row>
    <row r="14180" hidden="1" s="183">
      <c r="A14180" s="225" t="n">
        <v>2016</v>
      </c>
      <c r="B14180" s="225" t="inlineStr">
        <is>
          <t>VA</t>
        </is>
      </c>
      <c r="C14180" s="225" t="inlineStr">
        <is>
          <t>CH4</t>
        </is>
      </c>
      <c r="D14180" s="225" t="inlineStr">
        <is>
          <t>computers and electronics</t>
        </is>
      </c>
      <c r="E14180" s="225" t="n">
        <v>0.02</v>
      </c>
      <c r="F14180" s="225">
        <f>INDEX($I$5:$J$12,MATCH(D14180,$I$5:$I$12,0),2)</f>
        <v/>
      </c>
    </row>
    <row r="14181" hidden="1" s="183">
      <c r="A14181" s="225" t="n">
        <v>2016</v>
      </c>
      <c r="B14181" s="225" t="inlineStr">
        <is>
          <t>VT</t>
        </is>
      </c>
      <c r="C14181" s="225" t="inlineStr">
        <is>
          <t>CH4</t>
        </is>
      </c>
      <c r="D14181" s="225" t="inlineStr">
        <is>
          <t>computers and electronics</t>
        </is>
      </c>
      <c r="E14181" s="225" t="n">
        <v>0.0394736842105263</v>
      </c>
      <c r="F14181" s="225">
        <f>INDEX($I$5:$J$12,MATCH(D14181,$I$5:$I$12,0),2)</f>
        <v/>
      </c>
    </row>
    <row r="14182" hidden="1" s="183">
      <c r="A14182" s="225" t="n">
        <v>2016</v>
      </c>
      <c r="B14182" s="225" t="inlineStr">
        <is>
          <t>WA</t>
        </is>
      </c>
      <c r="C14182" s="225" t="inlineStr">
        <is>
          <t>CH4</t>
        </is>
      </c>
      <c r="D14182" s="225" t="inlineStr">
        <is>
          <t>computers and electronics</t>
        </is>
      </c>
      <c r="E14182" s="225" t="n">
        <v>0.0152631578947368</v>
      </c>
      <c r="F14182" s="225">
        <f>INDEX($I$5:$J$12,MATCH(D14182,$I$5:$I$12,0),2)</f>
        <v/>
      </c>
    </row>
    <row r="14183" hidden="1" s="183">
      <c r="A14183" s="225" t="n">
        <v>2016</v>
      </c>
      <c r="B14183" s="225" t="inlineStr">
        <is>
          <t>AZ</t>
        </is>
      </c>
      <c r="C14183" s="225" t="inlineStr">
        <is>
          <t>CO2</t>
        </is>
      </c>
      <c r="D14183" s="225" t="inlineStr">
        <is>
          <t>agriculture</t>
        </is>
      </c>
      <c r="E14183" s="225" t="n">
        <v>0.06878106395437671</v>
      </c>
      <c r="F14183" s="225">
        <f>INDEX($I$5:$J$12,MATCH(D14183,$I$5:$I$12,0),2)</f>
        <v/>
      </c>
    </row>
    <row r="14184" hidden="1" s="183">
      <c r="A14184" s="225" t="n">
        <v>2016</v>
      </c>
      <c r="B14184" s="225" t="inlineStr">
        <is>
          <t>CA</t>
        </is>
      </c>
      <c r="C14184" s="225" t="inlineStr">
        <is>
          <t>CO2</t>
        </is>
      </c>
      <c r="D14184" s="225" t="inlineStr">
        <is>
          <t>agriculture</t>
        </is>
      </c>
      <c r="E14184" s="225" t="n">
        <v>0.379810671811842</v>
      </c>
      <c r="F14184" s="225">
        <f>INDEX($I$5:$J$12,MATCH(D14184,$I$5:$I$12,0),2)</f>
        <v/>
      </c>
    </row>
    <row r="14185" hidden="1" s="183">
      <c r="A14185" s="225" t="n">
        <v>2016</v>
      </c>
      <c r="B14185" s="225" t="inlineStr">
        <is>
          <t>HI</t>
        </is>
      </c>
      <c r="C14185" s="225" t="inlineStr">
        <is>
          <t>CO2</t>
        </is>
      </c>
      <c r="D14185" s="225" t="inlineStr">
        <is>
          <t>agriculture</t>
        </is>
      </c>
      <c r="E14185" s="225" t="n">
        <v>0.315540020480737</v>
      </c>
      <c r="F14185" s="225">
        <f>INDEX($I$5:$J$12,MATCH(D14185,$I$5:$I$12,0),2)</f>
        <v/>
      </c>
    </row>
    <row r="14186" hidden="1" s="183">
      <c r="A14186" s="225" t="n">
        <v>2016</v>
      </c>
      <c r="B14186" s="225" t="inlineStr">
        <is>
          <t>ID</t>
        </is>
      </c>
      <c r="C14186" s="225" t="inlineStr">
        <is>
          <t>CO2</t>
        </is>
      </c>
      <c r="D14186" s="225" t="inlineStr">
        <is>
          <t>agriculture</t>
        </is>
      </c>
      <c r="E14186" s="225" t="n">
        <v>0.138331341886904</v>
      </c>
      <c r="F14186" s="225">
        <f>INDEX($I$5:$J$12,MATCH(D14186,$I$5:$I$12,0),2)</f>
        <v/>
      </c>
    </row>
    <row r="14187" hidden="1" s="183">
      <c r="A14187" s="225" t="n">
        <v>2016</v>
      </c>
      <c r="B14187" s="225" t="inlineStr">
        <is>
          <t>MI</t>
        </is>
      </c>
      <c r="C14187" s="225" t="inlineStr">
        <is>
          <t>CO2</t>
        </is>
      </c>
      <c r="D14187" s="225" t="inlineStr">
        <is>
          <t>agriculture</t>
        </is>
      </c>
      <c r="E14187" s="225" t="n">
        <v>0.0975369018661387</v>
      </c>
      <c r="F14187" s="225">
        <f>INDEX($I$5:$J$12,MATCH(D14187,$I$5:$I$12,0),2)</f>
        <v/>
      </c>
    </row>
    <row r="14188" hidden="1" s="183">
      <c r="A14188" s="225" t="n">
        <v>2016</v>
      </c>
      <c r="B14188" s="225" t="inlineStr">
        <is>
          <t>AZ</t>
        </is>
      </c>
      <c r="C14188" s="225" t="inlineStr">
        <is>
          <t>CO2</t>
        </is>
      </c>
      <c r="D14188" s="225" t="inlineStr">
        <is>
          <t>computers and electronics</t>
        </is>
      </c>
      <c r="E14188" s="225" t="n">
        <v>0.0611467159845946</v>
      </c>
      <c r="F14188" s="225">
        <f>INDEX($I$5:$J$12,MATCH(D14188,$I$5:$I$12,0),2)</f>
        <v/>
      </c>
    </row>
    <row r="14189" hidden="1" s="183">
      <c r="A14189" s="225" t="n">
        <v>2016</v>
      </c>
      <c r="B14189" s="225" t="inlineStr">
        <is>
          <t>CA</t>
        </is>
      </c>
      <c r="C14189" s="225" t="inlineStr">
        <is>
          <t>CO2</t>
        </is>
      </c>
      <c r="D14189" s="225" t="inlineStr">
        <is>
          <t>computers and electronics</t>
        </is>
      </c>
      <c r="E14189" s="225" t="n">
        <v>0.0205246849349531</v>
      </c>
      <c r="F14189" s="225">
        <f>INDEX($I$5:$J$12,MATCH(D14189,$I$5:$I$12,0),2)</f>
        <v/>
      </c>
    </row>
    <row r="14190" hidden="1" s="183">
      <c r="A14190" s="225" t="n">
        <v>2016</v>
      </c>
      <c r="B14190" s="225" t="inlineStr">
        <is>
          <t>CO</t>
        </is>
      </c>
      <c r="C14190" s="225" t="inlineStr">
        <is>
          <t>CO2</t>
        </is>
      </c>
      <c r="D14190" s="225" t="inlineStr">
        <is>
          <t>computers and electronics</t>
        </is>
      </c>
      <c r="E14190" s="225" t="n">
        <v>0.0320425321706874</v>
      </c>
      <c r="F14190" s="225">
        <f>INDEX($I$5:$J$12,MATCH(D14190,$I$5:$I$12,0),2)</f>
        <v/>
      </c>
    </row>
    <row r="14191" hidden="1" s="183">
      <c r="A14191" s="225" t="n">
        <v>2016</v>
      </c>
      <c r="B14191" s="225" t="inlineStr">
        <is>
          <t>FL</t>
        </is>
      </c>
      <c r="C14191" s="225" t="inlineStr">
        <is>
          <t>CO2</t>
        </is>
      </c>
      <c r="D14191" s="225" t="inlineStr">
        <is>
          <t>computers and electronics</t>
        </is>
      </c>
      <c r="E14191" s="242" t="n">
        <v>6.00684502237874e-05</v>
      </c>
      <c r="F14191" s="225">
        <f>INDEX($I$5:$J$12,MATCH(D14191,$I$5:$I$12,0),2)</f>
        <v/>
      </c>
    </row>
    <row r="14192" hidden="1" s="183">
      <c r="A14192" s="225" t="n">
        <v>2016</v>
      </c>
      <c r="B14192" s="225" t="inlineStr">
        <is>
          <t>ID</t>
        </is>
      </c>
      <c r="C14192" s="225" t="inlineStr">
        <is>
          <t>CO2</t>
        </is>
      </c>
      <c r="D14192" s="225" t="inlineStr">
        <is>
          <t>computers and electronics</t>
        </is>
      </c>
      <c r="E14192" s="225" t="n">
        <v>0.0442499615070617</v>
      </c>
      <c r="F14192" s="225">
        <f>INDEX($I$5:$J$12,MATCH(D14192,$I$5:$I$12,0),2)</f>
        <v/>
      </c>
    </row>
    <row r="14193" hidden="1" s="183">
      <c r="A14193" s="225" t="n">
        <v>2016</v>
      </c>
      <c r="B14193" s="225" t="inlineStr">
        <is>
          <t>IN</t>
        </is>
      </c>
      <c r="C14193" s="225" t="inlineStr">
        <is>
          <t>CO2</t>
        </is>
      </c>
      <c r="D14193" s="225" t="inlineStr">
        <is>
          <t>computers and electronics</t>
        </is>
      </c>
      <c r="E14193" s="225" t="n">
        <v>0.00741307710554981</v>
      </c>
      <c r="F14193" s="225">
        <f>INDEX($I$5:$J$12,MATCH(D14193,$I$5:$I$12,0),2)</f>
        <v/>
      </c>
    </row>
    <row r="14194" hidden="1" s="183">
      <c r="A14194" s="225" t="n">
        <v>2016</v>
      </c>
      <c r="B14194" s="225" t="inlineStr">
        <is>
          <t>MA</t>
        </is>
      </c>
      <c r="C14194" s="225" t="inlineStr">
        <is>
          <t>CO2</t>
        </is>
      </c>
      <c r="D14194" s="225" t="inlineStr">
        <is>
          <t>computers and electronics</t>
        </is>
      </c>
      <c r="E14194" s="225" t="n">
        <v>0.0129612513073926</v>
      </c>
      <c r="F14194" s="225">
        <f>INDEX($I$5:$J$12,MATCH(D14194,$I$5:$I$12,0),2)</f>
        <v/>
      </c>
    </row>
    <row r="14195" hidden="1" s="183">
      <c r="A14195" s="225" t="n">
        <v>2016</v>
      </c>
      <c r="B14195" s="225" t="inlineStr">
        <is>
          <t>ME</t>
        </is>
      </c>
      <c r="C14195" s="225" t="inlineStr">
        <is>
          <t>CO2</t>
        </is>
      </c>
      <c r="D14195" s="225" t="inlineStr">
        <is>
          <t>computers and electronics</t>
        </is>
      </c>
      <c r="E14195" s="225" t="n">
        <v>0.0106499137489359</v>
      </c>
      <c r="F14195" s="225">
        <f>INDEX($I$5:$J$12,MATCH(D14195,$I$5:$I$12,0),2)</f>
        <v/>
      </c>
    </row>
    <row r="14196" hidden="1" s="183">
      <c r="A14196" s="225" t="n">
        <v>2016</v>
      </c>
      <c r="B14196" s="225" t="inlineStr">
        <is>
          <t>MN</t>
        </is>
      </c>
      <c r="C14196" s="225" t="inlineStr">
        <is>
          <t>CO2</t>
        </is>
      </c>
      <c r="D14196" s="225" t="inlineStr">
        <is>
          <t>computers and electronics</t>
        </is>
      </c>
      <c r="E14196" s="225" t="n">
        <v>0.009553571834126161</v>
      </c>
      <c r="F14196" s="225">
        <f>INDEX($I$5:$J$12,MATCH(D14196,$I$5:$I$12,0),2)</f>
        <v/>
      </c>
    </row>
    <row r="14197" hidden="1" s="183">
      <c r="A14197" s="225" t="n">
        <v>2016</v>
      </c>
      <c r="B14197" s="225" t="inlineStr">
        <is>
          <t>MO</t>
        </is>
      </c>
      <c r="C14197" s="225" t="inlineStr">
        <is>
          <t>CO2</t>
        </is>
      </c>
      <c r="D14197" s="225" t="inlineStr">
        <is>
          <t>computers and electronics</t>
        </is>
      </c>
      <c r="E14197" s="225" t="n">
        <v>0.0031423771514447</v>
      </c>
      <c r="F14197" s="225">
        <f>INDEX($I$5:$J$12,MATCH(D14197,$I$5:$I$12,0),2)</f>
        <v/>
      </c>
    </row>
    <row r="14198" hidden="1" s="183">
      <c r="A14198" s="225" t="n">
        <v>2016</v>
      </c>
      <c r="B14198" s="225" t="inlineStr">
        <is>
          <t>NC</t>
        </is>
      </c>
      <c r="C14198" s="225" t="inlineStr">
        <is>
          <t>CO2</t>
        </is>
      </c>
      <c r="D14198" s="225" t="inlineStr">
        <is>
          <t>computers and electronics</t>
        </is>
      </c>
      <c r="E14198" s="225" t="n">
        <v>0.01460154641034</v>
      </c>
      <c r="F14198" s="225">
        <f>INDEX($I$5:$J$12,MATCH(D14198,$I$5:$I$12,0),2)</f>
        <v/>
      </c>
    </row>
    <row r="14199" hidden="1" s="183">
      <c r="A14199" s="225" t="n">
        <v>2016</v>
      </c>
      <c r="B14199" s="225" t="inlineStr">
        <is>
          <t>NM</t>
        </is>
      </c>
      <c r="C14199" s="225" t="inlineStr">
        <is>
          <t>CO2</t>
        </is>
      </c>
      <c r="D14199" s="225" t="inlineStr">
        <is>
          <t>computers and electronics</t>
        </is>
      </c>
      <c r="E14199" s="225" t="n">
        <v>0.0196425686196297</v>
      </c>
      <c r="F14199" s="225">
        <f>INDEX($I$5:$J$12,MATCH(D14199,$I$5:$I$12,0),2)</f>
        <v/>
      </c>
    </row>
    <row r="14200" hidden="1" s="183">
      <c r="A14200" s="225" t="n">
        <v>2016</v>
      </c>
      <c r="B14200" s="225" t="inlineStr">
        <is>
          <t>NY</t>
        </is>
      </c>
      <c r="C14200" s="225" t="inlineStr">
        <is>
          <t>CO2</t>
        </is>
      </c>
      <c r="D14200" s="225" t="inlineStr">
        <is>
          <t>computers and electronics</t>
        </is>
      </c>
      <c r="E14200" s="225" t="n">
        <v>0.09758425642998921</v>
      </c>
      <c r="F14200" s="225">
        <f>INDEX($I$5:$J$12,MATCH(D14200,$I$5:$I$12,0),2)</f>
        <v/>
      </c>
    </row>
    <row r="14201" hidden="1" s="183">
      <c r="A14201" s="225" t="n">
        <v>2016</v>
      </c>
      <c r="B14201" s="225" t="inlineStr">
        <is>
          <t>OR</t>
        </is>
      </c>
      <c r="C14201" s="225" t="inlineStr">
        <is>
          <t>CO2</t>
        </is>
      </c>
      <c r="D14201" s="225" t="inlineStr">
        <is>
          <t>computers and electronics</t>
        </is>
      </c>
      <c r="E14201" s="225" t="n">
        <v>0.123156915941156</v>
      </c>
      <c r="F14201" s="225">
        <f>INDEX($I$5:$J$12,MATCH(D14201,$I$5:$I$12,0),2)</f>
        <v/>
      </c>
    </row>
    <row r="14202" hidden="1" s="183">
      <c r="A14202" s="225" t="n">
        <v>2016</v>
      </c>
      <c r="B14202" s="225" t="inlineStr">
        <is>
          <t>PA</t>
        </is>
      </c>
      <c r="C14202" s="225" t="inlineStr">
        <is>
          <t>CO2</t>
        </is>
      </c>
      <c r="D14202" s="225" t="inlineStr">
        <is>
          <t>computers and electronics</t>
        </is>
      </c>
      <c r="E14202" s="225" t="n">
        <v>0.0034951865982838</v>
      </c>
      <c r="F14202" s="225">
        <f>INDEX($I$5:$J$12,MATCH(D14202,$I$5:$I$12,0),2)</f>
        <v/>
      </c>
    </row>
    <row r="14203" hidden="1" s="183">
      <c r="A14203" s="225" t="n">
        <v>2016</v>
      </c>
      <c r="B14203" s="225" t="inlineStr">
        <is>
          <t>TX</t>
        </is>
      </c>
      <c r="C14203" s="225" t="inlineStr">
        <is>
          <t>CO2</t>
        </is>
      </c>
      <c r="D14203" s="225" t="inlineStr">
        <is>
          <t>computers and electronics</t>
        </is>
      </c>
      <c r="E14203" s="225" t="n">
        <v>0.43449651375878</v>
      </c>
      <c r="F14203" s="225">
        <f>INDEX($I$5:$J$12,MATCH(D14203,$I$5:$I$12,0),2)</f>
        <v/>
      </c>
    </row>
    <row r="14204" hidden="1" s="183">
      <c r="A14204" s="225" t="n">
        <v>2016</v>
      </c>
      <c r="B14204" s="225" t="inlineStr">
        <is>
          <t>UT</t>
        </is>
      </c>
      <c r="C14204" s="225" t="inlineStr">
        <is>
          <t>CO2</t>
        </is>
      </c>
      <c r="D14204" s="225" t="inlineStr">
        <is>
          <t>computers and electronics</t>
        </is>
      </c>
      <c r="E14204" s="225" t="n">
        <v>0.0374668615430565</v>
      </c>
      <c r="F14204" s="225">
        <f>INDEX($I$5:$J$12,MATCH(D14204,$I$5:$I$12,0),2)</f>
        <v/>
      </c>
    </row>
    <row r="14205" hidden="1" s="183">
      <c r="A14205" s="225" t="n">
        <v>2016</v>
      </c>
      <c r="B14205" s="225" t="inlineStr">
        <is>
          <t>VA</t>
        </is>
      </c>
      <c r="C14205" s="225" t="inlineStr">
        <is>
          <t>CO2</t>
        </is>
      </c>
      <c r="D14205" s="225" t="inlineStr">
        <is>
          <t>computers and electronics</t>
        </is>
      </c>
      <c r="E14205" s="225" t="n">
        <v>0.0189399160691725</v>
      </c>
      <c r="F14205" s="225">
        <f>INDEX($I$5:$J$12,MATCH(D14205,$I$5:$I$12,0),2)</f>
        <v/>
      </c>
    </row>
    <row r="14206" hidden="1" s="183">
      <c r="A14206" s="225" t="n">
        <v>2016</v>
      </c>
      <c r="B14206" s="225" t="inlineStr">
        <is>
          <t>VT</t>
        </is>
      </c>
      <c r="C14206" s="225" t="inlineStr">
        <is>
          <t>CO2</t>
        </is>
      </c>
      <c r="D14206" s="225" t="inlineStr">
        <is>
          <t>computers and electronics</t>
        </is>
      </c>
      <c r="E14206" s="225" t="n">
        <v>0.0349119130475811</v>
      </c>
      <c r="F14206" s="225">
        <f>INDEX($I$5:$J$12,MATCH(D14206,$I$5:$I$12,0),2)</f>
        <v/>
      </c>
    </row>
    <row r="14207" hidden="1" s="183">
      <c r="A14207" s="225" t="n">
        <v>2016</v>
      </c>
      <c r="B14207" s="225" t="inlineStr">
        <is>
          <t>WA</t>
        </is>
      </c>
      <c r="C14207" s="225" t="inlineStr">
        <is>
          <t>CO2</t>
        </is>
      </c>
      <c r="D14207" s="225" t="inlineStr">
        <is>
          <t>computers and electronics</t>
        </is>
      </c>
      <c r="E14207" s="225" t="n">
        <v>0.01396016738704</v>
      </c>
      <c r="F14207" s="225">
        <f>INDEX($I$5:$J$12,MATCH(D14207,$I$5:$I$12,0),2)</f>
        <v/>
      </c>
    </row>
    <row r="14208" hidden="1" s="183">
      <c r="A14208" s="225" t="n">
        <v>2016</v>
      </c>
      <c r="B14208" s="225" t="inlineStr">
        <is>
          <t>AZ</t>
        </is>
      </c>
      <c r="C14208" s="225" t="inlineStr">
        <is>
          <t>F-gases</t>
        </is>
      </c>
      <c r="D14208" s="225" t="inlineStr">
        <is>
          <t>computers and electronics</t>
        </is>
      </c>
      <c r="E14208" s="225" t="n">
        <v>0.073760450346705</v>
      </c>
      <c r="F14208" s="225">
        <f>INDEX($I$5:$J$12,MATCH(D14208,$I$5:$I$12,0),2)</f>
        <v/>
      </c>
    </row>
    <row r="14209" hidden="1" s="183">
      <c r="A14209" s="225" t="n">
        <v>2016</v>
      </c>
      <c r="B14209" s="225" t="inlineStr">
        <is>
          <t>CA</t>
        </is>
      </c>
      <c r="C14209" s="225" t="inlineStr">
        <is>
          <t>F-gases</t>
        </is>
      </c>
      <c r="D14209" s="225" t="inlineStr">
        <is>
          <t>computers and electronics</t>
        </is>
      </c>
      <c r="E14209" s="225" t="n">
        <v>0.03077137768592</v>
      </c>
      <c r="F14209" s="225">
        <f>INDEX($I$5:$J$12,MATCH(D14209,$I$5:$I$12,0),2)</f>
        <v/>
      </c>
    </row>
    <row r="14210" hidden="1" s="183">
      <c r="A14210" s="225" t="n">
        <v>2016</v>
      </c>
      <c r="B14210" s="225" t="inlineStr">
        <is>
          <t>CO</t>
        </is>
      </c>
      <c r="C14210" s="225" t="inlineStr">
        <is>
          <t>F-gases</t>
        </is>
      </c>
      <c r="D14210" s="225" t="inlineStr">
        <is>
          <t>computers and electronics</t>
        </is>
      </c>
      <c r="E14210" s="225" t="n">
        <v>0.097070918327127</v>
      </c>
      <c r="F14210" s="225">
        <f>INDEX($I$5:$J$12,MATCH(D14210,$I$5:$I$12,0),2)</f>
        <v/>
      </c>
    </row>
    <row r="14211" hidden="1" s="183">
      <c r="A14211" s="225" t="n">
        <v>2016</v>
      </c>
      <c r="B14211" s="225" t="inlineStr">
        <is>
          <t>FL</t>
        </is>
      </c>
      <c r="C14211" s="225" t="inlineStr">
        <is>
          <t>F-gases</t>
        </is>
      </c>
      <c r="D14211" s="225" t="inlineStr">
        <is>
          <t>computers and electronics</t>
        </is>
      </c>
      <c r="E14211" s="225" t="n">
        <v>0.00302466645956263</v>
      </c>
      <c r="F14211" s="225">
        <f>INDEX($I$5:$J$12,MATCH(D14211,$I$5:$I$12,0),2)</f>
        <v/>
      </c>
    </row>
    <row r="14212" hidden="1" s="183">
      <c r="A14212" s="225" t="n">
        <v>2016</v>
      </c>
      <c r="B14212" s="225" t="inlineStr">
        <is>
          <t>ID</t>
        </is>
      </c>
      <c r="C14212" s="225" t="inlineStr">
        <is>
          <t>F-gases</t>
        </is>
      </c>
      <c r="D14212" s="225" t="inlineStr">
        <is>
          <t>computers and electronics</t>
        </is>
      </c>
      <c r="E14212" s="225" t="n">
        <v>0.0122974388456665</v>
      </c>
      <c r="F14212" s="225">
        <f>INDEX($I$5:$J$12,MATCH(D14212,$I$5:$I$12,0),2)</f>
        <v/>
      </c>
    </row>
    <row r="14213" hidden="1" s="183">
      <c r="A14213" s="225" t="n">
        <v>2016</v>
      </c>
      <c r="B14213" s="225" t="inlineStr">
        <is>
          <t>IN</t>
        </is>
      </c>
      <c r="C14213" s="225" t="inlineStr">
        <is>
          <t>F-gases</t>
        </is>
      </c>
      <c r="D14213" s="225" t="inlineStr">
        <is>
          <t>computers and electronics</t>
        </is>
      </c>
      <c r="E14213" s="225" t="n">
        <v>0.00257922940562096</v>
      </c>
      <c r="F14213" s="225">
        <f>INDEX($I$5:$J$12,MATCH(D14213,$I$5:$I$12,0),2)</f>
        <v/>
      </c>
    </row>
    <row r="14214" hidden="1" s="183">
      <c r="A14214" s="225" t="n">
        <v>2016</v>
      </c>
      <c r="B14214" s="225" t="inlineStr">
        <is>
          <t>MA</t>
        </is>
      </c>
      <c r="C14214" s="225" t="inlineStr">
        <is>
          <t>F-gases</t>
        </is>
      </c>
      <c r="D14214" s="225" t="inlineStr">
        <is>
          <t>computers and electronics</t>
        </is>
      </c>
      <c r="E14214" s="225" t="n">
        <v>0.0108903154405578</v>
      </c>
      <c r="F14214" s="225">
        <f>INDEX($I$5:$J$12,MATCH(D14214,$I$5:$I$12,0),2)</f>
        <v/>
      </c>
    </row>
    <row r="14215" hidden="1" s="183">
      <c r="A14215" s="225" t="n">
        <v>2016</v>
      </c>
      <c r="B14215" s="225" t="inlineStr">
        <is>
          <t>ME</t>
        </is>
      </c>
      <c r="C14215" s="225" t="inlineStr">
        <is>
          <t>F-gases</t>
        </is>
      </c>
      <c r="D14215" s="225" t="inlineStr">
        <is>
          <t>computers and electronics</t>
        </is>
      </c>
      <c r="E14215" s="225" t="n">
        <v>0.0243375390818032</v>
      </c>
      <c r="F14215" s="225">
        <f>INDEX($I$5:$J$12,MATCH(D14215,$I$5:$I$12,0),2)</f>
        <v/>
      </c>
    </row>
    <row r="14216" hidden="1" s="183">
      <c r="A14216" s="225" t="n">
        <v>2016</v>
      </c>
      <c r="B14216" s="225" t="inlineStr">
        <is>
          <t>MN</t>
        </is>
      </c>
      <c r="C14216" s="225" t="inlineStr">
        <is>
          <t>F-gases</t>
        </is>
      </c>
      <c r="D14216" s="225" t="inlineStr">
        <is>
          <t>computers and electronics</t>
        </is>
      </c>
      <c r="E14216" s="225" t="n">
        <v>0.0330117109782864</v>
      </c>
      <c r="F14216" s="225">
        <f>INDEX($I$5:$J$12,MATCH(D14216,$I$5:$I$12,0),2)</f>
        <v/>
      </c>
    </row>
    <row r="14217" hidden="1" s="183">
      <c r="A14217" s="225" t="n">
        <v>2016</v>
      </c>
      <c r="B14217" s="225" t="inlineStr">
        <is>
          <t>MO</t>
        </is>
      </c>
      <c r="C14217" s="225" t="inlineStr">
        <is>
          <t>F-gases</t>
        </is>
      </c>
      <c r="D14217" s="225" t="inlineStr">
        <is>
          <t>computers and electronics</t>
        </is>
      </c>
      <c r="E14217" s="225" t="n">
        <v>0.000926135207408169</v>
      </c>
      <c r="F14217" s="225">
        <f>INDEX($I$5:$J$12,MATCH(D14217,$I$5:$I$12,0),2)</f>
        <v/>
      </c>
    </row>
    <row r="14218" hidden="1" s="183">
      <c r="A14218" s="225" t="n">
        <v>2016</v>
      </c>
      <c r="B14218" s="225" t="inlineStr">
        <is>
          <t>NC</t>
        </is>
      </c>
      <c r="C14218" s="225" t="inlineStr">
        <is>
          <t>F-gases</t>
        </is>
      </c>
      <c r="D14218" s="225" t="inlineStr">
        <is>
          <t>computers and electronics</t>
        </is>
      </c>
      <c r="E14218" s="225" t="n">
        <v>0.0357240221985953</v>
      </c>
      <c r="F14218" s="225">
        <f>INDEX($I$5:$J$12,MATCH(D14218,$I$5:$I$12,0),2)</f>
        <v/>
      </c>
    </row>
    <row r="14219" hidden="1" s="183">
      <c r="A14219" s="225" t="n">
        <v>2016</v>
      </c>
      <c r="B14219" s="225" t="inlineStr">
        <is>
          <t>NM</t>
        </is>
      </c>
      <c r="C14219" s="225" t="inlineStr">
        <is>
          <t>F-gases</t>
        </is>
      </c>
      <c r="D14219" s="225" t="inlineStr">
        <is>
          <t>computers and electronics</t>
        </is>
      </c>
      <c r="E14219" s="225" t="n">
        <v>0.008052580699709299</v>
      </c>
      <c r="F14219" s="225">
        <f>INDEX($I$5:$J$12,MATCH(D14219,$I$5:$I$12,0),2)</f>
        <v/>
      </c>
    </row>
    <row r="14220" hidden="1" s="183">
      <c r="A14220" s="225" t="n">
        <v>2016</v>
      </c>
      <c r="B14220" s="225" t="inlineStr">
        <is>
          <t>NY</t>
        </is>
      </c>
      <c r="C14220" s="225" t="inlineStr">
        <is>
          <t>F-gases</t>
        </is>
      </c>
      <c r="D14220" s="225" t="inlineStr">
        <is>
          <t>computers and electronics</t>
        </is>
      </c>
      <c r="E14220" s="225" t="n">
        <v>0.025291988655899</v>
      </c>
      <c r="F14220" s="225">
        <f>INDEX($I$5:$J$12,MATCH(D14220,$I$5:$I$12,0),2)</f>
        <v/>
      </c>
    </row>
    <row r="14221" hidden="1" s="183">
      <c r="A14221" s="225" t="n">
        <v>2016</v>
      </c>
      <c r="B14221" s="225" t="inlineStr">
        <is>
          <t>OR</t>
        </is>
      </c>
      <c r="C14221" s="225" t="inlineStr">
        <is>
          <t>F-gases</t>
        </is>
      </c>
      <c r="D14221" s="225" t="inlineStr">
        <is>
          <t>computers and electronics</t>
        </is>
      </c>
      <c r="E14221" s="225" t="n">
        <v>0.152261346547685</v>
      </c>
      <c r="F14221" s="225">
        <f>INDEX($I$5:$J$12,MATCH(D14221,$I$5:$I$12,0),2)</f>
        <v/>
      </c>
    </row>
    <row r="14222" hidden="1" s="183">
      <c r="A14222" s="225" t="n">
        <v>2016</v>
      </c>
      <c r="B14222" s="225" t="inlineStr">
        <is>
          <t>PA</t>
        </is>
      </c>
      <c r="C14222" s="225" t="inlineStr">
        <is>
          <t>F-gases</t>
        </is>
      </c>
      <c r="D14222" s="225" t="inlineStr">
        <is>
          <t>computers and electronics</t>
        </is>
      </c>
      <c r="E14222" s="225" t="n">
        <v>0.00352821988817105</v>
      </c>
      <c r="F14222" s="225">
        <f>INDEX($I$5:$J$12,MATCH(D14222,$I$5:$I$12,0),2)</f>
        <v/>
      </c>
    </row>
    <row r="14223" hidden="1" s="183">
      <c r="A14223" s="225" t="n">
        <v>2016</v>
      </c>
      <c r="B14223" s="225" t="inlineStr">
        <is>
          <t>TX</t>
        </is>
      </c>
      <c r="C14223" s="225" t="inlineStr">
        <is>
          <t>F-gases</t>
        </is>
      </c>
      <c r="D14223" s="225" t="inlineStr">
        <is>
          <t>computers and electronics</t>
        </is>
      </c>
      <c r="E14223" s="225" t="n">
        <v>0.314155456936246</v>
      </c>
      <c r="F14223" s="225">
        <f>INDEX($I$5:$J$12,MATCH(D14223,$I$5:$I$12,0),2)</f>
        <v/>
      </c>
    </row>
    <row r="14224" hidden="1" s="183">
      <c r="A14224" s="225" t="n">
        <v>2016</v>
      </c>
      <c r="B14224" s="225" t="inlineStr">
        <is>
          <t>UT</t>
        </is>
      </c>
      <c r="C14224" s="225" t="inlineStr">
        <is>
          <t>F-gases</t>
        </is>
      </c>
      <c r="D14224" s="225" t="inlineStr">
        <is>
          <t>computers and electronics</t>
        </is>
      </c>
      <c r="E14224" s="225" t="n">
        <v>0.0540950209110001</v>
      </c>
      <c r="F14224" s="225">
        <f>INDEX($I$5:$J$12,MATCH(D14224,$I$5:$I$12,0),2)</f>
        <v/>
      </c>
    </row>
    <row r="14225" hidden="1" s="183">
      <c r="A14225" s="225" t="n">
        <v>2016</v>
      </c>
      <c r="B14225" s="225" t="inlineStr">
        <is>
          <t>VA</t>
        </is>
      </c>
      <c r="C14225" s="225" t="inlineStr">
        <is>
          <t>F-gases</t>
        </is>
      </c>
      <c r="D14225" s="225" t="inlineStr">
        <is>
          <t>computers and electronics</t>
        </is>
      </c>
      <c r="E14225" s="225" t="n">
        <v>0.0464435505810775</v>
      </c>
      <c r="F14225" s="225">
        <f>INDEX($I$5:$J$12,MATCH(D14225,$I$5:$I$12,0),2)</f>
        <v/>
      </c>
    </row>
    <row r="14226" hidden="1" s="183">
      <c r="A14226" s="225" t="n">
        <v>2016</v>
      </c>
      <c r="B14226" s="225" t="inlineStr">
        <is>
          <t>VT</t>
        </is>
      </c>
      <c r="C14226" s="225" t="inlineStr">
        <is>
          <t>F-gases</t>
        </is>
      </c>
      <c r="D14226" s="225" t="inlineStr">
        <is>
          <t>computers and electronics</t>
        </is>
      </c>
      <c r="E14226" s="225" t="n">
        <v>0.0409564988788006</v>
      </c>
      <c r="F14226" s="225">
        <f>INDEX($I$5:$J$12,MATCH(D14226,$I$5:$I$12,0),2)</f>
        <v/>
      </c>
    </row>
    <row r="14227" hidden="1" s="183">
      <c r="A14227" s="225" t="n">
        <v>2016</v>
      </c>
      <c r="B14227" s="225" t="inlineStr">
        <is>
          <t>WA</t>
        </is>
      </c>
      <c r="C14227" s="225" t="inlineStr">
        <is>
          <t>F-gases</t>
        </is>
      </c>
      <c r="D14227" s="225" t="inlineStr">
        <is>
          <t>computers and electronics</t>
        </is>
      </c>
      <c r="E14227" s="225" t="n">
        <v>0.0308215329241571</v>
      </c>
      <c r="F14227" s="225">
        <f>INDEX($I$5:$J$12,MATCH(D14227,$I$5:$I$12,0),2)</f>
        <v/>
      </c>
    </row>
    <row r="14228" hidden="1" s="183">
      <c r="A14228" s="225" t="n">
        <v>2016</v>
      </c>
      <c r="B14228" s="225" t="inlineStr">
        <is>
          <t>AZ</t>
        </is>
      </c>
      <c r="C14228" s="225" t="inlineStr">
        <is>
          <t>N2O</t>
        </is>
      </c>
      <c r="D14228" s="225" t="inlineStr">
        <is>
          <t>agriculture</t>
        </is>
      </c>
      <c r="E14228" s="225" t="n">
        <v>0.000951886465905157</v>
      </c>
      <c r="F14228" s="225">
        <f>INDEX($I$5:$J$12,MATCH(D14228,$I$5:$I$12,0),2)</f>
        <v/>
      </c>
    </row>
    <row r="14229" hidden="1" s="183">
      <c r="A14229" s="225" t="n">
        <v>2016</v>
      </c>
      <c r="B14229" s="225" t="inlineStr">
        <is>
          <t>CA</t>
        </is>
      </c>
      <c r="C14229" s="225" t="inlineStr">
        <is>
          <t>N2O</t>
        </is>
      </c>
      <c r="D14229" s="225" t="inlineStr">
        <is>
          <t>agriculture</t>
        </is>
      </c>
      <c r="E14229" s="225" t="n">
        <v>0.00522672204915195</v>
      </c>
      <c r="F14229" s="225">
        <f>INDEX($I$5:$J$12,MATCH(D14229,$I$5:$I$12,0),2)</f>
        <v/>
      </c>
    </row>
    <row r="14230" hidden="1" s="183">
      <c r="A14230" s="225" t="n">
        <v>2016</v>
      </c>
      <c r="B14230" s="225" t="inlineStr">
        <is>
          <t>HI</t>
        </is>
      </c>
      <c r="C14230" s="225" t="inlineStr">
        <is>
          <t>N2O</t>
        </is>
      </c>
      <c r="D14230" s="225" t="inlineStr">
        <is>
          <t>agriculture</t>
        </is>
      </c>
      <c r="E14230" s="225" t="n">
        <v>0.990584977500865</v>
      </c>
      <c r="F14230" s="225">
        <f>INDEX($I$5:$J$12,MATCH(D14230,$I$5:$I$12,0),2)</f>
        <v/>
      </c>
    </row>
    <row r="14231" hidden="1" s="183">
      <c r="A14231" s="225" t="n">
        <v>2016</v>
      </c>
      <c r="B14231" s="225" t="inlineStr">
        <is>
          <t>ID</t>
        </is>
      </c>
      <c r="C14231" s="225" t="inlineStr">
        <is>
          <t>N2O</t>
        </is>
      </c>
      <c r="D14231" s="225" t="inlineStr">
        <is>
          <t>agriculture</t>
        </is>
      </c>
      <c r="E14231" s="225" t="n">
        <v>0.00190377293181031</v>
      </c>
      <c r="F14231" s="225">
        <f>INDEX($I$5:$J$12,MATCH(D14231,$I$5:$I$12,0),2)</f>
        <v/>
      </c>
    </row>
    <row r="14232" hidden="1" s="183">
      <c r="A14232" s="225" t="n">
        <v>2016</v>
      </c>
      <c r="B14232" s="225" t="inlineStr">
        <is>
          <t>MI</t>
        </is>
      </c>
      <c r="C14232" s="225" t="inlineStr">
        <is>
          <t>N2O</t>
        </is>
      </c>
      <c r="D14232" s="225" t="inlineStr">
        <is>
          <t>agriculture</t>
        </is>
      </c>
      <c r="E14232" s="225" t="n">
        <v>0.00133264105226722</v>
      </c>
      <c r="F14232" s="225">
        <f>INDEX($I$5:$J$12,MATCH(D14232,$I$5:$I$12,0),2)</f>
        <v/>
      </c>
    </row>
    <row r="14233" hidden="1" s="183">
      <c r="A14233" s="225" t="n">
        <v>2016</v>
      </c>
      <c r="B14233" s="225" t="inlineStr">
        <is>
          <t>AZ</t>
        </is>
      </c>
      <c r="C14233" s="225" t="inlineStr">
        <is>
          <t>N2O</t>
        </is>
      </c>
      <c r="D14233" s="225" t="inlineStr">
        <is>
          <t>computers and electronics</t>
        </is>
      </c>
      <c r="E14233" s="225" t="n">
        <v>0.112249070247696</v>
      </c>
      <c r="F14233" s="225">
        <f>INDEX($I$5:$J$12,MATCH(D14233,$I$5:$I$12,0),2)</f>
        <v/>
      </c>
    </row>
    <row r="14234" hidden="1" s="183">
      <c r="A14234" s="225" t="n">
        <v>2016</v>
      </c>
      <c r="B14234" s="225" t="inlineStr">
        <is>
          <t>CA</t>
        </is>
      </c>
      <c r="C14234" s="225" t="inlineStr">
        <is>
          <t>N2O</t>
        </is>
      </c>
      <c r="D14234" s="225" t="inlineStr">
        <is>
          <t>computers and electronics</t>
        </is>
      </c>
      <c r="E14234" s="225" t="n">
        <v>0.0515263098653668</v>
      </c>
      <c r="F14234" s="225">
        <f>INDEX($I$5:$J$12,MATCH(D14234,$I$5:$I$12,0),2)</f>
        <v/>
      </c>
    </row>
    <row r="14235" hidden="1" s="183">
      <c r="A14235" s="225" t="n">
        <v>2016</v>
      </c>
      <c r="B14235" s="225" t="inlineStr">
        <is>
          <t>CO</t>
        </is>
      </c>
      <c r="C14235" s="225" t="inlineStr">
        <is>
          <t>N2O</t>
        </is>
      </c>
      <c r="D14235" s="225" t="inlineStr">
        <is>
          <t>computers and electronics</t>
        </is>
      </c>
      <c r="E14235" s="225" t="n">
        <v>0.0201616700855211</v>
      </c>
      <c r="F14235" s="225">
        <f>INDEX($I$5:$J$12,MATCH(D14235,$I$5:$I$12,0),2)</f>
        <v/>
      </c>
    </row>
    <row r="14236" hidden="1" s="183">
      <c r="A14236" s="225" t="n">
        <v>2016</v>
      </c>
      <c r="B14236" s="225" t="inlineStr">
        <is>
          <t>FL</t>
        </is>
      </c>
      <c r="C14236" s="225" t="inlineStr">
        <is>
          <t>N2O</t>
        </is>
      </c>
      <c r="D14236" s="225" t="inlineStr">
        <is>
          <t>computers and electronics</t>
        </is>
      </c>
      <c r="E14236" s="225" t="n">
        <v>0.00208806632194812</v>
      </c>
      <c r="F14236" s="225">
        <f>INDEX($I$5:$J$12,MATCH(D14236,$I$5:$I$12,0),2)</f>
        <v/>
      </c>
    </row>
    <row r="14237" hidden="1" s="183">
      <c r="A14237" s="225" t="n">
        <v>2016</v>
      </c>
      <c r="B14237" s="225" t="inlineStr">
        <is>
          <t>ID</t>
        </is>
      </c>
      <c r="C14237" s="225" t="inlineStr">
        <is>
          <t>N2O</t>
        </is>
      </c>
      <c r="D14237" s="225" t="inlineStr">
        <is>
          <t>computers and electronics</t>
        </is>
      </c>
      <c r="E14237" s="225" t="n">
        <v>0.0011519969862013</v>
      </c>
      <c r="F14237" s="225">
        <f>INDEX($I$5:$J$12,MATCH(D14237,$I$5:$I$12,0),2)</f>
        <v/>
      </c>
    </row>
    <row r="14238" hidden="1" s="183">
      <c r="A14238" s="225" t="n">
        <v>2016</v>
      </c>
      <c r="B14238" s="225" t="inlineStr">
        <is>
          <t>IN</t>
        </is>
      </c>
      <c r="C14238" s="225" t="inlineStr">
        <is>
          <t>N2O</t>
        </is>
      </c>
      <c r="D14238" s="225" t="inlineStr">
        <is>
          <t>computers and electronics</t>
        </is>
      </c>
      <c r="E14238" s="225" t="n">
        <v>0.000860264947821313</v>
      </c>
      <c r="F14238" s="225">
        <f>INDEX($I$5:$J$12,MATCH(D14238,$I$5:$I$12,0),2)</f>
        <v/>
      </c>
    </row>
    <row r="14239" hidden="1" s="183">
      <c r="A14239" s="225" t="n">
        <v>2016</v>
      </c>
      <c r="B14239" s="225" t="inlineStr">
        <is>
          <t>MA</t>
        </is>
      </c>
      <c r="C14239" s="225" t="inlineStr">
        <is>
          <t>N2O</t>
        </is>
      </c>
      <c r="D14239" s="225" t="inlineStr">
        <is>
          <t>computers and electronics</t>
        </is>
      </c>
      <c r="E14239" s="225" t="n">
        <v>0.00720256540425561</v>
      </c>
      <c r="F14239" s="225">
        <f>INDEX($I$5:$J$12,MATCH(D14239,$I$5:$I$12,0),2)</f>
        <v/>
      </c>
    </row>
    <row r="14240" hidden="1" s="183">
      <c r="A14240" s="225" t="n">
        <v>2016</v>
      </c>
      <c r="B14240" s="225" t="inlineStr">
        <is>
          <t>ME</t>
        </is>
      </c>
      <c r="C14240" s="225" t="inlineStr">
        <is>
          <t>N2O</t>
        </is>
      </c>
      <c r="D14240" s="225" t="inlineStr">
        <is>
          <t>computers and electronics</t>
        </is>
      </c>
      <c r="E14240" s="225" t="n">
        <v>0.0151792544064171</v>
      </c>
      <c r="F14240" s="225">
        <f>INDEX($I$5:$J$12,MATCH(D14240,$I$5:$I$12,0),2)</f>
        <v/>
      </c>
    </row>
    <row r="14241" hidden="1" s="183">
      <c r="A14241" s="225" t="n">
        <v>2016</v>
      </c>
      <c r="B14241" s="225" t="inlineStr">
        <is>
          <t>MN</t>
        </is>
      </c>
      <c r="C14241" s="225" t="inlineStr">
        <is>
          <t>N2O</t>
        </is>
      </c>
      <c r="D14241" s="225" t="inlineStr">
        <is>
          <t>computers and electronics</t>
        </is>
      </c>
      <c r="E14241" s="225" t="n">
        <v>0.0101485995713606</v>
      </c>
      <c r="F14241" s="225">
        <f>INDEX($I$5:$J$12,MATCH(D14241,$I$5:$I$12,0),2)</f>
        <v/>
      </c>
    </row>
    <row r="14242" hidden="1" s="183">
      <c r="A14242" s="225" t="n">
        <v>2016</v>
      </c>
      <c r="B14242" s="225" t="inlineStr">
        <is>
          <t>MO</t>
        </is>
      </c>
      <c r="C14242" s="225" t="inlineStr">
        <is>
          <t>N2O</t>
        </is>
      </c>
      <c r="D14242" s="225" t="inlineStr">
        <is>
          <t>computers and electronics</t>
        </is>
      </c>
      <c r="E14242" s="225" t="n">
        <v>0.00255322961149102</v>
      </c>
      <c r="F14242" s="225">
        <f>INDEX($I$5:$J$12,MATCH(D14242,$I$5:$I$12,0),2)</f>
        <v/>
      </c>
    </row>
    <row r="14243" hidden="1" s="183">
      <c r="A14243" s="225" t="n">
        <v>2016</v>
      </c>
      <c r="B14243" s="225" t="inlineStr">
        <is>
          <t>NC</t>
        </is>
      </c>
      <c r="C14243" s="225" t="inlineStr">
        <is>
          <t>N2O</t>
        </is>
      </c>
      <c r="D14243" s="225" t="inlineStr">
        <is>
          <t>computers and electronics</t>
        </is>
      </c>
      <c r="E14243" s="225" t="n">
        <v>0.0108342847166868</v>
      </c>
      <c r="F14243" s="225">
        <f>INDEX($I$5:$J$12,MATCH(D14243,$I$5:$I$12,0),2)</f>
        <v/>
      </c>
    </row>
    <row r="14244" hidden="1" s="183">
      <c r="A14244" s="225" t="n">
        <v>2016</v>
      </c>
      <c r="B14244" s="225" t="inlineStr">
        <is>
          <t>NM</t>
        </is>
      </c>
      <c r="C14244" s="225" t="inlineStr">
        <is>
          <t>N2O</t>
        </is>
      </c>
      <c r="D14244" s="225" t="inlineStr">
        <is>
          <t>computers and electronics</t>
        </is>
      </c>
      <c r="E14244" s="225" t="n">
        <v>0.0304136392767802</v>
      </c>
      <c r="F14244" s="225">
        <f>INDEX($I$5:$J$12,MATCH(D14244,$I$5:$I$12,0),2)</f>
        <v/>
      </c>
    </row>
    <row r="14245" hidden="1" s="183">
      <c r="A14245" s="225" t="n">
        <v>2016</v>
      </c>
      <c r="B14245" s="225" t="inlineStr">
        <is>
          <t>NY</t>
        </is>
      </c>
      <c r="C14245" s="225" t="inlineStr">
        <is>
          <t>N2O</t>
        </is>
      </c>
      <c r="D14245" s="225" t="inlineStr">
        <is>
          <t>computers and electronics</t>
        </is>
      </c>
      <c r="E14245" s="225" t="n">
        <v>0.0671190427513777</v>
      </c>
      <c r="F14245" s="225">
        <f>INDEX($I$5:$J$12,MATCH(D14245,$I$5:$I$12,0),2)</f>
        <v/>
      </c>
    </row>
    <row r="14246" hidden="1" s="183">
      <c r="A14246" s="225" t="n">
        <v>2016</v>
      </c>
      <c r="B14246" s="225" t="inlineStr">
        <is>
          <t>OR</t>
        </is>
      </c>
      <c r="C14246" s="225" t="inlineStr">
        <is>
          <t>N2O</t>
        </is>
      </c>
      <c r="D14246" s="225" t="inlineStr">
        <is>
          <t>computers and electronics</t>
        </is>
      </c>
      <c r="E14246" s="225" t="n">
        <v>0.228021895982597</v>
      </c>
      <c r="F14246" s="225">
        <f>INDEX($I$5:$J$12,MATCH(D14246,$I$5:$I$12,0),2)</f>
        <v/>
      </c>
    </row>
    <row r="14247" hidden="1" s="183">
      <c r="A14247" s="225" t="n">
        <v>2016</v>
      </c>
      <c r="B14247" s="225" t="inlineStr">
        <is>
          <t>PA</t>
        </is>
      </c>
      <c r="C14247" s="225" t="inlineStr">
        <is>
          <t>N2O</t>
        </is>
      </c>
      <c r="D14247" s="225" t="inlineStr">
        <is>
          <t>computers and electronics</t>
        </is>
      </c>
      <c r="E14247" s="225" t="n">
        <v>0.00630324971113934</v>
      </c>
      <c r="F14247" s="225">
        <f>INDEX($I$5:$J$12,MATCH(D14247,$I$5:$I$12,0),2)</f>
        <v/>
      </c>
    </row>
    <row r="14248" hidden="1" s="183">
      <c r="A14248" s="225" t="n">
        <v>2016</v>
      </c>
      <c r="B14248" s="225" t="inlineStr">
        <is>
          <t>TX</t>
        </is>
      </c>
      <c r="C14248" s="225" t="inlineStr">
        <is>
          <t>N2O</t>
        </is>
      </c>
      <c r="D14248" s="225" t="inlineStr">
        <is>
          <t>computers and electronics</t>
        </is>
      </c>
      <c r="E14248" s="225" t="n">
        <v>0.234085098465305</v>
      </c>
      <c r="F14248" s="225">
        <f>INDEX($I$5:$J$12,MATCH(D14248,$I$5:$I$12,0),2)</f>
        <v/>
      </c>
    </row>
    <row r="14249" hidden="1" s="183">
      <c r="A14249" s="225" t="n">
        <v>2016</v>
      </c>
      <c r="B14249" s="225" t="inlineStr">
        <is>
          <t>UT</t>
        </is>
      </c>
      <c r="C14249" s="225" t="inlineStr">
        <is>
          <t>N2O</t>
        </is>
      </c>
      <c r="D14249" s="225" t="inlineStr">
        <is>
          <t>computers and electronics</t>
        </is>
      </c>
      <c r="E14249" s="225" t="n">
        <v>0.0668525788423061</v>
      </c>
      <c r="F14249" s="225">
        <f>INDEX($I$5:$J$12,MATCH(D14249,$I$5:$I$12,0),2)</f>
        <v/>
      </c>
    </row>
    <row r="14250" hidden="1" s="183">
      <c r="A14250" s="225" t="n">
        <v>2016</v>
      </c>
      <c r="B14250" s="225" t="inlineStr">
        <is>
          <t>VA</t>
        </is>
      </c>
      <c r="C14250" s="225" t="inlineStr">
        <is>
          <t>N2O</t>
        </is>
      </c>
      <c r="D14250" s="225" t="inlineStr">
        <is>
          <t>computers and electronics</t>
        </is>
      </c>
      <c r="E14250" s="225" t="n">
        <v>0.0435967114678256</v>
      </c>
      <c r="F14250" s="225">
        <f>INDEX($I$5:$J$12,MATCH(D14250,$I$5:$I$12,0),2)</f>
        <v/>
      </c>
    </row>
    <row r="14251" hidden="1" s="183">
      <c r="A14251" s="225" t="n">
        <v>2016</v>
      </c>
      <c r="B14251" s="225" t="inlineStr">
        <is>
          <t>VT</t>
        </is>
      </c>
      <c r="C14251" s="225" t="inlineStr">
        <is>
          <t>N2O</t>
        </is>
      </c>
      <c r="D14251" s="225" t="inlineStr">
        <is>
          <t>computers and electronics</t>
        </is>
      </c>
      <c r="E14251" s="225" t="n">
        <v>0.0513953750134954</v>
      </c>
      <c r="F14251" s="225">
        <f>INDEX($I$5:$J$12,MATCH(D14251,$I$5:$I$12,0),2)</f>
        <v/>
      </c>
    </row>
    <row r="14252" hidden="1" s="183">
      <c r="A14252" s="225" t="n">
        <v>2016</v>
      </c>
      <c r="B14252" s="225" t="inlineStr">
        <is>
          <t>WA</t>
        </is>
      </c>
      <c r="C14252" s="225" t="inlineStr">
        <is>
          <t>N2O</t>
        </is>
      </c>
      <c r="D14252" s="225" t="inlineStr">
        <is>
          <t>computers and electronics</t>
        </is>
      </c>
      <c r="E14252" s="225" t="n">
        <v>0.038257096324406</v>
      </c>
      <c r="F14252" s="225">
        <f>INDEX($I$5:$J$12,MATCH(D14252,$I$5:$I$12,0),2)</f>
        <v/>
      </c>
    </row>
    <row r="14253" hidden="1" s="183">
      <c r="A14253" s="225" t="n">
        <v>2017</v>
      </c>
      <c r="B14253" s="225" t="inlineStr">
        <is>
          <t>AZ</t>
        </is>
      </c>
      <c r="C14253" s="225" t="inlineStr">
        <is>
          <t>CH4</t>
        </is>
      </c>
      <c r="D14253" s="225" t="inlineStr">
        <is>
          <t>agriculture</t>
        </is>
      </c>
      <c r="E14253" s="242" t="n">
        <v>8.60005446701162e-05</v>
      </c>
      <c r="F14253" s="225">
        <f>INDEX($I$5:$J$12,MATCH(D14253,$I$5:$I$12,0),2)</f>
        <v/>
      </c>
    </row>
    <row r="14254" hidden="1" s="183">
      <c r="A14254" s="225" t="n">
        <v>2017</v>
      </c>
      <c r="B14254" s="225" t="inlineStr">
        <is>
          <t>CA</t>
        </is>
      </c>
      <c r="C14254" s="225" t="inlineStr">
        <is>
          <t>CH4</t>
        </is>
      </c>
      <c r="D14254" s="225" t="inlineStr">
        <is>
          <t>agriculture</t>
        </is>
      </c>
      <c r="E14254" s="225" t="n">
        <v>0.00038830548957113</v>
      </c>
      <c r="F14254" s="225">
        <f>INDEX($I$5:$J$12,MATCH(D14254,$I$5:$I$12,0),2)</f>
        <v/>
      </c>
    </row>
    <row r="14255" hidden="1" s="183">
      <c r="A14255" s="225" t="n">
        <v>2017</v>
      </c>
      <c r="B14255" s="225" t="inlineStr">
        <is>
          <t>HI</t>
        </is>
      </c>
      <c r="C14255" s="225" t="inlineStr">
        <is>
          <t>CH4</t>
        </is>
      </c>
      <c r="D14255" s="225" t="inlineStr">
        <is>
          <t>agriculture</t>
        </is>
      </c>
      <c r="E14255" s="225" t="n">
        <v>0.999284631832971</v>
      </c>
      <c r="F14255" s="225">
        <f>INDEX($I$5:$J$12,MATCH(D14255,$I$5:$I$12,0),2)</f>
        <v/>
      </c>
    </row>
    <row r="14256" hidden="1" s="183">
      <c r="A14256" s="225" t="n">
        <v>2017</v>
      </c>
      <c r="B14256" s="225" t="inlineStr">
        <is>
          <t>ID</t>
        </is>
      </c>
      <c r="C14256" s="225" t="inlineStr">
        <is>
          <t>CH4</t>
        </is>
      </c>
      <c r="D14256" s="225" t="inlineStr">
        <is>
          <t>agriculture</t>
        </is>
      </c>
      <c r="E14256" s="225" t="n">
        <v>0.000149849433894899</v>
      </c>
      <c r="F14256" s="225">
        <f>INDEX($I$5:$J$12,MATCH(D14256,$I$5:$I$12,0),2)</f>
        <v/>
      </c>
    </row>
    <row r="14257" hidden="1" s="183">
      <c r="A14257" s="225" t="n">
        <v>2017</v>
      </c>
      <c r="B14257" s="225" t="inlineStr">
        <is>
          <t>MI</t>
        </is>
      </c>
      <c r="C14257" s="225" t="inlineStr">
        <is>
          <t>CH4</t>
        </is>
      </c>
      <c r="D14257" s="225" t="inlineStr">
        <is>
          <t>agriculture</t>
        </is>
      </c>
      <c r="E14257" s="242" t="n">
        <v>9.121269889254751e-05</v>
      </c>
      <c r="F14257" s="225">
        <f>INDEX($I$5:$J$12,MATCH(D14257,$I$5:$I$12,0),2)</f>
        <v/>
      </c>
    </row>
    <row r="14258" hidden="1" s="183">
      <c r="A14258" s="225" t="n">
        <v>2017</v>
      </c>
      <c r="B14258" s="225" t="inlineStr">
        <is>
          <t>AZ</t>
        </is>
      </c>
      <c r="C14258" s="225" t="inlineStr">
        <is>
          <t>CH4</t>
        </is>
      </c>
      <c r="D14258" s="225" t="inlineStr">
        <is>
          <t>computers and electronics</t>
        </is>
      </c>
      <c r="E14258" s="225" t="n">
        <v>0.0675818373812038</v>
      </c>
      <c r="F14258" s="225">
        <f>INDEX($I$5:$J$12,MATCH(D14258,$I$5:$I$12,0),2)</f>
        <v/>
      </c>
    </row>
    <row r="14259" hidden="1" s="183">
      <c r="A14259" s="225" t="n">
        <v>2017</v>
      </c>
      <c r="B14259" s="225" t="inlineStr">
        <is>
          <t>CA</t>
        </is>
      </c>
      <c r="C14259" s="225" t="inlineStr">
        <is>
          <t>CH4</t>
        </is>
      </c>
      <c r="D14259" s="225" t="inlineStr">
        <is>
          <t>computers and electronics</t>
        </is>
      </c>
      <c r="E14259" s="225" t="n">
        <v>0.0195353748680042</v>
      </c>
      <c r="F14259" s="225">
        <f>INDEX($I$5:$J$12,MATCH(D14259,$I$5:$I$12,0),2)</f>
        <v/>
      </c>
    </row>
    <row r="14260" hidden="1" s="183">
      <c r="A14260" s="225" t="n">
        <v>2017</v>
      </c>
      <c r="B14260" s="225" t="inlineStr">
        <is>
          <t>CO</t>
        </is>
      </c>
      <c r="C14260" s="225" t="inlineStr">
        <is>
          <t>CH4</t>
        </is>
      </c>
      <c r="D14260" s="225" t="inlineStr">
        <is>
          <t>computers and electronics</t>
        </is>
      </c>
      <c r="E14260" s="225" t="n">
        <v>0.029039070749736</v>
      </c>
      <c r="F14260" s="225">
        <f>INDEX($I$5:$J$12,MATCH(D14260,$I$5:$I$12,0),2)</f>
        <v/>
      </c>
    </row>
    <row r="14261" hidden="1" s="183">
      <c r="A14261" s="225" t="n">
        <v>2017</v>
      </c>
      <c r="B14261" s="225" t="inlineStr">
        <is>
          <t>ID</t>
        </is>
      </c>
      <c r="C14261" s="225" t="inlineStr">
        <is>
          <t>CH4</t>
        </is>
      </c>
      <c r="D14261" s="225" t="inlineStr">
        <is>
          <t>computers and electronics</t>
        </is>
      </c>
      <c r="E14261" s="225" t="n">
        <v>0.0554382259767687</v>
      </c>
      <c r="F14261" s="225">
        <f>INDEX($I$5:$J$12,MATCH(D14261,$I$5:$I$12,0),2)</f>
        <v/>
      </c>
    </row>
    <row r="14262" hidden="1" s="183">
      <c r="A14262" s="225" t="n">
        <v>2017</v>
      </c>
      <c r="B14262" s="225" t="inlineStr">
        <is>
          <t>IN</t>
        </is>
      </c>
      <c r="C14262" s="225" t="inlineStr">
        <is>
          <t>CH4</t>
        </is>
      </c>
      <c r="D14262" s="225" t="inlineStr">
        <is>
          <t>computers and electronics</t>
        </is>
      </c>
      <c r="E14262" s="225" t="n">
        <v>0.008447729672650469</v>
      </c>
      <c r="F14262" s="225">
        <f>INDEX($I$5:$J$12,MATCH(D14262,$I$5:$I$12,0),2)</f>
        <v/>
      </c>
    </row>
    <row r="14263" hidden="1" s="183">
      <c r="A14263" s="225" t="n">
        <v>2017</v>
      </c>
      <c r="B14263" s="225" t="inlineStr">
        <is>
          <t>MA</t>
        </is>
      </c>
      <c r="C14263" s="225" t="inlineStr">
        <is>
          <t>CH4</t>
        </is>
      </c>
      <c r="D14263" s="225" t="inlineStr">
        <is>
          <t>computers and electronics</t>
        </is>
      </c>
      <c r="E14263" s="225" t="n">
        <v>0.0116156282998944</v>
      </c>
      <c r="F14263" s="225">
        <f>INDEX($I$5:$J$12,MATCH(D14263,$I$5:$I$12,0),2)</f>
        <v/>
      </c>
    </row>
    <row r="14264" hidden="1" s="183">
      <c r="A14264" s="225" t="n">
        <v>2017</v>
      </c>
      <c r="B14264" s="225" t="inlineStr">
        <is>
          <t>ME</t>
        </is>
      </c>
      <c r="C14264" s="225" t="inlineStr">
        <is>
          <t>CH4</t>
        </is>
      </c>
      <c r="D14264" s="225" t="inlineStr">
        <is>
          <t>computers and electronics</t>
        </is>
      </c>
      <c r="E14264" s="225" t="n">
        <v>0.0116156282998944</v>
      </c>
      <c r="F14264" s="225">
        <f>INDEX($I$5:$J$12,MATCH(D14264,$I$5:$I$12,0),2)</f>
        <v/>
      </c>
    </row>
    <row r="14265" hidden="1" s="183">
      <c r="A14265" s="225" t="n">
        <v>2017</v>
      </c>
      <c r="B14265" s="225" t="inlineStr">
        <is>
          <t>MN</t>
        </is>
      </c>
      <c r="C14265" s="225" t="inlineStr">
        <is>
          <t>CH4</t>
        </is>
      </c>
      <c r="D14265" s="225" t="inlineStr">
        <is>
          <t>computers and electronics</t>
        </is>
      </c>
      <c r="E14265" s="225" t="n">
        <v>0.010559662090813</v>
      </c>
      <c r="F14265" s="225">
        <f>INDEX($I$5:$J$12,MATCH(D14265,$I$5:$I$12,0),2)</f>
        <v/>
      </c>
    </row>
    <row r="14266" hidden="1" s="183">
      <c r="A14266" s="225" t="n">
        <v>2017</v>
      </c>
      <c r="B14266" s="225" t="inlineStr">
        <is>
          <t>MO</t>
        </is>
      </c>
      <c r="C14266" s="225" t="inlineStr">
        <is>
          <t>CH4</t>
        </is>
      </c>
      <c r="D14266" s="225" t="inlineStr">
        <is>
          <t>computers and electronics</t>
        </is>
      </c>
      <c r="E14266" s="225" t="n">
        <v>0.00263991552270327</v>
      </c>
      <c r="F14266" s="225">
        <f>INDEX($I$5:$J$12,MATCH(D14266,$I$5:$I$12,0),2)</f>
        <v/>
      </c>
    </row>
    <row r="14267" hidden="1" s="183">
      <c r="A14267" s="225" t="n">
        <v>2017</v>
      </c>
      <c r="B14267" s="225" t="inlineStr">
        <is>
          <t>NC</t>
        </is>
      </c>
      <c r="C14267" s="225" t="inlineStr">
        <is>
          <t>CH4</t>
        </is>
      </c>
      <c r="D14267" s="225" t="inlineStr">
        <is>
          <t>computers and electronics</t>
        </is>
      </c>
      <c r="E14267" s="225" t="n">
        <v>0.0163674762407602</v>
      </c>
      <c r="F14267" s="225">
        <f>INDEX($I$5:$J$12,MATCH(D14267,$I$5:$I$12,0),2)</f>
        <v/>
      </c>
    </row>
    <row r="14268" hidden="1" s="183">
      <c r="A14268" s="225" t="n">
        <v>2017</v>
      </c>
      <c r="B14268" s="225" t="inlineStr">
        <is>
          <t>NM</t>
        </is>
      </c>
      <c r="C14268" s="225" t="inlineStr">
        <is>
          <t>CH4</t>
        </is>
      </c>
      <c r="D14268" s="225" t="inlineStr">
        <is>
          <t>computers and electronics</t>
        </is>
      </c>
      <c r="E14268" s="225" t="n">
        <v>0.0184794086589229</v>
      </c>
      <c r="F14268" s="225">
        <f>INDEX($I$5:$J$12,MATCH(D14268,$I$5:$I$12,0),2)</f>
        <v/>
      </c>
    </row>
    <row r="14269" hidden="1" s="183">
      <c r="A14269" s="225" t="n">
        <v>2017</v>
      </c>
      <c r="B14269" s="225" t="inlineStr">
        <is>
          <t>NY</t>
        </is>
      </c>
      <c r="C14269" s="225" t="inlineStr">
        <is>
          <t>CH4</t>
        </is>
      </c>
      <c r="D14269" s="225" t="inlineStr">
        <is>
          <t>computers and electronics</t>
        </is>
      </c>
      <c r="E14269" s="225" t="n">
        <v>0.0908130939809926</v>
      </c>
      <c r="F14269" s="225">
        <f>INDEX($I$5:$J$12,MATCH(D14269,$I$5:$I$12,0),2)</f>
        <v/>
      </c>
    </row>
    <row r="14270" hidden="1" s="183">
      <c r="A14270" s="225" t="n">
        <v>2017</v>
      </c>
      <c r="B14270" s="225" t="inlineStr">
        <is>
          <t>OR</t>
        </is>
      </c>
      <c r="C14270" s="225" t="inlineStr">
        <is>
          <t>CH4</t>
        </is>
      </c>
      <c r="D14270" s="225" t="inlineStr">
        <is>
          <t>computers and electronics</t>
        </is>
      </c>
      <c r="E14270" s="225" t="n">
        <v>0.144667370644139</v>
      </c>
      <c r="F14270" s="225">
        <f>INDEX($I$5:$J$12,MATCH(D14270,$I$5:$I$12,0),2)</f>
        <v/>
      </c>
    </row>
    <row r="14271" hidden="1" s="183">
      <c r="A14271" s="225" t="n">
        <v>2017</v>
      </c>
      <c r="B14271" s="225" t="inlineStr">
        <is>
          <t>PA</t>
        </is>
      </c>
      <c r="C14271" s="225" t="inlineStr">
        <is>
          <t>CH4</t>
        </is>
      </c>
      <c r="D14271" s="225" t="inlineStr">
        <is>
          <t>computers and electronics</t>
        </is>
      </c>
      <c r="E14271" s="225" t="n">
        <v>0.00316789862724392</v>
      </c>
      <c r="F14271" s="225">
        <f>INDEX($I$5:$J$12,MATCH(D14271,$I$5:$I$12,0),2)</f>
        <v/>
      </c>
    </row>
    <row r="14272" hidden="1" s="183">
      <c r="A14272" s="225" t="n">
        <v>2017</v>
      </c>
      <c r="B14272" s="225" t="inlineStr">
        <is>
          <t>TX</t>
        </is>
      </c>
      <c r="C14272" s="225" t="inlineStr">
        <is>
          <t>CH4</t>
        </is>
      </c>
      <c r="D14272" s="225" t="inlineStr">
        <is>
          <t>computers and electronics</t>
        </is>
      </c>
      <c r="E14272" s="225" t="n">
        <v>0.400739176346356</v>
      </c>
      <c r="F14272" s="225">
        <f>INDEX($I$5:$J$12,MATCH(D14272,$I$5:$I$12,0),2)</f>
        <v/>
      </c>
    </row>
    <row r="14273" hidden="1" s="183">
      <c r="A14273" s="225" t="n">
        <v>2017</v>
      </c>
      <c r="B14273" s="225" t="inlineStr">
        <is>
          <t>UT</t>
        </is>
      </c>
      <c r="C14273" s="225" t="inlineStr">
        <is>
          <t>CH4</t>
        </is>
      </c>
      <c r="D14273" s="225" t="inlineStr">
        <is>
          <t>computers and electronics</t>
        </is>
      </c>
      <c r="E14273" s="225" t="n">
        <v>0.0395987328405491</v>
      </c>
      <c r="F14273" s="225">
        <f>INDEX($I$5:$J$12,MATCH(D14273,$I$5:$I$12,0),2)</f>
        <v/>
      </c>
    </row>
    <row r="14274" hidden="1" s="183">
      <c r="A14274" s="225" t="n">
        <v>2017</v>
      </c>
      <c r="B14274" s="225" t="inlineStr">
        <is>
          <t>VA</t>
        </is>
      </c>
      <c r="C14274" s="225" t="inlineStr">
        <is>
          <t>CH4</t>
        </is>
      </c>
      <c r="D14274" s="225" t="inlineStr">
        <is>
          <t>computers and electronics</t>
        </is>
      </c>
      <c r="E14274" s="225" t="n">
        <v>0.0190073917634635</v>
      </c>
      <c r="F14274" s="225">
        <f>INDEX($I$5:$J$12,MATCH(D14274,$I$5:$I$12,0),2)</f>
        <v/>
      </c>
    </row>
    <row r="14275" hidden="1" s="183">
      <c r="A14275" s="225" t="n">
        <v>2017</v>
      </c>
      <c r="B14275" s="225" t="inlineStr">
        <is>
          <t>VT</t>
        </is>
      </c>
      <c r="C14275" s="225" t="inlineStr">
        <is>
          <t>CH4</t>
        </is>
      </c>
      <c r="D14275" s="225" t="inlineStr">
        <is>
          <t>computers and electronics</t>
        </is>
      </c>
      <c r="E14275" s="225" t="n">
        <v>0.0348468848996832</v>
      </c>
      <c r="F14275" s="225">
        <f>INDEX($I$5:$J$12,MATCH(D14275,$I$5:$I$12,0),2)</f>
        <v/>
      </c>
    </row>
    <row r="14276" hidden="1" s="183">
      <c r="A14276" s="225" t="n">
        <v>2017</v>
      </c>
      <c r="B14276" s="225" t="inlineStr">
        <is>
          <t>WA</t>
        </is>
      </c>
      <c r="C14276" s="225" t="inlineStr">
        <is>
          <t>CH4</t>
        </is>
      </c>
      <c r="D14276" s="225" t="inlineStr">
        <is>
          <t>computers and electronics</t>
        </is>
      </c>
      <c r="E14276" s="225" t="n">
        <v>0.0158394931362196</v>
      </c>
      <c r="F14276" s="225">
        <f>INDEX($I$5:$J$12,MATCH(D14276,$I$5:$I$12,0),2)</f>
        <v/>
      </c>
    </row>
    <row r="14277" hidden="1" s="183">
      <c r="A14277" s="225" t="n">
        <v>2017</v>
      </c>
      <c r="B14277" s="225" t="inlineStr">
        <is>
          <t>AZ</t>
        </is>
      </c>
      <c r="C14277" s="225" t="inlineStr">
        <is>
          <t>CO2</t>
        </is>
      </c>
      <c r="D14277" s="225" t="inlineStr">
        <is>
          <t>agriculture</t>
        </is>
      </c>
      <c r="E14277" s="225" t="n">
        <v>0.117875791578713</v>
      </c>
      <c r="F14277" s="225">
        <f>INDEX($I$5:$J$12,MATCH(D14277,$I$5:$I$12,0),2)</f>
        <v/>
      </c>
    </row>
    <row r="14278" hidden="1" s="183">
      <c r="A14278" s="225" t="n">
        <v>2017</v>
      </c>
      <c r="B14278" s="225" t="inlineStr">
        <is>
          <t>CA</t>
        </is>
      </c>
      <c r="C14278" s="225" t="inlineStr">
        <is>
          <t>CO2</t>
        </is>
      </c>
      <c r="D14278" s="225" t="inlineStr">
        <is>
          <t>agriculture</t>
        </is>
      </c>
      <c r="E14278" s="225" t="n">
        <v>0.544386717555882</v>
      </c>
      <c r="F14278" s="225">
        <f>INDEX($I$5:$J$12,MATCH(D14278,$I$5:$I$12,0),2)</f>
        <v/>
      </c>
    </row>
    <row r="14279" hidden="1" s="183">
      <c r="A14279" s="225" t="n">
        <v>2017</v>
      </c>
      <c r="B14279" s="225" t="inlineStr">
        <is>
          <t>HI</t>
        </is>
      </c>
      <c r="C14279" s="225" t="inlineStr">
        <is>
          <t>CO2</t>
        </is>
      </c>
      <c r="D14279" s="225" t="inlineStr">
        <is>
          <t>agriculture</t>
        </is>
      </c>
      <c r="E14279" s="242" t="n">
        <v>6.90054452196822e-06</v>
      </c>
      <c r="F14279" s="225">
        <f>INDEX($I$5:$J$12,MATCH(D14279,$I$5:$I$12,0),2)</f>
        <v/>
      </c>
    </row>
    <row r="14280" hidden="1" s="183">
      <c r="A14280" s="225" t="n">
        <v>2017</v>
      </c>
      <c r="B14280" s="225" t="inlineStr">
        <is>
          <t>ID</t>
        </is>
      </c>
      <c r="C14280" s="225" t="inlineStr">
        <is>
          <t>CO2</t>
        </is>
      </c>
      <c r="D14280" s="225" t="inlineStr">
        <is>
          <t>agriculture</t>
        </is>
      </c>
      <c r="E14280" s="225" t="n">
        <v>0.20995907287044</v>
      </c>
      <c r="F14280" s="225">
        <f>INDEX($I$5:$J$12,MATCH(D14280,$I$5:$I$12,0),2)</f>
        <v/>
      </c>
    </row>
    <row r="14281" hidden="1" s="183">
      <c r="A14281" s="225" t="n">
        <v>2017</v>
      </c>
      <c r="B14281" s="225" t="inlineStr">
        <is>
          <t>MI</t>
        </is>
      </c>
      <c r="C14281" s="225" t="inlineStr">
        <is>
          <t>CO2</t>
        </is>
      </c>
      <c r="D14281" s="225" t="inlineStr">
        <is>
          <t>agriculture</t>
        </is>
      </c>
      <c r="E14281" s="225" t="n">
        <v>0.127771517450442</v>
      </c>
      <c r="F14281" s="225">
        <f>INDEX($I$5:$J$12,MATCH(D14281,$I$5:$I$12,0),2)</f>
        <v/>
      </c>
    </row>
    <row r="14282" hidden="1" s="183">
      <c r="A14282" s="225" t="n">
        <v>2017</v>
      </c>
      <c r="B14282" s="225" t="inlineStr">
        <is>
          <t>AZ</t>
        </is>
      </c>
      <c r="C14282" s="225" t="inlineStr">
        <is>
          <t>CO2</t>
        </is>
      </c>
      <c r="D14282" s="225" t="inlineStr">
        <is>
          <t>computers and electronics</t>
        </is>
      </c>
      <c r="E14282" s="225" t="n">
        <v>0.0637005122938863</v>
      </c>
      <c r="F14282" s="225">
        <f>INDEX($I$5:$J$12,MATCH(D14282,$I$5:$I$12,0),2)</f>
        <v/>
      </c>
    </row>
    <row r="14283" hidden="1" s="183">
      <c r="A14283" s="225" t="n">
        <v>2017</v>
      </c>
      <c r="B14283" s="225" t="inlineStr">
        <is>
          <t>CA</t>
        </is>
      </c>
      <c r="C14283" s="225" t="inlineStr">
        <is>
          <t>CO2</t>
        </is>
      </c>
      <c r="D14283" s="225" t="inlineStr">
        <is>
          <t>computers and electronics</t>
        </is>
      </c>
      <c r="E14283" s="225" t="n">
        <v>0.0183497835295765</v>
      </c>
      <c r="F14283" s="225">
        <f>INDEX($I$5:$J$12,MATCH(D14283,$I$5:$I$12,0),2)</f>
        <v/>
      </c>
    </row>
    <row r="14284" hidden="1" s="183">
      <c r="A14284" s="225" t="n">
        <v>2017</v>
      </c>
      <c r="B14284" s="225" t="inlineStr">
        <is>
          <t>CO</t>
        </is>
      </c>
      <c r="C14284" s="225" t="inlineStr">
        <is>
          <t>CO2</t>
        </is>
      </c>
      <c r="D14284" s="225" t="inlineStr">
        <is>
          <t>computers and electronics</t>
        </is>
      </c>
      <c r="E14284" s="225" t="n">
        <v>0.0272461928045464</v>
      </c>
      <c r="F14284" s="225">
        <f>INDEX($I$5:$J$12,MATCH(D14284,$I$5:$I$12,0),2)</f>
        <v/>
      </c>
    </row>
    <row r="14285" hidden="1" s="183">
      <c r="A14285" s="225" t="n">
        <v>2017</v>
      </c>
      <c r="B14285" s="225" t="inlineStr">
        <is>
          <t>FL</t>
        </is>
      </c>
      <c r="C14285" s="225" t="inlineStr">
        <is>
          <t>CO2</t>
        </is>
      </c>
      <c r="D14285" s="225" t="inlineStr">
        <is>
          <t>computers and electronics</t>
        </is>
      </c>
      <c r="E14285" s="242" t="n">
        <v>5.4613562367988e-05</v>
      </c>
      <c r="F14285" s="225">
        <f>INDEX($I$5:$J$12,MATCH(D14285,$I$5:$I$12,0),2)</f>
        <v/>
      </c>
    </row>
    <row r="14286" hidden="1" s="183">
      <c r="A14286" s="225" t="n">
        <v>2017</v>
      </c>
      <c r="B14286" s="225" t="inlineStr">
        <is>
          <t>ID</t>
        </is>
      </c>
      <c r="C14286" s="225" t="inlineStr">
        <is>
          <t>CO2</t>
        </is>
      </c>
      <c r="D14286" s="225" t="inlineStr">
        <is>
          <t>computers and electronics</t>
        </is>
      </c>
      <c r="E14286" s="225" t="n">
        <v>0.0523444388689858</v>
      </c>
      <c r="F14286" s="225">
        <f>INDEX($I$5:$J$12,MATCH(D14286,$I$5:$I$12,0),2)</f>
        <v/>
      </c>
    </row>
    <row r="14287" hidden="1" s="183">
      <c r="A14287" s="225" t="n">
        <v>2017</v>
      </c>
      <c r="B14287" s="225" t="inlineStr">
        <is>
          <t>IN</t>
        </is>
      </c>
      <c r="C14287" s="225" t="inlineStr">
        <is>
          <t>CO2</t>
        </is>
      </c>
      <c r="D14287" s="225" t="inlineStr">
        <is>
          <t>computers and electronics</t>
        </is>
      </c>
      <c r="E14287" s="225" t="n">
        <v>0.00779349538468719</v>
      </c>
      <c r="F14287" s="225">
        <f>INDEX($I$5:$J$12,MATCH(D14287,$I$5:$I$12,0),2)</f>
        <v/>
      </c>
    </row>
    <row r="14288" hidden="1" s="183">
      <c r="A14288" s="225" t="n">
        <v>2017</v>
      </c>
      <c r="B14288" s="225" t="inlineStr">
        <is>
          <t>MA</t>
        </is>
      </c>
      <c r="C14288" s="225" t="inlineStr">
        <is>
          <t>CO2</t>
        </is>
      </c>
      <c r="D14288" s="225" t="inlineStr">
        <is>
          <t>computers and electronics</t>
        </is>
      </c>
      <c r="E14288" s="225" t="n">
        <v>0.0114758498360426</v>
      </c>
      <c r="F14288" s="225">
        <f>INDEX($I$5:$J$12,MATCH(D14288,$I$5:$I$12,0),2)</f>
        <v/>
      </c>
    </row>
    <row r="14289" hidden="1" s="183">
      <c r="A14289" s="225" t="n">
        <v>2017</v>
      </c>
      <c r="B14289" s="225" t="inlineStr">
        <is>
          <t>ME</t>
        </is>
      </c>
      <c r="C14289" s="225" t="inlineStr">
        <is>
          <t>CO2</t>
        </is>
      </c>
      <c r="D14289" s="225" t="inlineStr">
        <is>
          <t>computers and electronics</t>
        </is>
      </c>
      <c r="E14289" s="225" t="n">
        <v>0.0111448076272274</v>
      </c>
      <c r="F14289" s="225">
        <f>INDEX($I$5:$J$12,MATCH(D14289,$I$5:$I$12,0),2)</f>
        <v/>
      </c>
    </row>
    <row r="14290" hidden="1" s="183">
      <c r="A14290" s="225" t="n">
        <v>2017</v>
      </c>
      <c r="B14290" s="225" t="inlineStr">
        <is>
          <t>MN</t>
        </is>
      </c>
      <c r="C14290" s="225" t="inlineStr">
        <is>
          <t>CO2</t>
        </is>
      </c>
      <c r="D14290" s="225" t="inlineStr">
        <is>
          <t>computers and electronics</t>
        </is>
      </c>
      <c r="E14290" s="225" t="n">
        <v>0.009833055208710161</v>
      </c>
      <c r="F14290" s="225">
        <f>INDEX($I$5:$J$12,MATCH(D14290,$I$5:$I$12,0),2)</f>
        <v/>
      </c>
    </row>
    <row r="14291" hidden="1" s="183">
      <c r="A14291" s="225" t="n">
        <v>2017</v>
      </c>
      <c r="B14291" s="225" t="inlineStr">
        <is>
          <t>MO</t>
        </is>
      </c>
      <c r="C14291" s="225" t="inlineStr">
        <is>
          <t>CO2</t>
        </is>
      </c>
      <c r="D14291" s="225" t="inlineStr">
        <is>
          <t>computers and electronics</t>
        </is>
      </c>
      <c r="E14291" s="225" t="n">
        <v>0.00238703277980698</v>
      </c>
      <c r="F14291" s="225">
        <f>INDEX($I$5:$J$12,MATCH(D14291,$I$5:$I$12,0),2)</f>
        <v/>
      </c>
    </row>
    <row r="14292" hidden="1" s="183">
      <c r="A14292" s="225" t="n">
        <v>2017</v>
      </c>
      <c r="B14292" s="225" t="inlineStr">
        <is>
          <t>NC</t>
        </is>
      </c>
      <c r="C14292" s="225" t="inlineStr">
        <is>
          <t>CO2</t>
        </is>
      </c>
      <c r="D14292" s="225" t="inlineStr">
        <is>
          <t>computers and electronics</t>
        </is>
      </c>
      <c r="E14292" s="225" t="n">
        <v>0.015184437468638</v>
      </c>
      <c r="F14292" s="225">
        <f>INDEX($I$5:$J$12,MATCH(D14292,$I$5:$I$12,0),2)</f>
        <v/>
      </c>
    </row>
    <row r="14293" hidden="1" s="183">
      <c r="A14293" s="225" t="n">
        <v>2017</v>
      </c>
      <c r="B14293" s="225" t="inlineStr">
        <is>
          <t>NM</t>
        </is>
      </c>
      <c r="C14293" s="225" t="inlineStr">
        <is>
          <t>CO2</t>
        </is>
      </c>
      <c r="D14293" s="225" t="inlineStr">
        <is>
          <t>computers and electronics</t>
        </is>
      </c>
      <c r="E14293" s="225" t="n">
        <v>0.0175983569253031</v>
      </c>
      <c r="F14293" s="225">
        <f>INDEX($I$5:$J$12,MATCH(D14293,$I$5:$I$12,0),2)</f>
        <v/>
      </c>
    </row>
    <row r="14294" hidden="1" s="183">
      <c r="A14294" s="225" t="n">
        <v>2017</v>
      </c>
      <c r="B14294" s="225" t="inlineStr">
        <is>
          <t>NY</t>
        </is>
      </c>
      <c r="C14294" s="225" t="inlineStr">
        <is>
          <t>CO2</t>
        </is>
      </c>
      <c r="D14294" s="225" t="inlineStr">
        <is>
          <t>computers and electronics</t>
        </is>
      </c>
      <c r="E14294" s="225" t="n">
        <v>0.0830015987303513</v>
      </c>
      <c r="F14294" s="225">
        <f>INDEX($I$5:$J$12,MATCH(D14294,$I$5:$I$12,0),2)</f>
        <v/>
      </c>
    </row>
    <row r="14295" hidden="1" s="183">
      <c r="A14295" s="225" t="n">
        <v>2017</v>
      </c>
      <c r="B14295" s="225" t="inlineStr">
        <is>
          <t>OR</t>
        </is>
      </c>
      <c r="C14295" s="225" t="inlineStr">
        <is>
          <t>CO2</t>
        </is>
      </c>
      <c r="D14295" s="225" t="inlineStr">
        <is>
          <t>computers and electronics</t>
        </is>
      </c>
      <c r="E14295" s="225" t="n">
        <v>0.134854328824991</v>
      </c>
      <c r="F14295" s="225">
        <f>INDEX($I$5:$J$12,MATCH(D14295,$I$5:$I$12,0),2)</f>
        <v/>
      </c>
    </row>
    <row r="14296" hidden="1" s="183">
      <c r="A14296" s="225" t="n">
        <v>2017</v>
      </c>
      <c r="B14296" s="225" t="inlineStr">
        <is>
          <t>PA</t>
        </is>
      </c>
      <c r="C14296" s="225" t="inlineStr">
        <is>
          <t>CO2</t>
        </is>
      </c>
      <c r="D14296" s="225" t="inlineStr">
        <is>
          <t>computers and electronics</t>
        </is>
      </c>
      <c r="E14296" s="225" t="n">
        <v>0.00291739115213611</v>
      </c>
      <c r="F14296" s="225">
        <f>INDEX($I$5:$J$12,MATCH(D14296,$I$5:$I$12,0),2)</f>
        <v/>
      </c>
    </row>
    <row r="14297" hidden="1" s="183">
      <c r="A14297" s="225" t="n">
        <v>2017</v>
      </c>
      <c r="B14297" s="225" t="inlineStr">
        <is>
          <t>TX</t>
        </is>
      </c>
      <c r="C14297" s="225" t="inlineStr">
        <is>
          <t>CO2</t>
        </is>
      </c>
      <c r="D14297" s="225" t="inlineStr">
        <is>
          <t>computers and electronics</t>
        </is>
      </c>
      <c r="E14297" s="225" t="n">
        <v>0.438924532925676</v>
      </c>
      <c r="F14297" s="225">
        <f>INDEX($I$5:$J$12,MATCH(D14297,$I$5:$I$12,0),2)</f>
        <v/>
      </c>
    </row>
    <row r="14298" hidden="1" s="183">
      <c r="A14298" s="225" t="n">
        <v>2017</v>
      </c>
      <c r="B14298" s="225" t="inlineStr">
        <is>
          <t>UT</t>
        </is>
      </c>
      <c r="C14298" s="225" t="inlineStr">
        <is>
          <t>CO2</t>
        </is>
      </c>
      <c r="D14298" s="225" t="inlineStr">
        <is>
          <t>computers and electronics</t>
        </is>
      </c>
      <c r="E14298" s="225" t="n">
        <v>0.037315066574866</v>
      </c>
      <c r="F14298" s="225">
        <f>INDEX($I$5:$J$12,MATCH(D14298,$I$5:$I$12,0),2)</f>
        <v/>
      </c>
    </row>
    <row r="14299" hidden="1" s="183">
      <c r="A14299" s="225" t="n">
        <v>2017</v>
      </c>
      <c r="B14299" s="225" t="inlineStr">
        <is>
          <t>VA</t>
        </is>
      </c>
      <c r="C14299" s="225" t="inlineStr">
        <is>
          <t>CO2</t>
        </is>
      </c>
      <c r="D14299" s="225" t="inlineStr">
        <is>
          <t>computers and electronics</t>
        </is>
      </c>
      <c r="E14299" s="225" t="n">
        <v>0.0180243427117734</v>
      </c>
      <c r="F14299" s="225">
        <f>INDEX($I$5:$J$12,MATCH(D14299,$I$5:$I$12,0),2)</f>
        <v/>
      </c>
    </row>
    <row r="14300" hidden="1" s="183">
      <c r="A14300" s="225" t="n">
        <v>2017</v>
      </c>
      <c r="B14300" s="225" t="inlineStr">
        <is>
          <t>VT</t>
        </is>
      </c>
      <c r="C14300" s="225" t="inlineStr">
        <is>
          <t>CO2</t>
        </is>
      </c>
      <c r="D14300" s="225" t="inlineStr">
        <is>
          <t>computers and electronics</t>
        </is>
      </c>
      <c r="E14300" s="225" t="n">
        <v>0.0328287258002404</v>
      </c>
      <c r="F14300" s="225">
        <f>INDEX($I$5:$J$12,MATCH(D14300,$I$5:$I$12,0),2)</f>
        <v/>
      </c>
    </row>
    <row r="14301" hidden="1" s="183">
      <c r="A14301" s="225" t="n">
        <v>2017</v>
      </c>
      <c r="B14301" s="225" t="inlineStr">
        <is>
          <t>WA</t>
        </is>
      </c>
      <c r="C14301" s="225" t="inlineStr">
        <is>
          <t>CO2</t>
        </is>
      </c>
      <c r="D14301" s="225" t="inlineStr">
        <is>
          <t>computers and electronics</t>
        </is>
      </c>
      <c r="E14301" s="225" t="n">
        <v>0.0150214369901858</v>
      </c>
      <c r="F14301" s="225">
        <f>INDEX($I$5:$J$12,MATCH(D14301,$I$5:$I$12,0),2)</f>
        <v/>
      </c>
    </row>
    <row r="14302" hidden="1" s="183">
      <c r="A14302" s="225" t="n">
        <v>2017</v>
      </c>
      <c r="B14302" s="225" t="inlineStr">
        <is>
          <t>AZ</t>
        </is>
      </c>
      <c r="C14302" s="225" t="inlineStr">
        <is>
          <t>F-gases</t>
        </is>
      </c>
      <c r="D14302" s="225" t="inlineStr">
        <is>
          <t>computers and electronics</t>
        </is>
      </c>
      <c r="E14302" s="225" t="n">
        <v>0.0805520638682883</v>
      </c>
      <c r="F14302" s="225">
        <f>INDEX($I$5:$J$12,MATCH(D14302,$I$5:$I$12,0),2)</f>
        <v/>
      </c>
    </row>
    <row r="14303" hidden="1" s="183">
      <c r="A14303" s="225" t="n">
        <v>2017</v>
      </c>
      <c r="B14303" s="225" t="inlineStr">
        <is>
          <t>CA</t>
        </is>
      </c>
      <c r="C14303" s="225" t="inlineStr">
        <is>
          <t>F-gases</t>
        </is>
      </c>
      <c r="D14303" s="225" t="inlineStr">
        <is>
          <t>computers and electronics</t>
        </is>
      </c>
      <c r="E14303" s="225" t="n">
        <v>0.0239843371108825</v>
      </c>
      <c r="F14303" s="225">
        <f>INDEX($I$5:$J$12,MATCH(D14303,$I$5:$I$12,0),2)</f>
        <v/>
      </c>
    </row>
    <row r="14304" hidden="1" s="183">
      <c r="A14304" s="225" t="n">
        <v>2017</v>
      </c>
      <c r="B14304" s="225" t="inlineStr">
        <is>
          <t>CO</t>
        </is>
      </c>
      <c r="C14304" s="225" t="inlineStr">
        <is>
          <t>F-gases</t>
        </is>
      </c>
      <c r="D14304" s="225" t="inlineStr">
        <is>
          <t>computers and electronics</t>
        </is>
      </c>
      <c r="E14304" s="225" t="n">
        <v>0.0916870352473383</v>
      </c>
      <c r="F14304" s="225">
        <f>INDEX($I$5:$J$12,MATCH(D14304,$I$5:$I$12,0),2)</f>
        <v/>
      </c>
    </row>
    <row r="14305" hidden="1" s="183">
      <c r="A14305" s="225" t="n">
        <v>2017</v>
      </c>
      <c r="B14305" s="225" t="inlineStr">
        <is>
          <t>FL</t>
        </is>
      </c>
      <c r="C14305" s="225" t="inlineStr">
        <is>
          <t>F-gases</t>
        </is>
      </c>
      <c r="D14305" s="225" t="inlineStr">
        <is>
          <t>computers and electronics</t>
        </is>
      </c>
      <c r="E14305" s="225" t="n">
        <v>0.00216691965724965</v>
      </c>
      <c r="F14305" s="225">
        <f>INDEX($I$5:$J$12,MATCH(D14305,$I$5:$I$12,0),2)</f>
        <v/>
      </c>
    </row>
    <row r="14306" hidden="1" s="183">
      <c r="A14306" s="225" t="n">
        <v>2017</v>
      </c>
      <c r="B14306" s="225" t="inlineStr">
        <is>
          <t>ID</t>
        </is>
      </c>
      <c r="C14306" s="225" t="inlineStr">
        <is>
          <t>F-gases</t>
        </is>
      </c>
      <c r="D14306" s="225" t="inlineStr">
        <is>
          <t>computers and electronics</t>
        </is>
      </c>
      <c r="E14306" s="225" t="n">
        <v>0.008465850051809051</v>
      </c>
      <c r="F14306" s="225">
        <f>INDEX($I$5:$J$12,MATCH(D14306,$I$5:$I$12,0),2)</f>
        <v/>
      </c>
    </row>
    <row r="14307" hidden="1" s="183">
      <c r="A14307" s="225" t="n">
        <v>2017</v>
      </c>
      <c r="B14307" s="225" t="inlineStr">
        <is>
          <t>IN</t>
        </is>
      </c>
      <c r="C14307" s="225" t="inlineStr">
        <is>
          <t>F-gases</t>
        </is>
      </c>
      <c r="D14307" s="225" t="inlineStr">
        <is>
          <t>computers and electronics</t>
        </is>
      </c>
      <c r="E14307" s="225" t="n">
        <v>0.00185734527281414</v>
      </c>
      <c r="F14307" s="225">
        <f>INDEX($I$5:$J$12,MATCH(D14307,$I$5:$I$12,0),2)</f>
        <v/>
      </c>
    </row>
    <row r="14308" hidden="1" s="183">
      <c r="A14308" s="225" t="n">
        <v>2017</v>
      </c>
      <c r="B14308" s="225" t="inlineStr">
        <is>
          <t>MA</t>
        </is>
      </c>
      <c r="C14308" s="225" t="inlineStr">
        <is>
          <t>F-gases</t>
        </is>
      </c>
      <c r="D14308" s="225" t="inlineStr">
        <is>
          <t>computers and electronics</t>
        </is>
      </c>
      <c r="E14308" s="225" t="n">
        <v>0.0120079388095928</v>
      </c>
      <c r="F14308" s="225">
        <f>INDEX($I$5:$J$12,MATCH(D14308,$I$5:$I$12,0),2)</f>
        <v/>
      </c>
    </row>
    <row r="14309" hidden="1" s="183">
      <c r="A14309" s="225" t="n">
        <v>2017</v>
      </c>
      <c r="B14309" s="225" t="inlineStr">
        <is>
          <t>ME</t>
        </is>
      </c>
      <c r="C14309" s="225" t="inlineStr">
        <is>
          <t>F-gases</t>
        </is>
      </c>
      <c r="D14309" s="225" t="inlineStr">
        <is>
          <t>computers and electronics</t>
        </is>
      </c>
      <c r="E14309" s="225" t="n">
        <v>0.02484063891425</v>
      </c>
      <c r="F14309" s="225">
        <f>INDEX($I$5:$J$12,MATCH(D14309,$I$5:$I$12,0),2)</f>
        <v/>
      </c>
    </row>
    <row r="14310" hidden="1" s="183">
      <c r="A14310" s="225" t="n">
        <v>2017</v>
      </c>
      <c r="B14310" s="225" t="inlineStr">
        <is>
          <t>MN</t>
        </is>
      </c>
      <c r="C14310" s="225" t="inlineStr">
        <is>
          <t>F-gases</t>
        </is>
      </c>
      <c r="D14310" s="225" t="inlineStr">
        <is>
          <t>computers and electronics</t>
        </is>
      </c>
      <c r="E14310" s="225" t="n">
        <v>0.0337612714158857</v>
      </c>
      <c r="F14310" s="225">
        <f>INDEX($I$5:$J$12,MATCH(D14310,$I$5:$I$12,0),2)</f>
        <v/>
      </c>
    </row>
    <row r="14311" hidden="1" s="183">
      <c r="A14311" s="225" t="n">
        <v>2017</v>
      </c>
      <c r="B14311" s="225" t="inlineStr">
        <is>
          <t>MO</t>
        </is>
      </c>
      <c r="C14311" s="225" t="inlineStr">
        <is>
          <t>F-gases</t>
        </is>
      </c>
      <c r="D14311" s="225" t="inlineStr">
        <is>
          <t>computers and electronics</t>
        </is>
      </c>
      <c r="E14311" s="225" t="n">
        <v>0.000525695488916993</v>
      </c>
      <c r="F14311" s="225">
        <f>INDEX($I$5:$J$12,MATCH(D14311,$I$5:$I$12,0),2)</f>
        <v/>
      </c>
    </row>
    <row r="14312" hidden="1" s="183">
      <c r="A14312" s="225" t="n">
        <v>2017</v>
      </c>
      <c r="B14312" s="225" t="inlineStr">
        <is>
          <t>NC</t>
        </is>
      </c>
      <c r="C14312" s="225" t="inlineStr">
        <is>
          <t>F-gases</t>
        </is>
      </c>
      <c r="D14312" s="225" t="inlineStr">
        <is>
          <t>computers and electronics</t>
        </is>
      </c>
      <c r="E14312" s="225" t="n">
        <v>0.0418105877085752</v>
      </c>
      <c r="F14312" s="225">
        <f>INDEX($I$5:$J$12,MATCH(D14312,$I$5:$I$12,0),2)</f>
        <v/>
      </c>
    </row>
    <row r="14313" hidden="1" s="183">
      <c r="A14313" s="225" t="n">
        <v>2017</v>
      </c>
      <c r="B14313" s="225" t="inlineStr">
        <is>
          <t>NM</t>
        </is>
      </c>
      <c r="C14313" s="225" t="inlineStr">
        <is>
          <t>F-gases</t>
        </is>
      </c>
      <c r="D14313" s="225" t="inlineStr">
        <is>
          <t>computers and electronics</t>
        </is>
      </c>
      <c r="E14313" s="225" t="n">
        <v>0.00701010271567446</v>
      </c>
      <c r="F14313" s="225">
        <f>INDEX($I$5:$J$12,MATCH(D14313,$I$5:$I$12,0),2)</f>
        <v/>
      </c>
    </row>
    <row r="14314" hidden="1" s="183">
      <c r="A14314" s="225" t="n">
        <v>2017</v>
      </c>
      <c r="B14314" s="225" t="inlineStr">
        <is>
          <t>NY</t>
        </is>
      </c>
      <c r="C14314" s="225" t="inlineStr">
        <is>
          <t>F-gases</t>
        </is>
      </c>
      <c r="D14314" s="225" t="inlineStr">
        <is>
          <t>computers and electronics</t>
        </is>
      </c>
      <c r="E14314" s="225" t="n">
        <v>0.0350913047048887</v>
      </c>
      <c r="F14314" s="225">
        <f>INDEX($I$5:$J$12,MATCH(D14314,$I$5:$I$12,0),2)</f>
        <v/>
      </c>
    </row>
    <row r="14315" hidden="1" s="183">
      <c r="A14315" s="225" t="n">
        <v>2017</v>
      </c>
      <c r="B14315" s="225" t="inlineStr">
        <is>
          <t>OR</t>
        </is>
      </c>
      <c r="C14315" s="225" t="inlineStr">
        <is>
          <t>F-gases</t>
        </is>
      </c>
      <c r="D14315" s="225" t="inlineStr">
        <is>
          <t>computers and electronics</t>
        </is>
      </c>
      <c r="E14315" s="225" t="n">
        <v>0.142987550407739</v>
      </c>
      <c r="F14315" s="225">
        <f>INDEX($I$5:$J$12,MATCH(D14315,$I$5:$I$12,0),2)</f>
        <v/>
      </c>
    </row>
    <row r="14316" hidden="1" s="183">
      <c r="A14316" s="225" t="n">
        <v>2017</v>
      </c>
      <c r="B14316" s="225" t="inlineStr">
        <is>
          <t>PA</t>
        </is>
      </c>
      <c r="C14316" s="225" t="inlineStr">
        <is>
          <t>F-gases</t>
        </is>
      </c>
      <c r="D14316" s="225" t="inlineStr">
        <is>
          <t>computers and electronics</t>
        </is>
      </c>
      <c r="E14316" s="225" t="n">
        <v>0.00368398575261351</v>
      </c>
      <c r="F14316" s="225">
        <f>INDEX($I$5:$J$12,MATCH(D14316,$I$5:$I$12,0),2)</f>
        <v/>
      </c>
    </row>
    <row r="14317" hidden="1" s="183">
      <c r="A14317" s="225" t="n">
        <v>2017</v>
      </c>
      <c r="B14317" s="225" t="inlineStr">
        <is>
          <t>TX</t>
        </is>
      </c>
      <c r="C14317" s="225" t="inlineStr">
        <is>
          <t>F-gases</t>
        </is>
      </c>
      <c r="D14317" s="225" t="inlineStr">
        <is>
          <t>computers and electronics</t>
        </is>
      </c>
      <c r="E14317" s="225" t="n">
        <v>0.332140135348158</v>
      </c>
      <c r="F14317" s="225">
        <f>INDEX($I$5:$J$12,MATCH(D14317,$I$5:$I$12,0),2)</f>
        <v/>
      </c>
    </row>
    <row r="14318" hidden="1" s="183">
      <c r="A14318" s="225" t="n">
        <v>2017</v>
      </c>
      <c r="B14318" s="225" t="inlineStr">
        <is>
          <t>UT</t>
        </is>
      </c>
      <c r="C14318" s="225" t="inlineStr">
        <is>
          <t>F-gases</t>
        </is>
      </c>
      <c r="D14318" s="225" t="inlineStr">
        <is>
          <t>computers and electronics</t>
        </is>
      </c>
      <c r="E14318" s="225" t="n">
        <v>0.0536220245232354</v>
      </c>
      <c r="F14318" s="225">
        <f>INDEX($I$5:$J$12,MATCH(D14318,$I$5:$I$12,0),2)</f>
        <v/>
      </c>
    </row>
    <row r="14319" hidden="1" s="183">
      <c r="A14319" s="225" t="n">
        <v>2017</v>
      </c>
      <c r="B14319" s="225" t="inlineStr">
        <is>
          <t>VA</t>
        </is>
      </c>
      <c r="C14319" s="225" t="inlineStr">
        <is>
          <t>F-gases</t>
        </is>
      </c>
      <c r="D14319" s="225" t="inlineStr">
        <is>
          <t>computers and electronics</t>
        </is>
      </c>
      <c r="E14319" s="225" t="n">
        <v>0.0434362415343447</v>
      </c>
      <c r="F14319" s="225">
        <f>INDEX($I$5:$J$12,MATCH(D14319,$I$5:$I$12,0),2)</f>
        <v/>
      </c>
    </row>
    <row r="14320" hidden="1" s="183">
      <c r="A14320" s="225" t="n">
        <v>2017</v>
      </c>
      <c r="B14320" s="225" t="inlineStr">
        <is>
          <t>VT</t>
        </is>
      </c>
      <c r="C14320" s="225" t="inlineStr">
        <is>
          <t>F-gases</t>
        </is>
      </c>
      <c r="D14320" s="225" t="inlineStr">
        <is>
          <t>computers and electronics</t>
        </is>
      </c>
      <c r="E14320" s="225" t="n">
        <v>0.0400637019081891</v>
      </c>
      <c r="F14320" s="225">
        <f>INDEX($I$5:$J$12,MATCH(D14320,$I$5:$I$12,0),2)</f>
        <v/>
      </c>
    </row>
    <row r="14321" hidden="1" s="183">
      <c r="A14321" s="225" t="n">
        <v>2017</v>
      </c>
      <c r="B14321" s="225" t="inlineStr">
        <is>
          <t>WA</t>
        </is>
      </c>
      <c r="C14321" s="225" t="inlineStr">
        <is>
          <t>F-gases</t>
        </is>
      </c>
      <c r="D14321" s="225" t="inlineStr">
        <is>
          <t>computers and electronics</t>
        </is>
      </c>
      <c r="E14321" s="225" t="n">
        <v>0.0203052695595534</v>
      </c>
      <c r="F14321" s="225">
        <f>INDEX($I$5:$J$12,MATCH(D14321,$I$5:$I$12,0),2)</f>
        <v/>
      </c>
    </row>
    <row r="14322" hidden="1" s="183">
      <c r="A14322" s="225" t="n">
        <v>2017</v>
      </c>
      <c r="B14322" s="225" t="inlineStr">
        <is>
          <t>AZ</t>
        </is>
      </c>
      <c r="C14322" s="225" t="inlineStr">
        <is>
          <t>N2O</t>
        </is>
      </c>
      <c r="D14322" s="225" t="inlineStr">
        <is>
          <t>agriculture</t>
        </is>
      </c>
      <c r="E14322" s="225" t="n">
        <v>0.123411978221415</v>
      </c>
      <c r="F14322" s="225">
        <f>INDEX($I$5:$J$12,MATCH(D14322,$I$5:$I$12,0),2)</f>
        <v/>
      </c>
    </row>
    <row r="14323" hidden="1" s="183">
      <c r="A14323" s="225" t="n">
        <v>2017</v>
      </c>
      <c r="B14323" s="225" t="inlineStr">
        <is>
          <t>CA</t>
        </is>
      </c>
      <c r="C14323" s="225" t="inlineStr">
        <is>
          <t>N2O</t>
        </is>
      </c>
      <c r="D14323" s="225" t="inlineStr">
        <is>
          <t>agriculture</t>
        </is>
      </c>
      <c r="E14323" s="225" t="n">
        <v>0.540834845735027</v>
      </c>
      <c r="F14323" s="225">
        <f>INDEX($I$5:$J$12,MATCH(D14323,$I$5:$I$12,0),2)</f>
        <v/>
      </c>
    </row>
    <row r="14324" hidden="1" s="183">
      <c r="A14324" s="225" t="n">
        <v>2017</v>
      </c>
      <c r="B14324" s="225" t="inlineStr">
        <is>
          <t>ID</t>
        </is>
      </c>
      <c r="C14324" s="225" t="inlineStr">
        <is>
          <t>N2O</t>
        </is>
      </c>
      <c r="D14324" s="225" t="inlineStr">
        <is>
          <t>agriculture</t>
        </is>
      </c>
      <c r="E14324" s="225" t="n">
        <v>0.208711433756805</v>
      </c>
      <c r="F14324" s="225">
        <f>INDEX($I$5:$J$12,MATCH(D14324,$I$5:$I$12,0),2)</f>
        <v/>
      </c>
    </row>
    <row r="14325" hidden="1" s="183">
      <c r="A14325" s="225" t="n">
        <v>2017</v>
      </c>
      <c r="B14325" s="225" t="inlineStr">
        <is>
          <t>MI</t>
        </is>
      </c>
      <c r="C14325" s="225" t="inlineStr">
        <is>
          <t>N2O</t>
        </is>
      </c>
      <c r="D14325" s="225" t="inlineStr">
        <is>
          <t>agriculture</t>
        </is>
      </c>
      <c r="E14325" s="225" t="n">
        <v>0.127041742286751</v>
      </c>
      <c r="F14325" s="225">
        <f>INDEX($I$5:$J$12,MATCH(D14325,$I$5:$I$12,0),2)</f>
        <v/>
      </c>
    </row>
    <row r="14326" hidden="1" s="183">
      <c r="A14326" s="225" t="n">
        <v>2017</v>
      </c>
      <c r="B14326" s="225" t="inlineStr">
        <is>
          <t>AZ</t>
        </is>
      </c>
      <c r="C14326" s="225" t="inlineStr">
        <is>
          <t>N2O</t>
        </is>
      </c>
      <c r="D14326" s="225" t="inlineStr">
        <is>
          <t>computers and electronics</t>
        </is>
      </c>
      <c r="E14326" s="225" t="n">
        <v>0.135295480647176</v>
      </c>
      <c r="F14326" s="225">
        <f>INDEX($I$5:$J$12,MATCH(D14326,$I$5:$I$12,0),2)</f>
        <v/>
      </c>
    </row>
    <row r="14327" hidden="1" s="183">
      <c r="A14327" s="225" t="n">
        <v>2017</v>
      </c>
      <c r="B14327" s="225" t="inlineStr">
        <is>
          <t>CA</t>
        </is>
      </c>
      <c r="C14327" s="225" t="inlineStr">
        <is>
          <t>N2O</t>
        </is>
      </c>
      <c r="D14327" s="225" t="inlineStr">
        <is>
          <t>computers and electronics</t>
        </is>
      </c>
      <c r="E14327" s="225" t="n">
        <v>0.0356974471600411</v>
      </c>
      <c r="F14327" s="225">
        <f>INDEX($I$5:$J$12,MATCH(D14327,$I$5:$I$12,0),2)</f>
        <v/>
      </c>
    </row>
    <row r="14328" hidden="1" s="183">
      <c r="A14328" s="225" t="n">
        <v>2017</v>
      </c>
      <c r="B14328" s="225" t="inlineStr">
        <is>
          <t>CO</t>
        </is>
      </c>
      <c r="C14328" s="225" t="inlineStr">
        <is>
          <t>N2O</t>
        </is>
      </c>
      <c r="D14328" s="225" t="inlineStr">
        <is>
          <t>computers and electronics</t>
        </is>
      </c>
      <c r="E14328" s="225" t="n">
        <v>0.0236928532570369</v>
      </c>
      <c r="F14328" s="225">
        <f>INDEX($I$5:$J$12,MATCH(D14328,$I$5:$I$12,0),2)</f>
        <v/>
      </c>
    </row>
    <row r="14329" hidden="1" s="183">
      <c r="A14329" s="225" t="n">
        <v>2017</v>
      </c>
      <c r="B14329" s="225" t="inlineStr">
        <is>
          <t>FL</t>
        </is>
      </c>
      <c r="C14329" s="225" t="inlineStr">
        <is>
          <t>N2O</t>
        </is>
      </c>
      <c r="D14329" s="225" t="inlineStr">
        <is>
          <t>computers and electronics</t>
        </is>
      </c>
      <c r="E14329" s="225" t="n">
        <v>0.00128044971892567</v>
      </c>
      <c r="F14329" s="225">
        <f>INDEX($I$5:$J$12,MATCH(D14329,$I$5:$I$12,0),2)</f>
        <v/>
      </c>
    </row>
    <row r="14330" hidden="1" s="183">
      <c r="A14330" s="225" t="n">
        <v>2017</v>
      </c>
      <c r="B14330" s="225" t="inlineStr">
        <is>
          <t>ID</t>
        </is>
      </c>
      <c r="C14330" s="225" t="inlineStr">
        <is>
          <t>N2O</t>
        </is>
      </c>
      <c r="D14330" s="225" t="inlineStr">
        <is>
          <t>computers and electronics</t>
        </is>
      </c>
      <c r="E14330" s="225" t="n">
        <v>0.000528903306401241</v>
      </c>
      <c r="F14330" s="225">
        <f>INDEX($I$5:$J$12,MATCH(D14330,$I$5:$I$12,0),2)</f>
        <v/>
      </c>
    </row>
    <row r="14331" hidden="1" s="183">
      <c r="A14331" s="225" t="n">
        <v>2017</v>
      </c>
      <c r="B14331" s="225" t="inlineStr">
        <is>
          <t>IN</t>
        </is>
      </c>
      <c r="C14331" s="225" t="inlineStr">
        <is>
          <t>N2O</t>
        </is>
      </c>
      <c r="D14331" s="225" t="inlineStr">
        <is>
          <t>computers and electronics</t>
        </is>
      </c>
      <c r="E14331" s="225" t="n">
        <v>0.000603453486732082</v>
      </c>
      <c r="F14331" s="225">
        <f>INDEX($I$5:$J$12,MATCH(D14331,$I$5:$I$12,0),2)</f>
        <v/>
      </c>
    </row>
    <row r="14332" hidden="1" s="183">
      <c r="A14332" s="225" t="n">
        <v>2017</v>
      </c>
      <c r="B14332" s="225" t="inlineStr">
        <is>
          <t>MA</t>
        </is>
      </c>
      <c r="C14332" s="225" t="inlineStr">
        <is>
          <t>N2O</t>
        </is>
      </c>
      <c r="D14332" s="225" t="inlineStr">
        <is>
          <t>computers and electronics</t>
        </is>
      </c>
      <c r="E14332" s="225" t="n">
        <v>0.00588241220205113</v>
      </c>
      <c r="F14332" s="225">
        <f>INDEX($I$5:$J$12,MATCH(D14332,$I$5:$I$12,0),2)</f>
        <v/>
      </c>
    </row>
    <row r="14333" hidden="1" s="183">
      <c r="A14333" s="225" t="n">
        <v>2017</v>
      </c>
      <c r="B14333" s="225" t="inlineStr">
        <is>
          <t>ME</t>
        </is>
      </c>
      <c r="C14333" s="225" t="inlineStr">
        <is>
          <t>N2O</t>
        </is>
      </c>
      <c r="D14333" s="225" t="inlineStr">
        <is>
          <t>computers and electronics</t>
        </is>
      </c>
      <c r="E14333" s="225" t="n">
        <v>0.0140315528601075</v>
      </c>
      <c r="F14333" s="225">
        <f>INDEX($I$5:$J$12,MATCH(D14333,$I$5:$I$12,0),2)</f>
        <v/>
      </c>
    </row>
    <row r="14334" hidden="1" s="183">
      <c r="A14334" s="225" t="n">
        <v>2017</v>
      </c>
      <c r="B14334" s="225" t="inlineStr">
        <is>
          <t>MN</t>
        </is>
      </c>
      <c r="C14334" s="225" t="inlineStr">
        <is>
          <t>N2O</t>
        </is>
      </c>
      <c r="D14334" s="225" t="inlineStr">
        <is>
          <t>computers and electronics</t>
        </is>
      </c>
      <c r="E14334" s="225" t="n">
        <v>0.00880598819286333</v>
      </c>
      <c r="F14334" s="225">
        <f>INDEX($I$5:$J$12,MATCH(D14334,$I$5:$I$12,0),2)</f>
        <v/>
      </c>
    </row>
    <row r="14335" hidden="1" s="183">
      <c r="A14335" s="225" t="n">
        <v>2017</v>
      </c>
      <c r="B14335" s="225" t="inlineStr">
        <is>
          <t>MO</t>
        </is>
      </c>
      <c r="C14335" s="225" t="inlineStr">
        <is>
          <t>N2O</t>
        </is>
      </c>
      <c r="D14335" s="225" t="inlineStr">
        <is>
          <t>computers and electronics</t>
        </is>
      </c>
      <c r="E14335" s="225" t="n">
        <v>0.00140537164272329</v>
      </c>
      <c r="F14335" s="225">
        <f>INDEX($I$5:$J$12,MATCH(D14335,$I$5:$I$12,0),2)</f>
        <v/>
      </c>
    </row>
    <row r="14336" hidden="1" s="183">
      <c r="A14336" s="225" t="n">
        <v>2017</v>
      </c>
      <c r="B14336" s="225" t="inlineStr">
        <is>
          <t>NC</t>
        </is>
      </c>
      <c r="C14336" s="225" t="inlineStr">
        <is>
          <t>N2O</t>
        </is>
      </c>
      <c r="D14336" s="225" t="inlineStr">
        <is>
          <t>computers and electronics</t>
        </is>
      </c>
      <c r="E14336" s="225" t="n">
        <v>0.0105901553464568</v>
      </c>
      <c r="F14336" s="225">
        <f>INDEX($I$5:$J$12,MATCH(D14336,$I$5:$I$12,0),2)</f>
        <v/>
      </c>
    </row>
    <row r="14337" hidden="1" s="183">
      <c r="A14337" s="225" t="n">
        <v>2017</v>
      </c>
      <c r="B14337" s="225" t="inlineStr">
        <is>
          <t>NM</t>
        </is>
      </c>
      <c r="C14337" s="225" t="inlineStr">
        <is>
          <t>N2O</t>
        </is>
      </c>
      <c r="D14337" s="225" t="inlineStr">
        <is>
          <t>computers and electronics</t>
        </is>
      </c>
      <c r="E14337" s="225" t="n">
        <v>0.0360309081017912</v>
      </c>
      <c r="F14337" s="225">
        <f>INDEX($I$5:$J$12,MATCH(D14337,$I$5:$I$12,0),2)</f>
        <v/>
      </c>
    </row>
    <row r="14338" hidden="1" s="183">
      <c r="A14338" s="225" t="n">
        <v>2017</v>
      </c>
      <c r="B14338" s="225" t="inlineStr">
        <is>
          <t>NY</t>
        </is>
      </c>
      <c r="C14338" s="225" t="inlineStr">
        <is>
          <t>N2O</t>
        </is>
      </c>
      <c r="D14338" s="225" t="inlineStr">
        <is>
          <t>computers and electronics</t>
        </is>
      </c>
      <c r="E14338" s="225" t="n">
        <v>0.0647760472285466</v>
      </c>
      <c r="F14338" s="225">
        <f>INDEX($I$5:$J$12,MATCH(D14338,$I$5:$I$12,0),2)</f>
        <v/>
      </c>
    </row>
    <row r="14339" hidden="1" s="183">
      <c r="A14339" s="225" t="n">
        <v>2017</v>
      </c>
      <c r="B14339" s="225" t="inlineStr">
        <is>
          <t>OR</t>
        </is>
      </c>
      <c r="C14339" s="225" t="inlineStr">
        <is>
          <t>N2O</t>
        </is>
      </c>
      <c r="D14339" s="225" t="inlineStr">
        <is>
          <t>computers and electronics</t>
        </is>
      </c>
      <c r="E14339" s="225" t="n">
        <v>0.290624811105962</v>
      </c>
      <c r="F14339" s="225">
        <f>INDEX($I$5:$J$12,MATCH(D14339,$I$5:$I$12,0),2)</f>
        <v/>
      </c>
    </row>
    <row r="14340" hidden="1" s="183">
      <c r="A14340" s="225" t="n">
        <v>2017</v>
      </c>
      <c r="B14340" s="225" t="inlineStr">
        <is>
          <t>PA</t>
        </is>
      </c>
      <c r="C14340" s="225" t="inlineStr">
        <is>
          <t>N2O</t>
        </is>
      </c>
      <c r="D14340" s="225" t="inlineStr">
        <is>
          <t>computers and electronics</t>
        </is>
      </c>
      <c r="E14340" s="225" t="n">
        <v>0.00476617436682718</v>
      </c>
      <c r="F14340" s="225">
        <f>INDEX($I$5:$J$12,MATCH(D14340,$I$5:$I$12,0),2)</f>
        <v/>
      </c>
    </row>
    <row r="14341" hidden="1" s="183">
      <c r="A14341" s="225" t="n">
        <v>2017</v>
      </c>
      <c r="B14341" s="225" t="inlineStr">
        <is>
          <t>TX</t>
        </is>
      </c>
      <c r="C14341" s="225" t="inlineStr">
        <is>
          <t>N2O</t>
        </is>
      </c>
      <c r="D14341" s="225" t="inlineStr">
        <is>
          <t>computers and electronics</t>
        </is>
      </c>
      <c r="E14341" s="225" t="n">
        <v>0.202596159658278</v>
      </c>
      <c r="F14341" s="225">
        <f>INDEX($I$5:$J$12,MATCH(D14341,$I$5:$I$12,0),2)</f>
        <v/>
      </c>
    </row>
    <row r="14342" hidden="1" s="183">
      <c r="A14342" s="225" t="n">
        <v>2017</v>
      </c>
      <c r="B14342" s="225" t="inlineStr">
        <is>
          <t>UT</t>
        </is>
      </c>
      <c r="C14342" s="225" t="inlineStr">
        <is>
          <t>N2O</t>
        </is>
      </c>
      <c r="D14342" s="225" t="inlineStr">
        <is>
          <t>computers and electronics</t>
        </is>
      </c>
      <c r="E14342" s="225" t="n">
        <v>0.0524984384759525</v>
      </c>
      <c r="F14342" s="225">
        <f>INDEX($I$5:$J$12,MATCH(D14342,$I$5:$I$12,0),2)</f>
        <v/>
      </c>
    </row>
    <row r="14343" hidden="1" s="183">
      <c r="A14343" s="225" t="n">
        <v>2017</v>
      </c>
      <c r="B14343" s="225" t="inlineStr">
        <is>
          <t>VA</t>
        </is>
      </c>
      <c r="C14343" s="225" t="inlineStr">
        <is>
          <t>N2O</t>
        </is>
      </c>
      <c r="D14343" s="225" t="inlineStr">
        <is>
          <t>computers and electronics</t>
        </is>
      </c>
      <c r="E14343" s="225" t="n">
        <v>0.0404112349136628</v>
      </c>
      <c r="F14343" s="225">
        <f>INDEX($I$5:$J$12,MATCH(D14343,$I$5:$I$12,0),2)</f>
        <v/>
      </c>
    </row>
    <row r="14344" hidden="1" s="183">
      <c r="A14344" s="225" t="n">
        <v>2017</v>
      </c>
      <c r="B14344" s="225" t="inlineStr">
        <is>
          <t>VT</t>
        </is>
      </c>
      <c r="C14344" s="225" t="inlineStr">
        <is>
          <t>N2O</t>
        </is>
      </c>
      <c r="D14344" s="225" t="inlineStr">
        <is>
          <t>computers and electronics</t>
        </is>
      </c>
      <c r="E14344" s="225" t="n">
        <v>0.0397805806854586</v>
      </c>
      <c r="F14344" s="225">
        <f>INDEX($I$5:$J$12,MATCH(D14344,$I$5:$I$12,0),2)</f>
        <v/>
      </c>
    </row>
    <row r="14345" hidden="1" s="183">
      <c r="A14345" s="225" t="n">
        <v>2017</v>
      </c>
      <c r="B14345" s="225" t="inlineStr">
        <is>
          <t>WA</t>
        </is>
      </c>
      <c r="C14345" s="225" t="inlineStr">
        <is>
          <t>N2O</t>
        </is>
      </c>
      <c r="D14345" s="225" t="inlineStr">
        <is>
          <t>computers and electronics</t>
        </is>
      </c>
      <c r="E14345" s="225" t="n">
        <v>0.0307015776430053</v>
      </c>
      <c r="F14345" s="225">
        <f>INDEX($I$5:$J$12,MATCH(D14345,$I$5:$I$12,0),2)</f>
        <v/>
      </c>
    </row>
    <row r="14346" hidden="1" s="183">
      <c r="A14346" s="225" t="n">
        <v>2018</v>
      </c>
      <c r="B14346" s="225" t="inlineStr">
        <is>
          <t>AZ</t>
        </is>
      </c>
      <c r="C14346" s="225" t="inlineStr">
        <is>
          <t>CH4</t>
        </is>
      </c>
      <c r="D14346" s="225" t="inlineStr">
        <is>
          <t>agriculture</t>
        </is>
      </c>
      <c r="E14346" s="242" t="n">
        <v>7.71042822123079e-05</v>
      </c>
      <c r="F14346" s="225">
        <f>INDEX($I$5:$J$12,MATCH(D14346,$I$5:$I$12,0),2)</f>
        <v/>
      </c>
    </row>
    <row r="14347" hidden="1" s="183">
      <c r="A14347" s="225" t="n">
        <v>2018</v>
      </c>
      <c r="B14347" s="225" t="inlineStr">
        <is>
          <t>CA</t>
        </is>
      </c>
      <c r="C14347" s="225" t="inlineStr">
        <is>
          <t>CH4</t>
        </is>
      </c>
      <c r="D14347" s="225" t="inlineStr">
        <is>
          <t>agriculture</t>
        </is>
      </c>
      <c r="E14347" s="225" t="n">
        <v>0.000374886337652945</v>
      </c>
      <c r="F14347" s="225">
        <f>INDEX($I$5:$J$12,MATCH(D14347,$I$5:$I$12,0),2)</f>
        <v/>
      </c>
    </row>
    <row r="14348" hidden="1" s="183">
      <c r="A14348" s="225" t="n">
        <v>2018</v>
      </c>
      <c r="B14348" s="225" t="inlineStr">
        <is>
          <t>HI</t>
        </is>
      </c>
      <c r="C14348" s="225" t="inlineStr">
        <is>
          <t>CH4</t>
        </is>
      </c>
      <c r="D14348" s="225" t="inlineStr">
        <is>
          <t>agriculture</t>
        </is>
      </c>
      <c r="E14348" s="225" t="n">
        <v>0.999298085155032</v>
      </c>
      <c r="F14348" s="225">
        <f>INDEX($I$5:$J$12,MATCH(D14348,$I$5:$I$12,0),2)</f>
        <v/>
      </c>
    </row>
    <row r="14349" hidden="1" s="183">
      <c r="A14349" s="225" t="n">
        <v>2018</v>
      </c>
      <c r="B14349" s="225" t="inlineStr">
        <is>
          <t>ID</t>
        </is>
      </c>
      <c r="C14349" s="225" t="inlineStr">
        <is>
          <t>CH4</t>
        </is>
      </c>
      <c r="D14349" s="225" t="inlineStr">
        <is>
          <t>agriculture</t>
        </is>
      </c>
      <c r="E14349" s="225" t="n">
        <v>0.000152879180248541</v>
      </c>
      <c r="F14349" s="225">
        <f>INDEX($I$5:$J$12,MATCH(D14349,$I$5:$I$12,0),2)</f>
        <v/>
      </c>
    </row>
    <row r="14350" hidden="1" s="183">
      <c r="A14350" s="225" t="n">
        <v>2018</v>
      </c>
      <c r="B14350" s="225" t="inlineStr">
        <is>
          <t>MI</t>
        </is>
      </c>
      <c r="C14350" s="225" t="inlineStr">
        <is>
          <t>CH4</t>
        </is>
      </c>
      <c r="D14350" s="225" t="inlineStr">
        <is>
          <t>agriculture</t>
        </is>
      </c>
      <c r="E14350" s="242" t="n">
        <v>9.70450448534221e-05</v>
      </c>
      <c r="F14350" s="225">
        <f>INDEX($I$5:$J$12,MATCH(D14350,$I$5:$I$12,0),2)</f>
        <v/>
      </c>
    </row>
    <row r="14351" hidden="1" s="183">
      <c r="A14351" s="225" t="n">
        <v>2018</v>
      </c>
      <c r="B14351" s="225" t="inlineStr">
        <is>
          <t>AZ</t>
        </is>
      </c>
      <c r="C14351" s="225" t="inlineStr">
        <is>
          <t>CH4</t>
        </is>
      </c>
      <c r="D14351" s="225" t="inlineStr">
        <is>
          <t>computers and electronics</t>
        </is>
      </c>
      <c r="E14351" s="225" t="n">
        <v>0.070095814422592</v>
      </c>
      <c r="F14351" s="225">
        <f>INDEX($I$5:$J$12,MATCH(D14351,$I$5:$I$12,0),2)</f>
        <v/>
      </c>
    </row>
    <row r="14352" hidden="1" s="183">
      <c r="A14352" s="225" t="n">
        <v>2018</v>
      </c>
      <c r="B14352" s="225" t="inlineStr">
        <is>
          <t>CA</t>
        </is>
      </c>
      <c r="C14352" s="225" t="inlineStr">
        <is>
          <t>CH4</t>
        </is>
      </c>
      <c r="D14352" s="225" t="inlineStr">
        <is>
          <t>computers and electronics</t>
        </is>
      </c>
      <c r="E14352" s="225" t="n">
        <v>0.0191628845184064</v>
      </c>
      <c r="F14352" s="225">
        <f>INDEX($I$5:$J$12,MATCH(D14352,$I$5:$I$12,0),2)</f>
        <v/>
      </c>
    </row>
    <row r="14353" hidden="1" s="183">
      <c r="A14353" s="225" t="n">
        <v>2018</v>
      </c>
      <c r="B14353" s="225" t="inlineStr">
        <is>
          <t>CO</t>
        </is>
      </c>
      <c r="C14353" s="225" t="inlineStr">
        <is>
          <t>CH4</t>
        </is>
      </c>
      <c r="D14353" s="225" t="inlineStr">
        <is>
          <t>computers and electronics</t>
        </is>
      </c>
      <c r="E14353" s="225" t="n">
        <v>0.0297528996469994</v>
      </c>
      <c r="F14353" s="225">
        <f>INDEX($I$5:$J$12,MATCH(D14353,$I$5:$I$12,0),2)</f>
        <v/>
      </c>
    </row>
    <row r="14354" hidden="1" s="183">
      <c r="A14354" s="225" t="n">
        <v>2018</v>
      </c>
      <c r="B14354" s="225" t="inlineStr">
        <is>
          <t>ID</t>
        </is>
      </c>
      <c r="C14354" s="225" t="inlineStr">
        <is>
          <t>CH4</t>
        </is>
      </c>
      <c r="D14354" s="225" t="inlineStr">
        <is>
          <t>computers and electronics</t>
        </is>
      </c>
      <c r="E14354" s="225" t="n">
        <v>0.059001512859304</v>
      </c>
      <c r="F14354" s="225">
        <f>INDEX($I$5:$J$12,MATCH(D14354,$I$5:$I$12,0),2)</f>
        <v/>
      </c>
    </row>
    <row r="14355" hidden="1" s="183">
      <c r="A14355" s="225" t="n">
        <v>2018</v>
      </c>
      <c r="B14355" s="225" t="inlineStr">
        <is>
          <t>MA</t>
        </is>
      </c>
      <c r="C14355" s="225" t="inlineStr">
        <is>
          <t>CH4</t>
        </is>
      </c>
      <c r="D14355" s="225" t="inlineStr">
        <is>
          <t>computers and electronics</t>
        </is>
      </c>
      <c r="E14355" s="225" t="n">
        <v>0.00958144225920322</v>
      </c>
      <c r="F14355" s="225">
        <f>INDEX($I$5:$J$12,MATCH(D14355,$I$5:$I$12,0),2)</f>
        <v/>
      </c>
    </row>
    <row r="14356" hidden="1" s="183">
      <c r="A14356" s="225" t="n">
        <v>2018</v>
      </c>
      <c r="B14356" s="225" t="inlineStr">
        <is>
          <t>ME</t>
        </is>
      </c>
      <c r="C14356" s="225" t="inlineStr">
        <is>
          <t>CH4</t>
        </is>
      </c>
      <c r="D14356" s="225" t="inlineStr">
        <is>
          <t>computers and electronics</t>
        </is>
      </c>
      <c r="E14356" s="225" t="n">
        <v>0.0115985879979828</v>
      </c>
      <c r="F14356" s="225">
        <f>INDEX($I$5:$J$12,MATCH(D14356,$I$5:$I$12,0),2)</f>
        <v/>
      </c>
    </row>
    <row r="14357" hidden="1" s="183">
      <c r="A14357" s="225" t="n">
        <v>2018</v>
      </c>
      <c r="B14357" s="225" t="inlineStr">
        <is>
          <t>MN</t>
        </is>
      </c>
      <c r="C14357" s="225" t="inlineStr">
        <is>
          <t>CH4</t>
        </is>
      </c>
      <c r="D14357" s="225" t="inlineStr">
        <is>
          <t>computers and electronics</t>
        </is>
      </c>
      <c r="E14357" s="225" t="n">
        <v>0.0110943015632879</v>
      </c>
      <c r="F14357" s="225">
        <f>INDEX($I$5:$J$12,MATCH(D14357,$I$5:$I$12,0),2)</f>
        <v/>
      </c>
    </row>
    <row r="14358" hidden="1" s="183">
      <c r="A14358" s="225" t="n">
        <v>2018</v>
      </c>
      <c r="B14358" s="225" t="inlineStr">
        <is>
          <t>NC</t>
        </is>
      </c>
      <c r="C14358" s="225" t="inlineStr">
        <is>
          <t>CH4</t>
        </is>
      </c>
      <c r="D14358" s="225" t="inlineStr">
        <is>
          <t>computers and electronics</t>
        </is>
      </c>
      <c r="E14358" s="225" t="n">
        <v>0.0151285930408472</v>
      </c>
      <c r="F14358" s="225">
        <f>INDEX($I$5:$J$12,MATCH(D14358,$I$5:$I$12,0),2)</f>
        <v/>
      </c>
    </row>
    <row r="14359" hidden="1" s="183">
      <c r="A14359" s="225" t="n">
        <v>2018</v>
      </c>
      <c r="B14359" s="225" t="inlineStr">
        <is>
          <t>NM</t>
        </is>
      </c>
      <c r="C14359" s="225" t="inlineStr">
        <is>
          <t>CH4</t>
        </is>
      </c>
      <c r="D14359" s="225" t="inlineStr">
        <is>
          <t>computers and electronics</t>
        </is>
      </c>
      <c r="E14359" s="225" t="n">
        <v>0.0181543116490166</v>
      </c>
      <c r="F14359" s="225">
        <f>INDEX($I$5:$J$12,MATCH(D14359,$I$5:$I$12,0),2)</f>
        <v/>
      </c>
    </row>
    <row r="14360" hidden="1" s="183">
      <c r="A14360" s="225" t="n">
        <v>2018</v>
      </c>
      <c r="B14360" s="225" t="inlineStr">
        <is>
          <t>NY</t>
        </is>
      </c>
      <c r="C14360" s="225" t="inlineStr">
        <is>
          <t>CH4</t>
        </is>
      </c>
      <c r="D14360" s="225" t="inlineStr">
        <is>
          <t>computers and electronics</t>
        </is>
      </c>
      <c r="E14360" s="225" t="n">
        <v>0.0781643973777105</v>
      </c>
      <c r="F14360" s="225">
        <f>INDEX($I$5:$J$12,MATCH(D14360,$I$5:$I$12,0),2)</f>
        <v/>
      </c>
    </row>
    <row r="14361" hidden="1" s="183">
      <c r="A14361" s="225" t="n">
        <v>2018</v>
      </c>
      <c r="B14361" s="225" t="inlineStr">
        <is>
          <t>OR</t>
        </is>
      </c>
      <c r="C14361" s="225" t="inlineStr">
        <is>
          <t>CH4</t>
        </is>
      </c>
      <c r="D14361" s="225" t="inlineStr">
        <is>
          <t>computers and electronics</t>
        </is>
      </c>
      <c r="E14361" s="225" t="n">
        <v>0.13464447806354</v>
      </c>
      <c r="F14361" s="225">
        <f>INDEX($I$5:$J$12,MATCH(D14361,$I$5:$I$12,0),2)</f>
        <v/>
      </c>
    </row>
    <row r="14362" hidden="1" s="183">
      <c r="A14362" s="225" t="n">
        <v>2018</v>
      </c>
      <c r="B14362" s="225" t="inlineStr">
        <is>
          <t>PA</t>
        </is>
      </c>
      <c r="C14362" s="225" t="inlineStr">
        <is>
          <t>CH4</t>
        </is>
      </c>
      <c r="D14362" s="225" t="inlineStr">
        <is>
          <t>computers and electronics</t>
        </is>
      </c>
      <c r="E14362" s="225" t="n">
        <v>0.00302571860816944</v>
      </c>
      <c r="F14362" s="225">
        <f>INDEX($I$5:$J$12,MATCH(D14362,$I$5:$I$12,0),2)</f>
        <v/>
      </c>
    </row>
    <row r="14363" hidden="1" s="183">
      <c r="A14363" s="225" t="n">
        <v>2018</v>
      </c>
      <c r="B14363" s="225" t="inlineStr">
        <is>
          <t>TX</t>
        </is>
      </c>
      <c r="C14363" s="225" t="inlineStr">
        <is>
          <t>CH4</t>
        </is>
      </c>
      <c r="D14363" s="225" t="inlineStr">
        <is>
          <t>computers and electronics</t>
        </is>
      </c>
      <c r="E14363" s="225" t="n">
        <v>0.426626323751891</v>
      </c>
      <c r="F14363" s="225">
        <f>INDEX($I$5:$J$12,MATCH(D14363,$I$5:$I$12,0),2)</f>
        <v/>
      </c>
    </row>
    <row r="14364" hidden="1" s="183">
      <c r="A14364" s="225" t="n">
        <v>2018</v>
      </c>
      <c r="B14364" s="225" t="inlineStr">
        <is>
          <t>UT</t>
        </is>
      </c>
      <c r="C14364" s="225" t="inlineStr">
        <is>
          <t>CH4</t>
        </is>
      </c>
      <c r="D14364" s="225" t="inlineStr">
        <is>
          <t>computers and electronics</t>
        </is>
      </c>
      <c r="E14364" s="225" t="n">
        <v>0.0413514876449823</v>
      </c>
      <c r="F14364" s="225">
        <f>INDEX($I$5:$J$12,MATCH(D14364,$I$5:$I$12,0),2)</f>
        <v/>
      </c>
    </row>
    <row r="14365" hidden="1" s="183">
      <c r="A14365" s="225" t="n">
        <v>2018</v>
      </c>
      <c r="B14365" s="225" t="inlineStr">
        <is>
          <t>VA</t>
        </is>
      </c>
      <c r="C14365" s="225" t="inlineStr">
        <is>
          <t>CH4</t>
        </is>
      </c>
      <c r="D14365" s="225" t="inlineStr">
        <is>
          <t>computers and electronics</t>
        </is>
      </c>
      <c r="E14365" s="225" t="n">
        <v>0.0206757438224911</v>
      </c>
      <c r="F14365" s="225">
        <f>INDEX($I$5:$J$12,MATCH(D14365,$I$5:$I$12,0),2)</f>
        <v/>
      </c>
    </row>
    <row r="14366" hidden="1" s="183">
      <c r="A14366" s="225" t="n">
        <v>2018</v>
      </c>
      <c r="B14366" s="225" t="inlineStr">
        <is>
          <t>VT</t>
        </is>
      </c>
      <c r="C14366" s="225" t="inlineStr">
        <is>
          <t>CH4</t>
        </is>
      </c>
      <c r="D14366" s="225" t="inlineStr">
        <is>
          <t>computers and electronics</t>
        </is>
      </c>
      <c r="E14366" s="225" t="n">
        <v>0.037821482602118</v>
      </c>
      <c r="F14366" s="225">
        <f>INDEX($I$5:$J$12,MATCH(D14366,$I$5:$I$12,0),2)</f>
        <v/>
      </c>
    </row>
    <row r="14367" hidden="1" s="183">
      <c r="A14367" s="225" t="n">
        <v>2018</v>
      </c>
      <c r="B14367" s="225" t="inlineStr">
        <is>
          <t>WA</t>
        </is>
      </c>
      <c r="C14367" s="225" t="inlineStr">
        <is>
          <t>CH4</t>
        </is>
      </c>
      <c r="D14367" s="225" t="inlineStr">
        <is>
          <t>computers and electronics</t>
        </is>
      </c>
      <c r="E14367" s="225" t="n">
        <v>0.0141200201714573</v>
      </c>
      <c r="F14367" s="225">
        <f>INDEX($I$5:$J$12,MATCH(D14367,$I$5:$I$12,0),2)</f>
        <v/>
      </c>
    </row>
    <row r="14368" hidden="1" s="183">
      <c r="A14368" s="225" t="n">
        <v>2018</v>
      </c>
      <c r="B14368" s="225" t="inlineStr">
        <is>
          <t>AZ</t>
        </is>
      </c>
      <c r="C14368" s="225" t="inlineStr">
        <is>
          <t>CO2</t>
        </is>
      </c>
      <c r="D14368" s="225" t="inlineStr">
        <is>
          <t>agriculture</t>
        </is>
      </c>
      <c r="E14368" s="225" t="n">
        <v>0.107685242127223</v>
      </c>
      <c r="F14368" s="225">
        <f>INDEX($I$5:$J$12,MATCH(D14368,$I$5:$I$12,0),2)</f>
        <v/>
      </c>
    </row>
    <row r="14369" hidden="1" s="183">
      <c r="A14369" s="225" t="n">
        <v>2018</v>
      </c>
      <c r="B14369" s="225" t="inlineStr">
        <is>
          <t>CA</t>
        </is>
      </c>
      <c r="C14369" s="225" t="inlineStr">
        <is>
          <t>CO2</t>
        </is>
      </c>
      <c r="D14369" s="225" t="inlineStr">
        <is>
          <t>agriculture</t>
        </is>
      </c>
      <c r="E14369" s="225" t="n">
        <v>0.536517571862111</v>
      </c>
      <c r="F14369" s="225">
        <f>INDEX($I$5:$J$12,MATCH(D14369,$I$5:$I$12,0),2)</f>
        <v/>
      </c>
    </row>
    <row r="14370" hidden="1" s="183">
      <c r="A14370" s="225" t="n">
        <v>2018</v>
      </c>
      <c r="B14370" s="225" t="inlineStr">
        <is>
          <t>HI</t>
        </is>
      </c>
      <c r="C14370" s="225" t="inlineStr">
        <is>
          <t>CO2</t>
        </is>
      </c>
      <c r="D14370" s="225" t="inlineStr">
        <is>
          <t>agriculture</t>
        </is>
      </c>
      <c r="E14370" s="242" t="n">
        <v>3.86596000735964e-05</v>
      </c>
      <c r="F14370" s="225">
        <f>INDEX($I$5:$J$12,MATCH(D14370,$I$5:$I$12,0),2)</f>
        <v/>
      </c>
    </row>
    <row r="14371" hidden="1" s="183">
      <c r="A14371" s="225" t="n">
        <v>2018</v>
      </c>
      <c r="B14371" s="225" t="inlineStr">
        <is>
          <t>ID</t>
        </is>
      </c>
      <c r="C14371" s="225" t="inlineStr">
        <is>
          <t>CO2</t>
        </is>
      </c>
      <c r="D14371" s="225" t="inlineStr">
        <is>
          <t>agriculture</t>
        </is>
      </c>
      <c r="E14371" s="225" t="n">
        <v>0.217851141925835</v>
      </c>
      <c r="F14371" s="225">
        <f>INDEX($I$5:$J$12,MATCH(D14371,$I$5:$I$12,0),2)</f>
        <v/>
      </c>
    </row>
    <row r="14372" hidden="1" s="183">
      <c r="A14372" s="225" t="n">
        <v>2018</v>
      </c>
      <c r="B14372" s="225" t="inlineStr">
        <is>
          <t>MI</t>
        </is>
      </c>
      <c r="C14372" s="225" t="inlineStr">
        <is>
          <t>CO2</t>
        </is>
      </c>
      <c r="D14372" s="225" t="inlineStr">
        <is>
          <t>agriculture</t>
        </is>
      </c>
      <c r="E14372" s="225" t="n">
        <v>0.137907384484757</v>
      </c>
      <c r="F14372" s="225">
        <f>INDEX($I$5:$J$12,MATCH(D14372,$I$5:$I$12,0),2)</f>
        <v/>
      </c>
    </row>
    <row r="14373" hidden="1" s="183">
      <c r="A14373" s="225" t="n">
        <v>2018</v>
      </c>
      <c r="B14373" s="225" t="inlineStr">
        <is>
          <t>AZ</t>
        </is>
      </c>
      <c r="C14373" s="225" t="inlineStr">
        <is>
          <t>CO2</t>
        </is>
      </c>
      <c r="D14373" s="225" t="inlineStr">
        <is>
          <t>computers and electronics</t>
        </is>
      </c>
      <c r="E14373" s="225" t="n">
        <v>0.0653807349558711</v>
      </c>
      <c r="F14373" s="225">
        <f>INDEX($I$5:$J$12,MATCH(D14373,$I$5:$I$12,0),2)</f>
        <v/>
      </c>
    </row>
    <row r="14374" hidden="1" s="183">
      <c r="A14374" s="225" t="n">
        <v>2018</v>
      </c>
      <c r="B14374" s="225" t="inlineStr">
        <is>
          <t>CA</t>
        </is>
      </c>
      <c r="C14374" s="225" t="inlineStr">
        <is>
          <t>CO2</t>
        </is>
      </c>
      <c r="D14374" s="225" t="inlineStr">
        <is>
          <t>computers and electronics</t>
        </is>
      </c>
      <c r="E14374" s="225" t="n">
        <v>0.0176699523334</v>
      </c>
      <c r="F14374" s="225">
        <f>INDEX($I$5:$J$12,MATCH(D14374,$I$5:$I$12,0),2)</f>
        <v/>
      </c>
    </row>
    <row r="14375" hidden="1" s="183">
      <c r="A14375" s="225" t="n">
        <v>2018</v>
      </c>
      <c r="B14375" s="225" t="inlineStr">
        <is>
          <t>CO</t>
        </is>
      </c>
      <c r="C14375" s="225" t="inlineStr">
        <is>
          <t>CO2</t>
        </is>
      </c>
      <c r="D14375" s="225" t="inlineStr">
        <is>
          <t>computers and electronics</t>
        </is>
      </c>
      <c r="E14375" s="225" t="n">
        <v>0.0274992161356139</v>
      </c>
      <c r="F14375" s="225">
        <f>INDEX($I$5:$J$12,MATCH(D14375,$I$5:$I$12,0),2)</f>
        <v/>
      </c>
    </row>
    <row r="14376" hidden="1" s="183">
      <c r="A14376" s="225" t="n">
        <v>2018</v>
      </c>
      <c r="B14376" s="225" t="inlineStr">
        <is>
          <t>FL</t>
        </is>
      </c>
      <c r="C14376" s="225" t="inlineStr">
        <is>
          <t>CO2</t>
        </is>
      </c>
      <c r="D14376" s="225" t="inlineStr">
        <is>
          <t>computers and electronics</t>
        </is>
      </c>
      <c r="E14376" s="242" t="n">
        <v>6.48071604711525e-05</v>
      </c>
      <c r="F14376" s="225">
        <f>INDEX($I$5:$J$12,MATCH(D14376,$I$5:$I$12,0),2)</f>
        <v/>
      </c>
    </row>
    <row r="14377" hidden="1" s="183">
      <c r="A14377" s="225" t="n">
        <v>2018</v>
      </c>
      <c r="B14377" s="225" t="inlineStr">
        <is>
          <t>ID</t>
        </is>
      </c>
      <c r="C14377" s="225" t="inlineStr">
        <is>
          <t>CO2</t>
        </is>
      </c>
      <c r="D14377" s="225" t="inlineStr">
        <is>
          <t>computers and electronics</t>
        </is>
      </c>
      <c r="E14377" s="225" t="n">
        <v>0.0551302690599503</v>
      </c>
      <c r="F14377" s="225">
        <f>INDEX($I$5:$J$12,MATCH(D14377,$I$5:$I$12,0),2)</f>
        <v/>
      </c>
    </row>
    <row r="14378" hidden="1" s="183">
      <c r="A14378" s="225" t="n">
        <v>2018</v>
      </c>
      <c r="B14378" s="225" t="inlineStr">
        <is>
          <t>MA</t>
        </is>
      </c>
      <c r="C14378" s="225" t="inlineStr">
        <is>
          <t>CO2</t>
        </is>
      </c>
      <c r="D14378" s="225" t="inlineStr">
        <is>
          <t>computers and electronics</t>
        </is>
      </c>
      <c r="E14378" s="225" t="n">
        <v>0.009256845000740969</v>
      </c>
      <c r="F14378" s="225">
        <f>INDEX($I$5:$J$12,MATCH(D14378,$I$5:$I$12,0),2)</f>
        <v/>
      </c>
    </row>
    <row r="14379" hidden="1" s="183">
      <c r="A14379" s="225" t="n">
        <v>2018</v>
      </c>
      <c r="B14379" s="225" t="inlineStr">
        <is>
          <t>ME</t>
        </is>
      </c>
      <c r="C14379" s="225" t="inlineStr">
        <is>
          <t>CO2</t>
        </is>
      </c>
      <c r="D14379" s="225" t="inlineStr">
        <is>
          <t>computers and electronics</t>
        </is>
      </c>
      <c r="E14379" s="225" t="n">
        <v>0.0109536547015816</v>
      </c>
      <c r="F14379" s="225">
        <f>INDEX($I$5:$J$12,MATCH(D14379,$I$5:$I$12,0),2)</f>
        <v/>
      </c>
    </row>
    <row r="14380" hidden="1" s="183">
      <c r="A14380" s="225" t="n">
        <v>2018</v>
      </c>
      <c r="B14380" s="225" t="inlineStr">
        <is>
          <t>MN</t>
        </is>
      </c>
      <c r="C14380" s="225" t="inlineStr">
        <is>
          <t>CO2</t>
        </is>
      </c>
      <c r="D14380" s="225" t="inlineStr">
        <is>
          <t>computers and electronics</t>
        </is>
      </c>
      <c r="E14380" s="225" t="n">
        <v>0.010337053240638</v>
      </c>
      <c r="F14380" s="225">
        <f>INDEX($I$5:$J$12,MATCH(D14380,$I$5:$I$12,0),2)</f>
        <v/>
      </c>
    </row>
    <row r="14381" hidden="1" s="183">
      <c r="A14381" s="225" t="n">
        <v>2018</v>
      </c>
      <c r="B14381" s="225" t="inlineStr">
        <is>
          <t>NC</t>
        </is>
      </c>
      <c r="C14381" s="225" t="inlineStr">
        <is>
          <t>CO2</t>
        </is>
      </c>
      <c r="D14381" s="225" t="inlineStr">
        <is>
          <t>computers and electronics</t>
        </is>
      </c>
      <c r="E14381" s="225" t="n">
        <v>0.0144272829433509</v>
      </c>
      <c r="F14381" s="225">
        <f>INDEX($I$5:$J$12,MATCH(D14381,$I$5:$I$12,0),2)</f>
        <v/>
      </c>
    </row>
    <row r="14382" hidden="1" s="183">
      <c r="A14382" s="225" t="n">
        <v>2018</v>
      </c>
      <c r="B14382" s="225" t="inlineStr">
        <is>
          <t>NM</t>
        </is>
      </c>
      <c r="C14382" s="225" t="inlineStr">
        <is>
          <t>CO2</t>
        </is>
      </c>
      <c r="D14382" s="225" t="inlineStr">
        <is>
          <t>computers and electronics</t>
        </is>
      </c>
      <c r="E14382" s="225" t="n">
        <v>0.0169240032476477</v>
      </c>
      <c r="F14382" s="225">
        <f>INDEX($I$5:$J$12,MATCH(D14382,$I$5:$I$12,0),2)</f>
        <v/>
      </c>
    </row>
    <row r="14383" hidden="1" s="183">
      <c r="A14383" s="225" t="n">
        <v>2018</v>
      </c>
      <c r="B14383" s="225" t="inlineStr">
        <is>
          <t>NY</t>
        </is>
      </c>
      <c r="C14383" s="225" t="inlineStr">
        <is>
          <t>CO2</t>
        </is>
      </c>
      <c r="D14383" s="225" t="inlineStr">
        <is>
          <t>computers and electronics</t>
        </is>
      </c>
      <c r="E14383" s="225" t="n">
        <v>0.0711517725914072</v>
      </c>
      <c r="F14383" s="225">
        <f>INDEX($I$5:$J$12,MATCH(D14383,$I$5:$I$12,0),2)</f>
        <v/>
      </c>
    </row>
    <row r="14384" hidden="1" s="183">
      <c r="A14384" s="225" t="n">
        <v>2018</v>
      </c>
      <c r="B14384" s="225" t="inlineStr">
        <is>
          <t>OR</t>
        </is>
      </c>
      <c r="C14384" s="225" t="inlineStr">
        <is>
          <t>CO2</t>
        </is>
      </c>
      <c r="D14384" s="225" t="inlineStr">
        <is>
          <t>computers and electronics</t>
        </is>
      </c>
      <c r="E14384" s="225" t="n">
        <v>0.123631170981824</v>
      </c>
      <c r="F14384" s="225">
        <f>INDEX($I$5:$J$12,MATCH(D14384,$I$5:$I$12,0),2)</f>
        <v/>
      </c>
    </row>
    <row r="14385" hidden="1" s="183">
      <c r="A14385" s="225" t="n">
        <v>2018</v>
      </c>
      <c r="B14385" s="225" t="inlineStr">
        <is>
          <t>PA</t>
        </is>
      </c>
      <c r="C14385" s="225" t="inlineStr">
        <is>
          <t>CO2</t>
        </is>
      </c>
      <c r="D14385" s="225" t="inlineStr">
        <is>
          <t>computers and electronics</t>
        </is>
      </c>
      <c r="E14385" s="225" t="n">
        <v>0.0026626941981234</v>
      </c>
      <c r="F14385" s="225">
        <f>INDEX($I$5:$J$12,MATCH(D14385,$I$5:$I$12,0),2)</f>
        <v/>
      </c>
    </row>
    <row r="14386" hidden="1" s="183">
      <c r="A14386" s="225" t="n">
        <v>2018</v>
      </c>
      <c r="B14386" s="225" t="inlineStr">
        <is>
          <t>TX</t>
        </is>
      </c>
      <c r="C14386" s="225" t="inlineStr">
        <is>
          <t>CO2</t>
        </is>
      </c>
      <c r="D14386" s="225" t="inlineStr">
        <is>
          <t>computers and electronics</t>
        </is>
      </c>
      <c r="E14386" s="225" t="n">
        <v>0.468735612299207</v>
      </c>
      <c r="F14386" s="225">
        <f>INDEX($I$5:$J$12,MATCH(D14386,$I$5:$I$12,0),2)</f>
        <v/>
      </c>
    </row>
    <row r="14387" hidden="1" s="183">
      <c r="A14387" s="225" t="n">
        <v>2018</v>
      </c>
      <c r="B14387" s="225" t="inlineStr">
        <is>
          <t>UT</t>
        </is>
      </c>
      <c r="C14387" s="225" t="inlineStr">
        <is>
          <t>CO2</t>
        </is>
      </c>
      <c r="D14387" s="225" t="inlineStr">
        <is>
          <t>computers and electronics</t>
        </is>
      </c>
      <c r="E14387" s="225" t="n">
        <v>0.0388386912438414</v>
      </c>
      <c r="F14387" s="225">
        <f>INDEX($I$5:$J$12,MATCH(D14387,$I$5:$I$12,0),2)</f>
        <v/>
      </c>
    </row>
    <row r="14388" hidden="1" s="183">
      <c r="A14388" s="225" t="n">
        <v>2018</v>
      </c>
      <c r="B14388" s="225" t="inlineStr">
        <is>
          <t>VA</t>
        </is>
      </c>
      <c r="C14388" s="225" t="inlineStr">
        <is>
          <t>CO2</t>
        </is>
      </c>
      <c r="D14388" s="225" t="inlineStr">
        <is>
          <t>computers and electronics</t>
        </is>
      </c>
      <c r="E14388" s="225" t="n">
        <v>0.0191625616945943</v>
      </c>
      <c r="F14388" s="225">
        <f>INDEX($I$5:$J$12,MATCH(D14388,$I$5:$I$12,0),2)</f>
        <v/>
      </c>
    </row>
    <row r="14389" hidden="1" s="183">
      <c r="A14389" s="225" t="n">
        <v>2018</v>
      </c>
      <c r="B14389" s="225" t="inlineStr">
        <is>
          <t>VT</t>
        </is>
      </c>
      <c r="C14389" s="225" t="inlineStr">
        <is>
          <t>CO2</t>
        </is>
      </c>
      <c r="D14389" s="225" t="inlineStr">
        <is>
          <t>computers and electronics</t>
        </is>
      </c>
      <c r="E14389" s="225" t="n">
        <v>0.0348962111991573</v>
      </c>
      <c r="F14389" s="225">
        <f>INDEX($I$5:$J$12,MATCH(D14389,$I$5:$I$12,0),2)</f>
        <v/>
      </c>
    </row>
    <row r="14390" hidden="1" s="183">
      <c r="A14390" s="225" t="n">
        <v>2018</v>
      </c>
      <c r="B14390" s="225" t="inlineStr">
        <is>
          <t>WA</t>
        </is>
      </c>
      <c r="C14390" s="225" t="inlineStr">
        <is>
          <t>CO2</t>
        </is>
      </c>
      <c r="D14390" s="225" t="inlineStr">
        <is>
          <t>computers and electronics</t>
        </is>
      </c>
      <c r="E14390" s="225" t="n">
        <v>0.0132774670125774</v>
      </c>
      <c r="F14390" s="225">
        <f>INDEX($I$5:$J$12,MATCH(D14390,$I$5:$I$12,0),2)</f>
        <v/>
      </c>
    </row>
    <row r="14391" hidden="1" s="183">
      <c r="A14391" s="225" t="n">
        <v>2018</v>
      </c>
      <c r="B14391" s="225" t="inlineStr">
        <is>
          <t>AZ</t>
        </is>
      </c>
      <c r="C14391" s="225" t="inlineStr">
        <is>
          <t>F-gases</t>
        </is>
      </c>
      <c r="D14391" s="225" t="inlineStr">
        <is>
          <t>computers and electronics</t>
        </is>
      </c>
      <c r="E14391" s="225" t="n">
        <v>0.091155195707717</v>
      </c>
      <c r="F14391" s="225">
        <f>INDEX($I$5:$J$12,MATCH(D14391,$I$5:$I$12,0),2)</f>
        <v/>
      </c>
    </row>
    <row r="14392" hidden="1" s="183">
      <c r="A14392" s="225" t="n">
        <v>2018</v>
      </c>
      <c r="B14392" s="225" t="inlineStr">
        <is>
          <t>CA</t>
        </is>
      </c>
      <c r="C14392" s="225" t="inlineStr">
        <is>
          <t>F-gases</t>
        </is>
      </c>
      <c r="D14392" s="225" t="inlineStr">
        <is>
          <t>computers and electronics</t>
        </is>
      </c>
      <c r="E14392" s="225" t="n">
        <v>0.0247213172664022</v>
      </c>
      <c r="F14392" s="225">
        <f>INDEX($I$5:$J$12,MATCH(D14392,$I$5:$I$12,0),2)</f>
        <v/>
      </c>
    </row>
    <row r="14393" hidden="1" s="183">
      <c r="A14393" s="225" t="n">
        <v>2018</v>
      </c>
      <c r="B14393" s="225" t="inlineStr">
        <is>
          <t>CO</t>
        </is>
      </c>
      <c r="C14393" s="225" t="inlineStr">
        <is>
          <t>F-gases</t>
        </is>
      </c>
      <c r="D14393" s="225" t="inlineStr">
        <is>
          <t>computers and electronics</t>
        </is>
      </c>
      <c r="E14393" s="225" t="n">
        <v>0.0802843782899624</v>
      </c>
      <c r="F14393" s="225">
        <f>INDEX($I$5:$J$12,MATCH(D14393,$I$5:$I$12,0),2)</f>
        <v/>
      </c>
    </row>
    <row r="14394" hidden="1" s="183">
      <c r="A14394" s="225" t="n">
        <v>2018</v>
      </c>
      <c r="B14394" s="225" t="inlineStr">
        <is>
          <t>FL</t>
        </is>
      </c>
      <c r="C14394" s="225" t="inlineStr">
        <is>
          <t>F-gases</t>
        </is>
      </c>
      <c r="D14394" s="225" t="inlineStr">
        <is>
          <t>computers and electronics</t>
        </is>
      </c>
      <c r="E14394" s="225" t="n">
        <v>0.00202370244880021</v>
      </c>
      <c r="F14394" s="225">
        <f>INDEX($I$5:$J$12,MATCH(D14394,$I$5:$I$12,0),2)</f>
        <v/>
      </c>
    </row>
    <row r="14395" hidden="1" s="183">
      <c r="A14395" s="225" t="n">
        <v>2018</v>
      </c>
      <c r="B14395" s="225" t="inlineStr">
        <is>
          <t>ID</t>
        </is>
      </c>
      <c r="C14395" s="225" t="inlineStr">
        <is>
          <t>F-gases</t>
        </is>
      </c>
      <c r="D14395" s="225" t="inlineStr">
        <is>
          <t>computers and electronics</t>
        </is>
      </c>
      <c r="E14395" s="225" t="n">
        <v>0.008875618122214291</v>
      </c>
      <c r="F14395" s="225">
        <f>INDEX($I$5:$J$12,MATCH(D14395,$I$5:$I$12,0),2)</f>
        <v/>
      </c>
    </row>
    <row r="14396" hidden="1" s="183">
      <c r="A14396" s="225" t="n">
        <v>2018</v>
      </c>
      <c r="B14396" s="225" t="inlineStr">
        <is>
          <t>MA</t>
        </is>
      </c>
      <c r="C14396" s="225" t="inlineStr">
        <is>
          <t>F-gases</t>
        </is>
      </c>
      <c r="D14396" s="225" t="inlineStr">
        <is>
          <t>computers and electronics</t>
        </is>
      </c>
      <c r="E14396" s="225" t="n">
        <v>0.0109187669486511</v>
      </c>
      <c r="F14396" s="225">
        <f>INDEX($I$5:$J$12,MATCH(D14396,$I$5:$I$12,0),2)</f>
        <v/>
      </c>
    </row>
    <row r="14397" hidden="1" s="183">
      <c r="A14397" s="225" t="n">
        <v>2018</v>
      </c>
      <c r="B14397" s="225" t="inlineStr">
        <is>
          <t>ME</t>
        </is>
      </c>
      <c r="C14397" s="225" t="inlineStr">
        <is>
          <t>F-gases</t>
        </is>
      </c>
      <c r="D14397" s="225" t="inlineStr">
        <is>
          <t>computers and electronics</t>
        </is>
      </c>
      <c r="E14397" s="225" t="n">
        <v>0.0225364898295737</v>
      </c>
      <c r="F14397" s="225">
        <f>INDEX($I$5:$J$12,MATCH(D14397,$I$5:$I$12,0),2)</f>
        <v/>
      </c>
    </row>
    <row r="14398" hidden="1" s="183">
      <c r="A14398" s="225" t="n">
        <v>2018</v>
      </c>
      <c r="B14398" s="225" t="inlineStr">
        <is>
          <t>MN</t>
        </is>
      </c>
      <c r="C14398" s="225" t="inlineStr">
        <is>
          <t>F-gases</t>
        </is>
      </c>
      <c r="D14398" s="225" t="inlineStr">
        <is>
          <t>computers and electronics</t>
        </is>
      </c>
      <c r="E14398" s="225" t="n">
        <v>0.0350977892301952</v>
      </c>
      <c r="F14398" s="225">
        <f>INDEX($I$5:$J$12,MATCH(D14398,$I$5:$I$12,0),2)</f>
        <v/>
      </c>
    </row>
    <row r="14399" hidden="1" s="183">
      <c r="A14399" s="225" t="n">
        <v>2018</v>
      </c>
      <c r="B14399" s="225" t="inlineStr">
        <is>
          <t>NC</t>
        </is>
      </c>
      <c r="C14399" s="225" t="inlineStr">
        <is>
          <t>F-gases</t>
        </is>
      </c>
      <c r="D14399" s="225" t="inlineStr">
        <is>
          <t>computers and electronics</t>
        </is>
      </c>
      <c r="E14399" s="225" t="n">
        <v>0.0427932663354632</v>
      </c>
      <c r="F14399" s="225">
        <f>INDEX($I$5:$J$12,MATCH(D14399,$I$5:$I$12,0),2)</f>
        <v/>
      </c>
    </row>
    <row r="14400" hidden="1" s="183">
      <c r="A14400" s="225" t="n">
        <v>2018</v>
      </c>
      <c r="B14400" s="225" t="inlineStr">
        <is>
          <t>NM</t>
        </is>
      </c>
      <c r="C14400" s="225" t="inlineStr">
        <is>
          <t>F-gases</t>
        </is>
      </c>
      <c r="D14400" s="225" t="inlineStr">
        <is>
          <t>computers and electronics</t>
        </is>
      </c>
      <c r="E14400" s="225" t="n">
        <v>0.00646294877699668</v>
      </c>
      <c r="F14400" s="225">
        <f>INDEX($I$5:$J$12,MATCH(D14400,$I$5:$I$12,0),2)</f>
        <v/>
      </c>
    </row>
    <row r="14401" hidden="1" s="183">
      <c r="A14401" s="225" t="n">
        <v>2018</v>
      </c>
      <c r="B14401" s="225" t="inlineStr">
        <is>
          <t>NY</t>
        </is>
      </c>
      <c r="C14401" s="225" t="inlineStr">
        <is>
          <t>F-gases</t>
        </is>
      </c>
      <c r="D14401" s="225" t="inlineStr">
        <is>
          <t>computers and electronics</t>
        </is>
      </c>
      <c r="E14401" s="225" t="n">
        <v>0.0410573548375782</v>
      </c>
      <c r="F14401" s="225">
        <f>INDEX($I$5:$J$12,MATCH(D14401,$I$5:$I$12,0),2)</f>
        <v/>
      </c>
    </row>
    <row r="14402" hidden="1" s="183">
      <c r="A14402" s="225" t="n">
        <v>2018</v>
      </c>
      <c r="B14402" s="225" t="inlineStr">
        <is>
          <t>OR</t>
        </is>
      </c>
      <c r="C14402" s="225" t="inlineStr">
        <is>
          <t>F-gases</t>
        </is>
      </c>
      <c r="D14402" s="225" t="inlineStr">
        <is>
          <t>computers and electronics</t>
        </is>
      </c>
      <c r="E14402" s="225" t="n">
        <v>0.160790240002395</v>
      </c>
      <c r="F14402" s="225">
        <f>INDEX($I$5:$J$12,MATCH(D14402,$I$5:$I$12,0),2)</f>
        <v/>
      </c>
    </row>
    <row r="14403" hidden="1" s="183">
      <c r="A14403" s="225" t="n">
        <v>2018</v>
      </c>
      <c r="B14403" s="225" t="inlineStr">
        <is>
          <t>PA</t>
        </is>
      </c>
      <c r="C14403" s="225" t="inlineStr">
        <is>
          <t>F-gases</t>
        </is>
      </c>
      <c r="D14403" s="225" t="inlineStr">
        <is>
          <t>computers and electronics</t>
        </is>
      </c>
      <c r="E14403" s="225" t="n">
        <v>0.00341741886700814</v>
      </c>
      <c r="F14403" s="225">
        <f>INDEX($I$5:$J$12,MATCH(D14403,$I$5:$I$12,0),2)</f>
        <v/>
      </c>
    </row>
    <row r="14404" hidden="1" s="183">
      <c r="A14404" s="225" t="n">
        <v>2018</v>
      </c>
      <c r="B14404" s="225" t="inlineStr">
        <is>
          <t>TX</t>
        </is>
      </c>
      <c r="C14404" s="225" t="inlineStr">
        <is>
          <t>F-gases</t>
        </is>
      </c>
      <c r="D14404" s="225" t="inlineStr">
        <is>
          <t>computers and electronics</t>
        </is>
      </c>
      <c r="E14404" s="225" t="n">
        <v>0.325109328758383</v>
      </c>
      <c r="F14404" s="225">
        <f>INDEX($I$5:$J$12,MATCH(D14404,$I$5:$I$12,0),2)</f>
        <v/>
      </c>
    </row>
    <row r="14405" hidden="1" s="183">
      <c r="A14405" s="225" t="n">
        <v>2018</v>
      </c>
      <c r="B14405" s="225" t="inlineStr">
        <is>
          <t>UT</t>
        </is>
      </c>
      <c r="C14405" s="225" t="inlineStr">
        <is>
          <t>F-gases</t>
        </is>
      </c>
      <c r="D14405" s="225" t="inlineStr">
        <is>
          <t>computers and electronics</t>
        </is>
      </c>
      <c r="E14405" s="225" t="n">
        <v>0.0463968101800004</v>
      </c>
      <c r="F14405" s="225">
        <f>INDEX($I$5:$J$12,MATCH(D14405,$I$5:$I$12,0),2)</f>
        <v/>
      </c>
    </row>
    <row r="14406" hidden="1" s="183">
      <c r="A14406" s="225" t="n">
        <v>2018</v>
      </c>
      <c r="B14406" s="225" t="inlineStr">
        <is>
          <t>VA</t>
        </is>
      </c>
      <c r="C14406" s="225" t="inlineStr">
        <is>
          <t>F-gases</t>
        </is>
      </c>
      <c r="D14406" s="225" t="inlineStr">
        <is>
          <t>computers and electronics</t>
        </is>
      </c>
      <c r="E14406" s="225" t="n">
        <v>0.0462433136505892</v>
      </c>
      <c r="F14406" s="225">
        <f>INDEX($I$5:$J$12,MATCH(D14406,$I$5:$I$12,0),2)</f>
        <v/>
      </c>
    </row>
    <row r="14407" hidden="1" s="183">
      <c r="A14407" s="225" t="n">
        <v>2018</v>
      </c>
      <c r="B14407" s="225" t="inlineStr">
        <is>
          <t>VT</t>
        </is>
      </c>
      <c r="C14407" s="225" t="inlineStr">
        <is>
          <t>F-gases</t>
        </is>
      </c>
      <c r="D14407" s="225" t="inlineStr">
        <is>
          <t>computers and electronics</t>
        </is>
      </c>
      <c r="E14407" s="225" t="n">
        <v>0.0363801207542323</v>
      </c>
      <c r="F14407" s="225">
        <f>INDEX($I$5:$J$12,MATCH(D14407,$I$5:$I$12,0),2)</f>
        <v/>
      </c>
    </row>
    <row r="14408" hidden="1" s="183">
      <c r="A14408" s="225" t="n">
        <v>2018</v>
      </c>
      <c r="B14408" s="225" t="inlineStr">
        <is>
          <t>WA</t>
        </is>
      </c>
      <c r="C14408" s="225" t="inlineStr">
        <is>
          <t>F-gases</t>
        </is>
      </c>
      <c r="D14408" s="225" t="inlineStr">
        <is>
          <t>computers and electronics</t>
        </is>
      </c>
      <c r="E14408" s="225" t="n">
        <v>0.0157359399938363</v>
      </c>
      <c r="F14408" s="225">
        <f>INDEX($I$5:$J$12,MATCH(D14408,$I$5:$I$12,0),2)</f>
        <v/>
      </c>
    </row>
    <row r="14409" hidden="1" s="183">
      <c r="A14409" s="225" t="n">
        <v>2018</v>
      </c>
      <c r="B14409" s="225" t="inlineStr">
        <is>
          <t>AZ</t>
        </is>
      </c>
      <c r="C14409" s="225" t="inlineStr">
        <is>
          <t>N2O</t>
        </is>
      </c>
      <c r="D14409" s="225" t="inlineStr">
        <is>
          <t>agriculture</t>
        </is>
      </c>
      <c r="E14409" s="225" t="n">
        <v>0.11487758945386</v>
      </c>
      <c r="F14409" s="225">
        <f>INDEX($I$5:$J$12,MATCH(D14409,$I$5:$I$12,0),2)</f>
        <v/>
      </c>
    </row>
    <row r="14410" hidden="1" s="183">
      <c r="A14410" s="225" t="n">
        <v>2018</v>
      </c>
      <c r="B14410" s="225" t="inlineStr">
        <is>
          <t>CA</t>
        </is>
      </c>
      <c r="C14410" s="225" t="inlineStr">
        <is>
          <t>N2O</t>
        </is>
      </c>
      <c r="D14410" s="225" t="inlineStr">
        <is>
          <t>agriculture</t>
        </is>
      </c>
      <c r="E14410" s="225" t="n">
        <v>0.5310734463276831</v>
      </c>
      <c r="F14410" s="225">
        <f>INDEX($I$5:$J$12,MATCH(D14410,$I$5:$I$12,0),2)</f>
        <v/>
      </c>
    </row>
    <row r="14411" hidden="1" s="183">
      <c r="A14411" s="225" t="n">
        <v>2018</v>
      </c>
      <c r="B14411" s="225" t="inlineStr">
        <is>
          <t>ID</t>
        </is>
      </c>
      <c r="C14411" s="225" t="inlineStr">
        <is>
          <t>N2O</t>
        </is>
      </c>
      <c r="D14411" s="225" t="inlineStr">
        <is>
          <t>agriculture</t>
        </is>
      </c>
      <c r="E14411" s="225" t="n">
        <v>0.216572504708097</v>
      </c>
      <c r="F14411" s="225">
        <f>INDEX($I$5:$J$12,MATCH(D14411,$I$5:$I$12,0),2)</f>
        <v/>
      </c>
    </row>
    <row r="14412" hidden="1" s="183">
      <c r="A14412" s="225" t="n">
        <v>2018</v>
      </c>
      <c r="B14412" s="225" t="inlineStr">
        <is>
          <t>MI</t>
        </is>
      </c>
      <c r="C14412" s="225" t="inlineStr">
        <is>
          <t>N2O</t>
        </is>
      </c>
      <c r="D14412" s="225" t="inlineStr">
        <is>
          <t>agriculture</t>
        </is>
      </c>
      <c r="E14412" s="225" t="n">
        <v>0.137476459510357</v>
      </c>
      <c r="F14412" s="225">
        <f>INDEX($I$5:$J$12,MATCH(D14412,$I$5:$I$12,0),2)</f>
        <v/>
      </c>
    </row>
    <row r="14413" hidden="1" s="183">
      <c r="A14413" s="225" t="n">
        <v>2018</v>
      </c>
      <c r="B14413" s="225" t="inlineStr">
        <is>
          <t>AZ</t>
        </is>
      </c>
      <c r="C14413" s="225" t="inlineStr">
        <is>
          <t>N2O</t>
        </is>
      </c>
      <c r="D14413" s="225" t="inlineStr">
        <is>
          <t>computers and electronics</t>
        </is>
      </c>
      <c r="E14413" s="225" t="n">
        <v>0.159861800667308</v>
      </c>
      <c r="F14413" s="225">
        <f>INDEX($I$5:$J$12,MATCH(D14413,$I$5:$I$12,0),2)</f>
        <v/>
      </c>
    </row>
    <row r="14414" hidden="1" s="183">
      <c r="A14414" s="225" t="n">
        <v>2018</v>
      </c>
      <c r="B14414" s="225" t="inlineStr">
        <is>
          <t>CA</t>
        </is>
      </c>
      <c r="C14414" s="225" t="inlineStr">
        <is>
          <t>N2O</t>
        </is>
      </c>
      <c r="D14414" s="225" t="inlineStr">
        <is>
          <t>computers and electronics</t>
        </is>
      </c>
      <c r="E14414" s="225" t="n">
        <v>0.0423144760386556</v>
      </c>
      <c r="F14414" s="225">
        <f>INDEX($I$5:$J$12,MATCH(D14414,$I$5:$I$12,0),2)</f>
        <v/>
      </c>
    </row>
    <row r="14415" hidden="1" s="183">
      <c r="A14415" s="225" t="n">
        <v>2018</v>
      </c>
      <c r="B14415" s="225" t="inlineStr">
        <is>
          <t>CO</t>
        </is>
      </c>
      <c r="C14415" s="225" t="inlineStr">
        <is>
          <t>N2O</t>
        </is>
      </c>
      <c r="D14415" s="225" t="inlineStr">
        <is>
          <t>computers and electronics</t>
        </is>
      </c>
      <c r="E14415" s="225" t="n">
        <v>0.0168737202530524</v>
      </c>
      <c r="F14415" s="225">
        <f>INDEX($I$5:$J$12,MATCH(D14415,$I$5:$I$12,0),2)</f>
        <v/>
      </c>
    </row>
    <row r="14416" hidden="1" s="183">
      <c r="A14416" s="225" t="n">
        <v>2018</v>
      </c>
      <c r="B14416" s="225" t="inlineStr">
        <is>
          <t>FL</t>
        </is>
      </c>
      <c r="C14416" s="225" t="inlineStr">
        <is>
          <t>N2O</t>
        </is>
      </c>
      <c r="D14416" s="225" t="inlineStr">
        <is>
          <t>computers and electronics</t>
        </is>
      </c>
      <c r="E14416" s="225" t="n">
        <v>0.00116304256202271</v>
      </c>
      <c r="F14416" s="225">
        <f>INDEX($I$5:$J$12,MATCH(D14416,$I$5:$I$12,0),2)</f>
        <v/>
      </c>
    </row>
    <row r="14417" hidden="1" s="183">
      <c r="A14417" s="225" t="n">
        <v>2018</v>
      </c>
      <c r="B14417" s="225" t="inlineStr">
        <is>
          <t>ID</t>
        </is>
      </c>
      <c r="C14417" s="225" t="inlineStr">
        <is>
          <t>N2O</t>
        </is>
      </c>
      <c r="D14417" s="225" t="inlineStr">
        <is>
          <t>computers and electronics</t>
        </is>
      </c>
      <c r="E14417" s="225" t="n">
        <v>0.000547376912218028</v>
      </c>
      <c r="F14417" s="225">
        <f>INDEX($I$5:$J$12,MATCH(D14417,$I$5:$I$12,0),2)</f>
        <v/>
      </c>
    </row>
    <row r="14418" hidden="1" s="183">
      <c r="A14418" s="225" t="n">
        <v>2018</v>
      </c>
      <c r="B14418" s="225" t="inlineStr">
        <is>
          <t>MA</t>
        </is>
      </c>
      <c r="C14418" s="225" t="inlineStr">
        <is>
          <t>N2O</t>
        </is>
      </c>
      <c r="D14418" s="225" t="inlineStr">
        <is>
          <t>computers and electronics</t>
        </is>
      </c>
      <c r="E14418" s="225" t="n">
        <v>0.00567543430036587</v>
      </c>
      <c r="F14418" s="225">
        <f>INDEX($I$5:$J$12,MATCH(D14418,$I$5:$I$12,0),2)</f>
        <v/>
      </c>
    </row>
    <row r="14419" hidden="1" s="183">
      <c r="A14419" s="225" t="n">
        <v>2018</v>
      </c>
      <c r="B14419" s="225" t="inlineStr">
        <is>
          <t>ME</t>
        </is>
      </c>
      <c r="C14419" s="225" t="inlineStr">
        <is>
          <t>N2O</t>
        </is>
      </c>
      <c r="D14419" s="225" t="inlineStr">
        <is>
          <t>computers and electronics</t>
        </is>
      </c>
      <c r="E14419" s="225" t="n">
        <v>0.0146383311086142</v>
      </c>
      <c r="F14419" s="225">
        <f>INDEX($I$5:$J$12,MATCH(D14419,$I$5:$I$12,0),2)</f>
        <v/>
      </c>
    </row>
    <row r="14420" hidden="1" s="183">
      <c r="A14420" s="225" t="n">
        <v>2018</v>
      </c>
      <c r="B14420" s="225" t="inlineStr">
        <is>
          <t>MN</t>
        </is>
      </c>
      <c r="C14420" s="225" t="inlineStr">
        <is>
          <t>N2O</t>
        </is>
      </c>
      <c r="D14420" s="225" t="inlineStr">
        <is>
          <t>computers and electronics</t>
        </is>
      </c>
      <c r="E14420" s="225" t="n">
        <v>0.008029261724055881</v>
      </c>
      <c r="F14420" s="225">
        <f>INDEX($I$5:$J$12,MATCH(D14420,$I$5:$I$12,0),2)</f>
        <v/>
      </c>
    </row>
    <row r="14421" hidden="1" s="183">
      <c r="A14421" s="225" t="n">
        <v>2018</v>
      </c>
      <c r="B14421" s="225" t="inlineStr">
        <is>
          <t>NC</t>
        </is>
      </c>
      <c r="C14421" s="225" t="inlineStr">
        <is>
          <t>N2O</t>
        </is>
      </c>
      <c r="D14421" s="225" t="inlineStr">
        <is>
          <t>computers and electronics</t>
        </is>
      </c>
      <c r="E14421" s="225" t="n">
        <v>0.0133323090022695</v>
      </c>
      <c r="F14421" s="225">
        <f>INDEX($I$5:$J$12,MATCH(D14421,$I$5:$I$12,0),2)</f>
        <v/>
      </c>
    </row>
    <row r="14422" hidden="1" s="183">
      <c r="A14422" s="225" t="n">
        <v>2018</v>
      </c>
      <c r="B14422" s="225" t="inlineStr">
        <is>
          <t>NM</t>
        </is>
      </c>
      <c r="C14422" s="225" t="inlineStr">
        <is>
          <t>N2O</t>
        </is>
      </c>
      <c r="D14422" s="225" t="inlineStr">
        <is>
          <t>computers and electronics</t>
        </is>
      </c>
      <c r="E14422" s="225" t="n">
        <v>0.026721169615353</v>
      </c>
      <c r="F14422" s="225">
        <f>INDEX($I$5:$J$12,MATCH(D14422,$I$5:$I$12,0),2)</f>
        <v/>
      </c>
    </row>
    <row r="14423" hidden="1" s="183">
      <c r="A14423" s="225" t="n">
        <v>2018</v>
      </c>
      <c r="B14423" s="225" t="inlineStr">
        <is>
          <t>NY</t>
        </is>
      </c>
      <c r="C14423" s="225" t="inlineStr">
        <is>
          <t>N2O</t>
        </is>
      </c>
      <c r="D14423" s="225" t="inlineStr">
        <is>
          <t>computers and electronics</t>
        </is>
      </c>
      <c r="E14423" s="225" t="n">
        <v>0.0912881710035349</v>
      </c>
      <c r="F14423" s="225">
        <f>INDEX($I$5:$J$12,MATCH(D14423,$I$5:$I$12,0),2)</f>
        <v/>
      </c>
    </row>
    <row r="14424" hidden="1" s="183">
      <c r="A14424" s="225" t="n">
        <v>2018</v>
      </c>
      <c r="B14424" s="225" t="inlineStr">
        <is>
          <t>OR</t>
        </is>
      </c>
      <c r="C14424" s="225" t="inlineStr">
        <is>
          <t>N2O</t>
        </is>
      </c>
      <c r="D14424" s="225" t="inlineStr">
        <is>
          <t>computers and electronics</t>
        </is>
      </c>
      <c r="E14424" s="225" t="n">
        <v>0.261253503799094</v>
      </c>
      <c r="F14424" s="225">
        <f>INDEX($I$5:$J$12,MATCH(D14424,$I$5:$I$12,0),2)</f>
        <v/>
      </c>
    </row>
    <row r="14425" hidden="1" s="183">
      <c r="A14425" s="225" t="n">
        <v>2018</v>
      </c>
      <c r="B14425" s="225" t="inlineStr">
        <is>
          <t>PA</t>
        </is>
      </c>
      <c r="C14425" s="225" t="inlineStr">
        <is>
          <t>N2O</t>
        </is>
      </c>
      <c r="D14425" s="225" t="inlineStr">
        <is>
          <t>computers and electronics</t>
        </is>
      </c>
      <c r="E14425" s="225" t="n">
        <v>0.00194836304426924</v>
      </c>
      <c r="F14425" s="225">
        <f>INDEX($I$5:$J$12,MATCH(D14425,$I$5:$I$12,0),2)</f>
        <v/>
      </c>
    </row>
    <row r="14426" hidden="1" s="183">
      <c r="A14426" s="225" t="n">
        <v>2018</v>
      </c>
      <c r="B14426" s="225" t="inlineStr">
        <is>
          <t>TX</t>
        </is>
      </c>
      <c r="C14426" s="225" t="inlineStr">
        <is>
          <t>N2O</t>
        </is>
      </c>
      <c r="D14426" s="225" t="inlineStr">
        <is>
          <t>computers and electronics</t>
        </is>
      </c>
      <c r="E14426" s="225" t="n">
        <v>0.21271301551328</v>
      </c>
      <c r="F14426" s="225">
        <f>INDEX($I$5:$J$12,MATCH(D14426,$I$5:$I$12,0),2)</f>
        <v/>
      </c>
    </row>
    <row r="14427" hidden="1" s="183">
      <c r="A14427" s="225" t="n">
        <v>2018</v>
      </c>
      <c r="B14427" s="225" t="inlineStr">
        <is>
          <t>UT</t>
        </is>
      </c>
      <c r="C14427" s="225" t="inlineStr">
        <is>
          <t>N2O</t>
        </is>
      </c>
      <c r="D14427" s="225" t="inlineStr">
        <is>
          <t>computers and electronics</t>
        </is>
      </c>
      <c r="E14427" s="225" t="n">
        <v>0.0285553624264695</v>
      </c>
      <c r="F14427" s="225">
        <f>INDEX($I$5:$J$12,MATCH(D14427,$I$5:$I$12,0),2)</f>
        <v/>
      </c>
    </row>
    <row r="14428" hidden="1" s="183">
      <c r="A14428" s="225" t="n">
        <v>2018</v>
      </c>
      <c r="B14428" s="225" t="inlineStr">
        <is>
          <t>VA</t>
        </is>
      </c>
      <c r="C14428" s="225" t="inlineStr">
        <is>
          <t>N2O</t>
        </is>
      </c>
      <c r="D14428" s="225" t="inlineStr">
        <is>
          <t>computers and electronics</t>
        </is>
      </c>
      <c r="E14428" s="225" t="n">
        <v>0.0387314513384058</v>
      </c>
      <c r="F14428" s="225">
        <f>INDEX($I$5:$J$12,MATCH(D14428,$I$5:$I$12,0),2)</f>
        <v/>
      </c>
    </row>
    <row r="14429" hidden="1" s="183">
      <c r="A14429" s="225" t="n">
        <v>2018</v>
      </c>
      <c r="B14429" s="225" t="inlineStr">
        <is>
          <t>VT</t>
        </is>
      </c>
      <c r="C14429" s="225" t="inlineStr">
        <is>
          <t>N2O</t>
        </is>
      </c>
      <c r="D14429" s="225" t="inlineStr">
        <is>
          <t>computers and electronics</t>
        </is>
      </c>
      <c r="E14429" s="225" t="n">
        <v>0.0457438510793355</v>
      </c>
      <c r="F14429" s="225">
        <f>INDEX($I$5:$J$12,MATCH(D14429,$I$5:$I$12,0),2)</f>
        <v/>
      </c>
    </row>
    <row r="14430" hidden="1" s="183">
      <c r="A14430" s="225" t="n">
        <v>2018</v>
      </c>
      <c r="B14430" s="225" t="inlineStr">
        <is>
          <t>WA</t>
        </is>
      </c>
      <c r="C14430" s="225" t="inlineStr">
        <is>
          <t>N2O</t>
        </is>
      </c>
      <c r="D14430" s="225" t="inlineStr">
        <is>
          <t>computers and electronics</t>
        </is>
      </c>
      <c r="E14430" s="225" t="n">
        <v>0.0306093596116931</v>
      </c>
      <c r="F14430" s="225">
        <f>INDEX($I$5:$J$12,MATCH(D14430,$I$5:$I$12,0),2)</f>
        <v/>
      </c>
    </row>
    <row r="14431" hidden="1" s="183">
      <c r="A14431" s="225" t="n">
        <v>2010</v>
      </c>
      <c r="B14431" s="225" t="inlineStr">
        <is>
          <t>CA</t>
        </is>
      </c>
      <c r="C14431" s="225" t="inlineStr">
        <is>
          <t>CH4</t>
        </is>
      </c>
      <c r="D14431" s="225" t="inlineStr">
        <is>
          <t>metal products except machinery and vehicles</t>
        </is>
      </c>
      <c r="E14431" s="225" t="n">
        <v>0.0173758865248226</v>
      </c>
      <c r="F14431" s="225">
        <f>INDEX($I$5:$J$12,MATCH(D14431,$I$5:$I$12,0),2)</f>
        <v/>
      </c>
    </row>
    <row r="14432" hidden="1" s="183">
      <c r="A14432" s="225" t="n">
        <v>2010</v>
      </c>
      <c r="B14432" s="225" t="inlineStr">
        <is>
          <t>IA</t>
        </is>
      </c>
      <c r="C14432" s="225" t="inlineStr">
        <is>
          <t>CH4</t>
        </is>
      </c>
      <c r="D14432" s="225" t="inlineStr">
        <is>
          <t>metal products except machinery and vehicles</t>
        </is>
      </c>
      <c r="E14432" s="225" t="n">
        <v>0.156382978723404</v>
      </c>
      <c r="F14432" s="225">
        <f>INDEX($I$5:$J$12,MATCH(D14432,$I$5:$I$12,0),2)</f>
        <v/>
      </c>
    </row>
    <row r="14433" hidden="1" s="183">
      <c r="A14433" s="225" t="n">
        <v>2010</v>
      </c>
      <c r="B14433" s="225" t="inlineStr">
        <is>
          <t>IL</t>
        </is>
      </c>
      <c r="C14433" s="225" t="inlineStr">
        <is>
          <t>CH4</t>
        </is>
      </c>
      <c r="D14433" s="225" t="inlineStr">
        <is>
          <t>metal products except machinery and vehicles</t>
        </is>
      </c>
      <c r="E14433" s="225" t="n">
        <v>0.0375886524822695</v>
      </c>
      <c r="F14433" s="225">
        <f>INDEX($I$5:$J$12,MATCH(D14433,$I$5:$I$12,0),2)</f>
        <v/>
      </c>
    </row>
    <row r="14434" hidden="1" s="183">
      <c r="A14434" s="225" t="n">
        <v>2010</v>
      </c>
      <c r="B14434" s="225" t="inlineStr">
        <is>
          <t>MA</t>
        </is>
      </c>
      <c r="C14434" s="225" t="inlineStr">
        <is>
          <t>CH4</t>
        </is>
      </c>
      <c r="D14434" s="225" t="inlineStr">
        <is>
          <t>metal products except machinery and vehicles</t>
        </is>
      </c>
      <c r="E14434" s="225" t="n">
        <v>0.0563829787234042</v>
      </c>
      <c r="F14434" s="225">
        <f>INDEX($I$5:$J$12,MATCH(D14434,$I$5:$I$12,0),2)</f>
        <v/>
      </c>
    </row>
    <row r="14435" hidden="1" s="183">
      <c r="A14435" s="225" t="n">
        <v>2010</v>
      </c>
      <c r="B14435" s="225" t="inlineStr">
        <is>
          <t>MI</t>
        </is>
      </c>
      <c r="C14435" s="225" t="inlineStr">
        <is>
          <t>CH4</t>
        </is>
      </c>
      <c r="D14435" s="225" t="inlineStr">
        <is>
          <t>metal products except machinery and vehicles</t>
        </is>
      </c>
      <c r="E14435" s="225" t="n">
        <v>0.0187943262411347</v>
      </c>
      <c r="F14435" s="225">
        <f>INDEX($I$5:$J$12,MATCH(D14435,$I$5:$I$12,0),2)</f>
        <v/>
      </c>
    </row>
    <row r="14436" hidden="1" s="183">
      <c r="A14436" s="225" t="n">
        <v>2010</v>
      </c>
      <c r="B14436" s="225" t="inlineStr">
        <is>
          <t>MO</t>
        </is>
      </c>
      <c r="C14436" s="225" t="inlineStr">
        <is>
          <t>CH4</t>
        </is>
      </c>
      <c r="D14436" s="225" t="inlineStr">
        <is>
          <t>metal products except machinery and vehicles</t>
        </is>
      </c>
      <c r="E14436" s="225" t="n">
        <v>0.026241134751773</v>
      </c>
      <c r="F14436" s="225">
        <f>INDEX($I$5:$J$12,MATCH(D14436,$I$5:$I$12,0),2)</f>
        <v/>
      </c>
    </row>
    <row r="14437" hidden="1" s="183">
      <c r="A14437" s="225" t="n">
        <v>2010</v>
      </c>
      <c r="B14437" s="225" t="inlineStr">
        <is>
          <t>NY</t>
        </is>
      </c>
      <c r="C14437" s="225" t="inlineStr">
        <is>
          <t>CH4</t>
        </is>
      </c>
      <c r="D14437" s="225" t="inlineStr">
        <is>
          <t>metal products except machinery and vehicles</t>
        </is>
      </c>
      <c r="E14437" s="225" t="n">
        <v>0.0177304964539007</v>
      </c>
      <c r="F14437" s="225">
        <f>INDEX($I$5:$J$12,MATCH(D14437,$I$5:$I$12,0),2)</f>
        <v/>
      </c>
    </row>
    <row r="14438" hidden="1" s="183">
      <c r="A14438" s="225" t="n">
        <v>2010</v>
      </c>
      <c r="B14438" s="225" t="inlineStr">
        <is>
          <t>OH</t>
        </is>
      </c>
      <c r="C14438" s="225" t="inlineStr">
        <is>
          <t>CH4</t>
        </is>
      </c>
      <c r="D14438" s="225" t="inlineStr">
        <is>
          <t>metal products except machinery and vehicles</t>
        </is>
      </c>
      <c r="E14438" s="225" t="n">
        <v>0.21241134751773</v>
      </c>
      <c r="F14438" s="225">
        <f>INDEX($I$5:$J$12,MATCH(D14438,$I$5:$I$12,0),2)</f>
        <v/>
      </c>
    </row>
    <row r="14439" hidden="1" s="183">
      <c r="A14439" s="225" t="n">
        <v>2010</v>
      </c>
      <c r="B14439" s="225" t="inlineStr">
        <is>
          <t>PA</t>
        </is>
      </c>
      <c r="C14439" s="225" t="inlineStr">
        <is>
          <t>CH4</t>
        </is>
      </c>
      <c r="D14439" s="225" t="inlineStr">
        <is>
          <t>metal products except machinery and vehicles</t>
        </is>
      </c>
      <c r="E14439" s="225" t="n">
        <v>0.0539007092198581</v>
      </c>
      <c r="F14439" s="225">
        <f>INDEX($I$5:$J$12,MATCH(D14439,$I$5:$I$12,0),2)</f>
        <v/>
      </c>
    </row>
    <row r="14440" hidden="1" s="183">
      <c r="A14440" s="225" t="n">
        <v>2010</v>
      </c>
      <c r="B14440" s="225" t="inlineStr">
        <is>
          <t>TN</t>
        </is>
      </c>
      <c r="C14440" s="225" t="inlineStr">
        <is>
          <t>CH4</t>
        </is>
      </c>
      <c r="D14440" s="225" t="inlineStr">
        <is>
          <t>metal products except machinery and vehicles</t>
        </is>
      </c>
      <c r="E14440" s="225" t="n">
        <v>0.15886524822695</v>
      </c>
      <c r="F14440" s="225">
        <f>INDEX($I$5:$J$12,MATCH(D14440,$I$5:$I$12,0),2)</f>
        <v/>
      </c>
    </row>
    <row r="14441" hidden="1" s="183">
      <c r="A14441" s="225" t="n">
        <v>2010</v>
      </c>
      <c r="B14441" s="225" t="inlineStr">
        <is>
          <t>TX</t>
        </is>
      </c>
      <c r="C14441" s="225" t="inlineStr">
        <is>
          <t>CH4</t>
        </is>
      </c>
      <c r="D14441" s="225" t="inlineStr">
        <is>
          <t>metal products except machinery and vehicles</t>
        </is>
      </c>
      <c r="E14441" s="225" t="n">
        <v>0.052127659574468</v>
      </c>
      <c r="F14441" s="225">
        <f>INDEX($I$5:$J$12,MATCH(D14441,$I$5:$I$12,0),2)</f>
        <v/>
      </c>
    </row>
    <row r="14442" hidden="1" s="183">
      <c r="A14442" s="225" t="n">
        <v>2010</v>
      </c>
      <c r="B14442" s="225" t="inlineStr">
        <is>
          <t>WI</t>
        </is>
      </c>
      <c r="C14442" s="225" t="inlineStr">
        <is>
          <t>CH4</t>
        </is>
      </c>
      <c r="D14442" s="225" t="inlineStr">
        <is>
          <t>metal products except machinery and vehicles</t>
        </is>
      </c>
      <c r="E14442" s="225" t="n">
        <v>0.0425531914893617</v>
      </c>
      <c r="F14442" s="225">
        <f>INDEX($I$5:$J$12,MATCH(D14442,$I$5:$I$12,0),2)</f>
        <v/>
      </c>
    </row>
    <row r="14443" hidden="1" s="183">
      <c r="A14443" s="225" t="n">
        <v>2010</v>
      </c>
      <c r="B14443" s="225" t="inlineStr">
        <is>
          <t>WV</t>
        </is>
      </c>
      <c r="C14443" s="225" t="inlineStr">
        <is>
          <t>CH4</t>
        </is>
      </c>
      <c r="D14443" s="225" t="inlineStr">
        <is>
          <t>metal products except machinery and vehicles</t>
        </is>
      </c>
      <c r="E14443" s="225" t="n">
        <v>0.149645390070921</v>
      </c>
      <c r="F14443" s="225">
        <f>INDEX($I$5:$J$12,MATCH(D14443,$I$5:$I$12,0),2)</f>
        <v/>
      </c>
    </row>
    <row r="14444" hidden="1" s="183">
      <c r="A14444" s="225" t="n">
        <v>2010</v>
      </c>
      <c r="B14444" s="225" t="inlineStr">
        <is>
          <t>CA</t>
        </is>
      </c>
      <c r="C14444" s="225" t="inlineStr">
        <is>
          <t>CH4</t>
        </is>
      </c>
      <c r="D14444" s="225" t="inlineStr">
        <is>
          <t>tobacco beverages</t>
        </is>
      </c>
      <c r="E14444" s="225" t="n">
        <v>0.0618169161155586</v>
      </c>
      <c r="F14444" s="225">
        <f>INDEX($I$5:$J$12,MATCH(D14444,$I$5:$I$12,0),2)</f>
        <v/>
      </c>
    </row>
    <row r="14445" hidden="1" s="183">
      <c r="A14445" s="225" t="n">
        <v>2010</v>
      </c>
      <c r="B14445" s="225" t="inlineStr">
        <is>
          <t>CO</t>
        </is>
      </c>
      <c r="C14445" s="225" t="inlineStr">
        <is>
          <t>CH4</t>
        </is>
      </c>
      <c r="D14445" s="225" t="inlineStr">
        <is>
          <t>tobacco beverages</t>
        </is>
      </c>
      <c r="E14445" s="225" t="n">
        <v>0.00793595544726766</v>
      </c>
      <c r="F14445" s="225">
        <f>INDEX($I$5:$J$12,MATCH(D14445,$I$5:$I$12,0),2)</f>
        <v/>
      </c>
    </row>
    <row r="14446" hidden="1" s="183">
      <c r="A14446" s="225" t="n">
        <v>2010</v>
      </c>
      <c r="B14446" s="225" t="inlineStr">
        <is>
          <t>FL</t>
        </is>
      </c>
      <c r="C14446" s="225" t="inlineStr">
        <is>
          <t>CH4</t>
        </is>
      </c>
      <c r="D14446" s="225" t="inlineStr">
        <is>
          <t>tobacco beverages</t>
        </is>
      </c>
      <c r="E14446" s="225" t="n">
        <v>0.0105116602854159</v>
      </c>
      <c r="F14446" s="225">
        <f>INDEX($I$5:$J$12,MATCH(D14446,$I$5:$I$12,0),2)</f>
        <v/>
      </c>
    </row>
    <row r="14447" hidden="1" s="183">
      <c r="A14447" s="225" t="n">
        <v>2010</v>
      </c>
      <c r="B14447" s="225" t="inlineStr">
        <is>
          <t>GA</t>
        </is>
      </c>
      <c r="C14447" s="225" t="inlineStr">
        <is>
          <t>CH4</t>
        </is>
      </c>
      <c r="D14447" s="225" t="inlineStr">
        <is>
          <t>tobacco beverages</t>
        </is>
      </c>
      <c r="E14447" s="225" t="n">
        <v>0.07922032718412809</v>
      </c>
      <c r="F14447" s="225">
        <f>INDEX($I$5:$J$12,MATCH(D14447,$I$5:$I$12,0),2)</f>
        <v/>
      </c>
    </row>
    <row r="14448" hidden="1" s="183">
      <c r="A14448" s="225" t="n">
        <v>2010</v>
      </c>
      <c r="B14448" s="225" t="inlineStr">
        <is>
          <t>IL</t>
        </is>
      </c>
      <c r="C14448" s="225" t="inlineStr">
        <is>
          <t>CH4</t>
        </is>
      </c>
      <c r="D14448" s="225" t="inlineStr">
        <is>
          <t>tobacco beverages</t>
        </is>
      </c>
      <c r="E14448" s="225" t="n">
        <v>0.0183780020884093</v>
      </c>
      <c r="F14448" s="225">
        <f>INDEX($I$5:$J$12,MATCH(D14448,$I$5:$I$12,0),2)</f>
        <v/>
      </c>
    </row>
    <row r="14449" hidden="1" s="183">
      <c r="A14449" s="225" t="n">
        <v>2010</v>
      </c>
      <c r="B14449" s="225" t="inlineStr">
        <is>
          <t>IN</t>
        </is>
      </c>
      <c r="C14449" s="225" t="inlineStr">
        <is>
          <t>CH4</t>
        </is>
      </c>
      <c r="D14449" s="225" t="inlineStr">
        <is>
          <t>tobacco beverages</t>
        </is>
      </c>
      <c r="E14449" s="225" t="n">
        <v>0.103376261747302</v>
      </c>
      <c r="F14449" s="225">
        <f>INDEX($I$5:$J$12,MATCH(D14449,$I$5:$I$12,0),2)</f>
        <v/>
      </c>
    </row>
    <row r="14450" hidden="1" s="183">
      <c r="A14450" s="225" t="n">
        <v>2010</v>
      </c>
      <c r="B14450" s="225" t="inlineStr">
        <is>
          <t>KS</t>
        </is>
      </c>
      <c r="C14450" s="225" t="inlineStr">
        <is>
          <t>CH4</t>
        </is>
      </c>
      <c r="D14450" s="225" t="inlineStr">
        <is>
          <t>tobacco beverages</t>
        </is>
      </c>
      <c r="E14450" s="225" t="n">
        <v>0.0178210929342151</v>
      </c>
      <c r="F14450" s="225">
        <f>INDEX($I$5:$J$12,MATCH(D14450,$I$5:$I$12,0),2)</f>
        <v/>
      </c>
    </row>
    <row r="14451" hidden="1" s="183">
      <c r="A14451" s="225" t="n">
        <v>2010</v>
      </c>
      <c r="B14451" s="225" t="inlineStr">
        <is>
          <t>KY</t>
        </is>
      </c>
      <c r="C14451" s="225" t="inlineStr">
        <is>
          <t>CH4</t>
        </is>
      </c>
      <c r="D14451" s="225" t="inlineStr">
        <is>
          <t>tobacco beverages</t>
        </is>
      </c>
      <c r="E14451" s="225" t="n">
        <v>0.08256178210929339</v>
      </c>
      <c r="F14451" s="225">
        <f>INDEX($I$5:$J$12,MATCH(D14451,$I$5:$I$12,0),2)</f>
        <v/>
      </c>
    </row>
    <row r="14452" hidden="1" s="183">
      <c r="A14452" s="225" t="n">
        <v>2010</v>
      </c>
      <c r="B14452" s="225" t="inlineStr">
        <is>
          <t>MO</t>
        </is>
      </c>
      <c r="C14452" s="225" t="inlineStr">
        <is>
          <t>CH4</t>
        </is>
      </c>
      <c r="D14452" s="225" t="inlineStr">
        <is>
          <t>tobacco beverages</t>
        </is>
      </c>
      <c r="E14452" s="225" t="n">
        <v>0.200487295509919</v>
      </c>
      <c r="F14452" s="225">
        <f>INDEX($I$5:$J$12,MATCH(D14452,$I$5:$I$12,0),2)</f>
        <v/>
      </c>
    </row>
    <row r="14453" hidden="1" s="183">
      <c r="A14453" s="225" t="n">
        <v>2010</v>
      </c>
      <c r="B14453" s="225" t="inlineStr">
        <is>
          <t>NC</t>
        </is>
      </c>
      <c r="C14453" s="225" t="inlineStr">
        <is>
          <t>CH4</t>
        </is>
      </c>
      <c r="D14453" s="225" t="inlineStr">
        <is>
          <t>tobacco beverages</t>
        </is>
      </c>
      <c r="E14453" s="225" t="n">
        <v>0.100243647754959</v>
      </c>
      <c r="F14453" s="225">
        <f>INDEX($I$5:$J$12,MATCH(D14453,$I$5:$I$12,0),2)</f>
        <v/>
      </c>
    </row>
    <row r="14454" hidden="1" s="183">
      <c r="A14454" s="225" t="n">
        <v>2010</v>
      </c>
      <c r="B14454" s="225" t="inlineStr">
        <is>
          <t>NH</t>
        </is>
      </c>
      <c r="C14454" s="225" t="inlineStr">
        <is>
          <t>CH4</t>
        </is>
      </c>
      <c r="D14454" s="225" t="inlineStr">
        <is>
          <t>tobacco beverages</t>
        </is>
      </c>
      <c r="E14454" s="225" t="n">
        <v>0.00410720501218238</v>
      </c>
      <c r="F14454" s="225">
        <f>INDEX($I$5:$J$12,MATCH(D14454,$I$5:$I$12,0),2)</f>
        <v/>
      </c>
    </row>
    <row r="14455" hidden="1" s="183">
      <c r="A14455" s="225" t="n">
        <v>2010</v>
      </c>
      <c r="B14455" s="225" t="inlineStr">
        <is>
          <t>NJ</t>
        </is>
      </c>
      <c r="C14455" s="225" t="inlineStr">
        <is>
          <t>CH4</t>
        </is>
      </c>
      <c r="D14455" s="225" t="inlineStr">
        <is>
          <t>tobacco beverages</t>
        </is>
      </c>
      <c r="E14455" s="225" t="n">
        <v>0.009397841977027491</v>
      </c>
      <c r="F14455" s="225">
        <f>INDEX($I$5:$J$12,MATCH(D14455,$I$5:$I$12,0),2)</f>
        <v/>
      </c>
    </row>
    <row r="14456" hidden="1" s="183">
      <c r="A14456" s="225" t="n">
        <v>2010</v>
      </c>
      <c r="B14456" s="225" t="inlineStr">
        <is>
          <t>NY</t>
        </is>
      </c>
      <c r="C14456" s="225" t="inlineStr">
        <is>
          <t>CH4</t>
        </is>
      </c>
      <c r="D14456" s="225" t="inlineStr">
        <is>
          <t>tobacco beverages</t>
        </is>
      </c>
      <c r="E14456" s="225" t="n">
        <v>0.00765750087017055</v>
      </c>
      <c r="F14456" s="225">
        <f>INDEX($I$5:$J$12,MATCH(D14456,$I$5:$I$12,0),2)</f>
        <v/>
      </c>
    </row>
    <row r="14457" hidden="1" s="183">
      <c r="A14457" s="225" t="n">
        <v>2010</v>
      </c>
      <c r="B14457" s="225" t="inlineStr">
        <is>
          <t>OH</t>
        </is>
      </c>
      <c r="C14457" s="225" t="inlineStr">
        <is>
          <t>CH4</t>
        </is>
      </c>
      <c r="D14457" s="225" t="inlineStr">
        <is>
          <t>tobacco beverages</t>
        </is>
      </c>
      <c r="E14457" s="225" t="n">
        <v>0.118273581621997</v>
      </c>
      <c r="F14457" s="225">
        <f>INDEX($I$5:$J$12,MATCH(D14457,$I$5:$I$12,0),2)</f>
        <v/>
      </c>
    </row>
    <row r="14458" hidden="1" s="183">
      <c r="A14458" s="225" t="n">
        <v>2010</v>
      </c>
      <c r="B14458" s="225" t="inlineStr">
        <is>
          <t>TX</t>
        </is>
      </c>
      <c r="C14458" s="225" t="inlineStr">
        <is>
          <t>CH4</t>
        </is>
      </c>
      <c r="D14458" s="225" t="inlineStr">
        <is>
          <t>tobacco beverages</t>
        </is>
      </c>
      <c r="E14458" s="225" t="n">
        <v>0.0237382526975287</v>
      </c>
      <c r="F14458" s="225">
        <f>INDEX($I$5:$J$12,MATCH(D14458,$I$5:$I$12,0),2)</f>
        <v/>
      </c>
    </row>
    <row r="14459" hidden="1" s="183">
      <c r="A14459" s="225" t="n">
        <v>2010</v>
      </c>
      <c r="B14459" s="225" t="inlineStr">
        <is>
          <t>VA</t>
        </is>
      </c>
      <c r="C14459" s="225" t="inlineStr">
        <is>
          <t>CH4</t>
        </is>
      </c>
      <c r="D14459" s="225" t="inlineStr">
        <is>
          <t>tobacco beverages</t>
        </is>
      </c>
      <c r="E14459" s="225" t="n">
        <v>0.14744169857292</v>
      </c>
      <c r="F14459" s="225">
        <f>INDEX($I$5:$J$12,MATCH(D14459,$I$5:$I$12,0),2)</f>
        <v/>
      </c>
    </row>
    <row r="14460" hidden="1" s="183">
      <c r="A14460" s="225" t="n">
        <v>2010</v>
      </c>
      <c r="B14460" s="225" t="inlineStr">
        <is>
          <t>WI</t>
        </is>
      </c>
      <c r="C14460" s="225" t="inlineStr">
        <is>
          <t>CH4</t>
        </is>
      </c>
      <c r="D14460" s="225" t="inlineStr">
        <is>
          <t>tobacco beverages</t>
        </is>
      </c>
      <c r="E14460" s="225" t="n">
        <v>0.00703097807170205</v>
      </c>
      <c r="F14460" s="225">
        <f>INDEX($I$5:$J$12,MATCH(D14460,$I$5:$I$12,0),2)</f>
        <v/>
      </c>
    </row>
    <row r="14461" hidden="1" s="183">
      <c r="A14461" s="225" t="n">
        <v>2010</v>
      </c>
      <c r="B14461" s="225" t="inlineStr">
        <is>
          <t>CA</t>
        </is>
      </c>
      <c r="C14461" s="225" t="inlineStr">
        <is>
          <t>CO2</t>
        </is>
      </c>
      <c r="D14461" s="225" t="inlineStr">
        <is>
          <t>metal products except machinery and vehicles</t>
        </is>
      </c>
      <c r="E14461" s="225" t="n">
        <v>0.0243130842517098</v>
      </c>
      <c r="F14461" s="225">
        <f>INDEX($I$5:$J$12,MATCH(D14461,$I$5:$I$12,0),2)</f>
        <v/>
      </c>
    </row>
    <row r="14462" hidden="1" s="183">
      <c r="A14462" s="225" t="n">
        <v>2010</v>
      </c>
      <c r="B14462" s="225" t="inlineStr">
        <is>
          <t>IA</t>
        </is>
      </c>
      <c r="C14462" s="225" t="inlineStr">
        <is>
          <t>CO2</t>
        </is>
      </c>
      <c r="D14462" s="225" t="inlineStr">
        <is>
          <t>metal products except machinery and vehicles</t>
        </is>
      </c>
      <c r="E14462" s="225" t="n">
        <v>0.0425555505779052</v>
      </c>
      <c r="F14462" s="225">
        <f>INDEX($I$5:$J$12,MATCH(D14462,$I$5:$I$12,0),2)</f>
        <v/>
      </c>
    </row>
    <row r="14463" hidden="1" s="183">
      <c r="A14463" s="225" t="n">
        <v>2010</v>
      </c>
      <c r="B14463" s="225" t="inlineStr">
        <is>
          <t>IL</t>
        </is>
      </c>
      <c r="C14463" s="225" t="inlineStr">
        <is>
          <t>CO2</t>
        </is>
      </c>
      <c r="D14463" s="225" t="inlineStr">
        <is>
          <t>metal products except machinery and vehicles</t>
        </is>
      </c>
      <c r="E14463" s="225" t="n">
        <v>0.0526529320849386</v>
      </c>
      <c r="F14463" s="225">
        <f>INDEX($I$5:$J$12,MATCH(D14463,$I$5:$I$12,0),2)</f>
        <v/>
      </c>
    </row>
    <row r="14464" hidden="1" s="183">
      <c r="A14464" s="225" t="n">
        <v>2010</v>
      </c>
      <c r="B14464" s="225" t="inlineStr">
        <is>
          <t>MA</t>
        </is>
      </c>
      <c r="C14464" s="225" t="inlineStr">
        <is>
          <t>CO2</t>
        </is>
      </c>
      <c r="D14464" s="225" t="inlineStr">
        <is>
          <t>metal products except machinery and vehicles</t>
        </is>
      </c>
      <c r="E14464" s="225" t="n">
        <v>0.07858036167607441</v>
      </c>
      <c r="F14464" s="225">
        <f>INDEX($I$5:$J$12,MATCH(D14464,$I$5:$I$12,0),2)</f>
        <v/>
      </c>
    </row>
    <row r="14465" hidden="1" s="183">
      <c r="A14465" s="225" t="n">
        <v>2010</v>
      </c>
      <c r="B14465" s="225" t="inlineStr">
        <is>
          <t>MI</t>
        </is>
      </c>
      <c r="C14465" s="225" t="inlineStr">
        <is>
          <t>CO2</t>
        </is>
      </c>
      <c r="D14465" s="225" t="inlineStr">
        <is>
          <t>metal products except machinery and vehicles</t>
        </is>
      </c>
      <c r="E14465" s="225" t="n">
        <v>0.0262691141773437</v>
      </c>
      <c r="F14465" s="225">
        <f>INDEX($I$5:$J$12,MATCH(D14465,$I$5:$I$12,0),2)</f>
        <v/>
      </c>
    </row>
    <row r="14466" hidden="1" s="183">
      <c r="A14466" s="225" t="n">
        <v>2010</v>
      </c>
      <c r="B14466" s="225" t="inlineStr">
        <is>
          <t>MO</t>
        </is>
      </c>
      <c r="C14466" s="225" t="inlineStr">
        <is>
          <t>CO2</t>
        </is>
      </c>
      <c r="D14466" s="225" t="inlineStr">
        <is>
          <t>metal products except machinery and vehicles</t>
        </is>
      </c>
      <c r="E14466" s="225" t="n">
        <v>0.0364772795149777</v>
      </c>
      <c r="F14466" s="225">
        <f>INDEX($I$5:$J$12,MATCH(D14466,$I$5:$I$12,0),2)</f>
        <v/>
      </c>
    </row>
    <row r="14467" hidden="1" s="183">
      <c r="A14467" s="225" t="n">
        <v>2010</v>
      </c>
      <c r="B14467" s="225" t="inlineStr">
        <is>
          <t>NY</t>
        </is>
      </c>
      <c r="C14467" s="225" t="inlineStr">
        <is>
          <t>CO2</t>
        </is>
      </c>
      <c r="D14467" s="225" t="inlineStr">
        <is>
          <t>metal products except machinery and vehicles</t>
        </is>
      </c>
      <c r="E14467" s="225" t="n">
        <v>0.024671941731625</v>
      </c>
      <c r="F14467" s="225">
        <f>INDEX($I$5:$J$12,MATCH(D14467,$I$5:$I$12,0),2)</f>
        <v/>
      </c>
    </row>
    <row r="14468" hidden="1" s="183">
      <c r="A14468" s="225" t="n">
        <v>2010</v>
      </c>
      <c r="B14468" s="225" t="inlineStr">
        <is>
          <t>OH</t>
        </is>
      </c>
      <c r="C14468" s="225" t="inlineStr">
        <is>
          <t>CO2</t>
        </is>
      </c>
      <c r="D14468" s="225" t="inlineStr">
        <is>
          <t>metal products except machinery and vehicles</t>
        </is>
      </c>
      <c r="E14468" s="225" t="n">
        <v>0.214513148463399</v>
      </c>
      <c r="F14468" s="225">
        <f>INDEX($I$5:$J$12,MATCH(D14468,$I$5:$I$12,0),2)</f>
        <v/>
      </c>
    </row>
    <row r="14469" hidden="1" s="183">
      <c r="A14469" s="225" t="n">
        <v>2010</v>
      </c>
      <c r="B14469" s="225" t="inlineStr">
        <is>
          <t>PA</t>
        </is>
      </c>
      <c r="C14469" s="225" t="inlineStr">
        <is>
          <t>CO2</t>
        </is>
      </c>
      <c r="D14469" s="225" t="inlineStr">
        <is>
          <t>metal products except machinery and vehicles</t>
        </is>
      </c>
      <c r="E14469" s="225" t="n">
        <v>0.0789708583460263</v>
      </c>
      <c r="F14469" s="225">
        <f>INDEX($I$5:$J$12,MATCH(D14469,$I$5:$I$12,0),2)</f>
        <v/>
      </c>
    </row>
    <row r="14470" hidden="1" s="183">
      <c r="A14470" s="225" t="n">
        <v>2010</v>
      </c>
      <c r="B14470" s="225" t="inlineStr">
        <is>
          <t>TN</t>
        </is>
      </c>
      <c r="C14470" s="225" t="inlineStr">
        <is>
          <t>CO2</t>
        </is>
      </c>
      <c r="D14470" s="225" t="inlineStr">
        <is>
          <t>metal products except machinery and vehicles</t>
        </is>
      </c>
      <c r="E14470" s="225" t="n">
        <v>0.0908358346026341</v>
      </c>
      <c r="F14470" s="225">
        <f>INDEX($I$5:$J$12,MATCH(D14470,$I$5:$I$12,0),2)</f>
        <v/>
      </c>
    </row>
    <row r="14471" hidden="1" s="183">
      <c r="A14471" s="225" t="n">
        <v>2010</v>
      </c>
      <c r="B14471" s="225" t="inlineStr">
        <is>
          <t>TX</t>
        </is>
      </c>
      <c r="C14471" s="225" t="inlineStr">
        <is>
          <t>CO2</t>
        </is>
      </c>
      <c r="D14471" s="225" t="inlineStr">
        <is>
          <t>metal products except machinery and vehicles</t>
        </is>
      </c>
      <c r="E14471" s="225" t="n">
        <v>0.0725222500970641</v>
      </c>
      <c r="F14471" s="225">
        <f>INDEX($I$5:$J$12,MATCH(D14471,$I$5:$I$12,0),2)</f>
        <v/>
      </c>
    </row>
    <row r="14472" hidden="1" s="183">
      <c r="A14472" s="225" t="n">
        <v>2010</v>
      </c>
      <c r="B14472" s="225" t="inlineStr">
        <is>
          <t>WI</t>
        </is>
      </c>
      <c r="C14472" s="225" t="inlineStr">
        <is>
          <t>CO2</t>
        </is>
      </c>
      <c r="D14472" s="225" t="inlineStr">
        <is>
          <t>metal products except machinery and vehicles</t>
        </is>
      </c>
      <c r="E14472" s="225" t="n">
        <v>0.059355307170803</v>
      </c>
      <c r="F14472" s="225">
        <f>INDEX($I$5:$J$12,MATCH(D14472,$I$5:$I$12,0),2)</f>
        <v/>
      </c>
    </row>
    <row r="14473" hidden="1" s="183">
      <c r="A14473" s="225" t="n">
        <v>2010</v>
      </c>
      <c r="B14473" s="225" t="inlineStr">
        <is>
          <t>WV</t>
        </is>
      </c>
      <c r="C14473" s="225" t="inlineStr">
        <is>
          <t>CO2</t>
        </is>
      </c>
      <c r="D14473" s="225" t="inlineStr">
        <is>
          <t>metal products except machinery and vehicles</t>
        </is>
      </c>
      <c r="E14473" s="225" t="n">
        <v>0.198282337305498</v>
      </c>
      <c r="F14473" s="225">
        <f>INDEX($I$5:$J$12,MATCH(D14473,$I$5:$I$12,0),2)</f>
        <v/>
      </c>
    </row>
    <row r="14474" hidden="1" s="183">
      <c r="A14474" s="225" t="n">
        <v>2010</v>
      </c>
      <c r="B14474" s="225" t="inlineStr">
        <is>
          <t>CA</t>
        </is>
      </c>
      <c r="C14474" s="225" t="inlineStr">
        <is>
          <t>CO2</t>
        </is>
      </c>
      <c r="D14474" s="225" t="inlineStr">
        <is>
          <t>tobacco beverages</t>
        </is>
      </c>
      <c r="E14474" s="225" t="n">
        <v>0.14630677174644</v>
      </c>
      <c r="F14474" s="225">
        <f>INDEX($I$5:$J$12,MATCH(D14474,$I$5:$I$12,0),2)</f>
        <v/>
      </c>
    </row>
    <row r="14475" hidden="1" s="183">
      <c r="A14475" s="225" t="n">
        <v>2010</v>
      </c>
      <c r="B14475" s="225" t="inlineStr">
        <is>
          <t>CO</t>
        </is>
      </c>
      <c r="C14475" s="225" t="inlineStr">
        <is>
          <t>CO2</t>
        </is>
      </c>
      <c r="D14475" s="225" t="inlineStr">
        <is>
          <t>tobacco beverages</t>
        </is>
      </c>
      <c r="E14475" s="225" t="n">
        <v>0.0276069025451946</v>
      </c>
      <c r="F14475" s="225">
        <f>INDEX($I$5:$J$12,MATCH(D14475,$I$5:$I$12,0),2)</f>
        <v/>
      </c>
    </row>
    <row r="14476" hidden="1" s="183">
      <c r="A14476" s="225" t="n">
        <v>2010</v>
      </c>
      <c r="B14476" s="225" t="inlineStr">
        <is>
          <t>FL</t>
        </is>
      </c>
      <c r="C14476" s="225" t="inlineStr">
        <is>
          <t>CO2</t>
        </is>
      </c>
      <c r="D14476" s="225" t="inlineStr">
        <is>
          <t>tobacco beverages</t>
        </is>
      </c>
      <c r="E14476" s="225" t="n">
        <v>0.0263917064554198</v>
      </c>
      <c r="F14476" s="225">
        <f>INDEX($I$5:$J$12,MATCH(D14476,$I$5:$I$12,0),2)</f>
        <v/>
      </c>
    </row>
    <row r="14477" hidden="1" s="183">
      <c r="A14477" s="225" t="n">
        <v>2010</v>
      </c>
      <c r="B14477" s="225" t="inlineStr">
        <is>
          <t>GA</t>
        </is>
      </c>
      <c r="C14477" s="225" t="inlineStr">
        <is>
          <t>CO2</t>
        </is>
      </c>
      <c r="D14477" s="225" t="inlineStr">
        <is>
          <t>tobacco beverages</t>
        </is>
      </c>
      <c r="E14477" s="225" t="n">
        <v>0.0561629316845564</v>
      </c>
      <c r="F14477" s="225">
        <f>INDEX($I$5:$J$12,MATCH(D14477,$I$5:$I$12,0),2)</f>
        <v/>
      </c>
    </row>
    <row r="14478" hidden="1" s="183">
      <c r="A14478" s="225" t="n">
        <v>2010</v>
      </c>
      <c r="B14478" s="225" t="inlineStr">
        <is>
          <t>IL</t>
        </is>
      </c>
      <c r="C14478" s="225" t="inlineStr">
        <is>
          <t>CO2</t>
        </is>
      </c>
      <c r="D14478" s="225" t="inlineStr">
        <is>
          <t>tobacco beverages</t>
        </is>
      </c>
      <c r="E14478" s="225" t="n">
        <v>0.0655181555355494</v>
      </c>
      <c r="F14478" s="225">
        <f>INDEX($I$5:$J$12,MATCH(D14478,$I$5:$I$12,0),2)</f>
        <v/>
      </c>
    </row>
    <row r="14479" hidden="1" s="183">
      <c r="A14479" s="225" t="n">
        <v>2010</v>
      </c>
      <c r="B14479" s="225" t="inlineStr">
        <is>
          <t>IN</t>
        </is>
      </c>
      <c r="C14479" s="225" t="inlineStr">
        <is>
          <t>CO2</t>
        </is>
      </c>
      <c r="D14479" s="225" t="inlineStr">
        <is>
          <t>tobacco beverages</t>
        </is>
      </c>
      <c r="E14479" s="225" t="n">
        <v>0.0608450201891421</v>
      </c>
      <c r="F14479" s="225">
        <f>INDEX($I$5:$J$12,MATCH(D14479,$I$5:$I$12,0),2)</f>
        <v/>
      </c>
    </row>
    <row r="14480" hidden="1" s="183">
      <c r="A14480" s="225" t="n">
        <v>2010</v>
      </c>
      <c r="B14480" s="225" t="inlineStr">
        <is>
          <t>KS</t>
        </is>
      </c>
      <c r="C14480" s="225" t="inlineStr">
        <is>
          <t>CO2</t>
        </is>
      </c>
      <c r="D14480" s="225" t="inlineStr">
        <is>
          <t>tobacco beverages</t>
        </is>
      </c>
      <c r="E14480" s="225" t="n">
        <v>0.06225199751846</v>
      </c>
      <c r="F14480" s="225">
        <f>INDEX($I$5:$J$12,MATCH(D14480,$I$5:$I$12,0),2)</f>
        <v/>
      </c>
    </row>
    <row r="14481" hidden="1" s="183">
      <c r="A14481" s="225" t="n">
        <v>2010</v>
      </c>
      <c r="B14481" s="225" t="inlineStr">
        <is>
          <t>KY</t>
        </is>
      </c>
      <c r="C14481" s="225" t="inlineStr">
        <is>
          <t>CO2</t>
        </is>
      </c>
      <c r="D14481" s="225" t="inlineStr">
        <is>
          <t>tobacco beverages</t>
        </is>
      </c>
      <c r="E14481" s="225" t="n">
        <v>0.0502746002483743</v>
      </c>
      <c r="F14481" s="225">
        <f>INDEX($I$5:$J$12,MATCH(D14481,$I$5:$I$12,0),2)</f>
        <v/>
      </c>
    </row>
    <row r="14482" hidden="1" s="183">
      <c r="A14482" s="225" t="n">
        <v>2010</v>
      </c>
      <c r="B14482" s="225" t="inlineStr">
        <is>
          <t>MO</t>
        </is>
      </c>
      <c r="C14482" s="225" t="inlineStr">
        <is>
          <t>CO2</t>
        </is>
      </c>
      <c r="D14482" s="225" t="inlineStr">
        <is>
          <t>tobacco beverages</t>
        </is>
      </c>
      <c r="E14482" s="225" t="n">
        <v>0.135663808267612</v>
      </c>
      <c r="F14482" s="225">
        <f>INDEX($I$5:$J$12,MATCH(D14482,$I$5:$I$12,0),2)</f>
        <v/>
      </c>
    </row>
    <row r="14483" hidden="1" s="183">
      <c r="A14483" s="225" t="n">
        <v>2010</v>
      </c>
      <c r="B14483" s="225" t="inlineStr">
        <is>
          <t>NC</t>
        </is>
      </c>
      <c r="C14483" s="225" t="inlineStr">
        <is>
          <t>CO2</t>
        </is>
      </c>
      <c r="D14483" s="225" t="inlineStr">
        <is>
          <t>tobacco beverages</t>
        </is>
      </c>
      <c r="E14483" s="225" t="n">
        <v>0.0772304015826612</v>
      </c>
      <c r="F14483" s="225">
        <f>INDEX($I$5:$J$12,MATCH(D14483,$I$5:$I$12,0),2)</f>
        <v/>
      </c>
    </row>
    <row r="14484" hidden="1" s="183">
      <c r="A14484" s="225" t="n">
        <v>2010</v>
      </c>
      <c r="B14484" s="225" t="inlineStr">
        <is>
          <t>NH</t>
        </is>
      </c>
      <c r="C14484" s="225" t="inlineStr">
        <is>
          <t>CO2</t>
        </is>
      </c>
      <c r="D14484" s="225" t="inlineStr">
        <is>
          <t>tobacco beverages</t>
        </is>
      </c>
      <c r="E14484" s="225" t="n">
        <v>0.0103644973026659</v>
      </c>
      <c r="F14484" s="225">
        <f>INDEX($I$5:$J$12,MATCH(D14484,$I$5:$I$12,0),2)</f>
        <v/>
      </c>
    </row>
    <row r="14485" hidden="1" s="183">
      <c r="A14485" s="225" t="n">
        <v>2010</v>
      </c>
      <c r="B14485" s="225" t="inlineStr">
        <is>
          <t>NJ</t>
        </is>
      </c>
      <c r="C14485" s="225" t="inlineStr">
        <is>
          <t>CO2</t>
        </is>
      </c>
      <c r="D14485" s="225" t="inlineStr">
        <is>
          <t>tobacco beverages</t>
        </is>
      </c>
      <c r="E14485" s="225" t="n">
        <v>0.0229188911821217</v>
      </c>
      <c r="F14485" s="225">
        <f>INDEX($I$5:$J$12,MATCH(D14485,$I$5:$I$12,0),2)</f>
        <v/>
      </c>
    </row>
    <row r="14486" hidden="1" s="183">
      <c r="A14486" s="225" t="n">
        <v>2010</v>
      </c>
      <c r="B14486" s="225" t="inlineStr">
        <is>
          <t>NY</t>
        </is>
      </c>
      <c r="C14486" s="225" t="inlineStr">
        <is>
          <t>CO2</t>
        </is>
      </c>
      <c r="D14486" s="225" t="inlineStr">
        <is>
          <t>tobacco beverages</t>
        </is>
      </c>
      <c r="E14486" s="225" t="n">
        <v>0.0158639402784863</v>
      </c>
      <c r="F14486" s="225">
        <f>INDEX($I$5:$J$12,MATCH(D14486,$I$5:$I$12,0),2)</f>
        <v/>
      </c>
    </row>
    <row r="14487" hidden="1" s="183">
      <c r="A14487" s="225" t="n">
        <v>2010</v>
      </c>
      <c r="B14487" s="225" t="inlineStr">
        <is>
          <t>OH</t>
        </is>
      </c>
      <c r="C14487" s="225" t="inlineStr">
        <is>
          <t>CO2</t>
        </is>
      </c>
      <c r="D14487" s="225" t="inlineStr">
        <is>
          <t>tobacco beverages</t>
        </is>
      </c>
      <c r="E14487" s="225" t="n">
        <v>0.08647928946267459</v>
      </c>
      <c r="F14487" s="225">
        <f>INDEX($I$5:$J$12,MATCH(D14487,$I$5:$I$12,0),2)</f>
        <v/>
      </c>
    </row>
    <row r="14488" hidden="1" s="183">
      <c r="A14488" s="225" t="n">
        <v>2010</v>
      </c>
      <c r="B14488" s="225" t="inlineStr">
        <is>
          <t>TX</t>
        </is>
      </c>
      <c r="C14488" s="225" t="inlineStr">
        <is>
          <t>CO2</t>
        </is>
      </c>
      <c r="D14488" s="225" t="inlineStr">
        <is>
          <t>tobacco beverages</t>
        </is>
      </c>
      <c r="E14488" s="225" t="n">
        <v>0.0245639766053517</v>
      </c>
      <c r="F14488" s="225">
        <f>INDEX($I$5:$J$12,MATCH(D14488,$I$5:$I$12,0),2)</f>
        <v/>
      </c>
    </row>
    <row r="14489" hidden="1" s="183">
      <c r="A14489" s="225" t="n">
        <v>2010</v>
      </c>
      <c r="B14489" s="225" t="inlineStr">
        <is>
          <t>VA</t>
        </is>
      </c>
      <c r="C14489" s="225" t="inlineStr">
        <is>
          <t>CO2</t>
        </is>
      </c>
      <c r="D14489" s="225" t="inlineStr">
        <is>
          <t>tobacco beverages</t>
        </is>
      </c>
      <c r="E14489" s="225" t="n">
        <v>0.107004106147908</v>
      </c>
      <c r="F14489" s="225">
        <f>INDEX($I$5:$J$12,MATCH(D14489,$I$5:$I$12,0),2)</f>
        <v/>
      </c>
    </row>
    <row r="14490" hidden="1" s="183">
      <c r="A14490" s="225" t="n">
        <v>2010</v>
      </c>
      <c r="B14490" s="225" t="inlineStr">
        <is>
          <t>WI</t>
        </is>
      </c>
      <c r="C14490" s="225" t="inlineStr">
        <is>
          <t>CO2</t>
        </is>
      </c>
      <c r="D14490" s="225" t="inlineStr">
        <is>
          <t>tobacco beverages</t>
        </is>
      </c>
      <c r="E14490" s="225" t="n">
        <v>0.0245530032473793</v>
      </c>
      <c r="F14490" s="225">
        <f>INDEX($I$5:$J$12,MATCH(D14490,$I$5:$I$12,0),2)</f>
        <v/>
      </c>
    </row>
    <row r="14491" hidden="1" s="183">
      <c r="A14491" s="225" t="n">
        <v>2010</v>
      </c>
      <c r="B14491" s="225" t="inlineStr">
        <is>
          <t>CA</t>
        </is>
      </c>
      <c r="C14491" s="225" t="inlineStr">
        <is>
          <t>N2O</t>
        </is>
      </c>
      <c r="D14491" s="225" t="inlineStr">
        <is>
          <t>metal products except machinery and vehicles</t>
        </is>
      </c>
      <c r="E14491" s="225" t="n">
        <v>0.0148619957537154</v>
      </c>
      <c r="F14491" s="225">
        <f>INDEX($I$5:$J$12,MATCH(D14491,$I$5:$I$12,0),2)</f>
        <v/>
      </c>
    </row>
    <row r="14492" hidden="1" s="183">
      <c r="A14492" s="225" t="n">
        <v>2010</v>
      </c>
      <c r="B14492" s="225" t="inlineStr">
        <is>
          <t>IA</t>
        </is>
      </c>
      <c r="C14492" s="225" t="inlineStr">
        <is>
          <t>N2O</t>
        </is>
      </c>
      <c r="D14492" s="225" t="inlineStr">
        <is>
          <t>metal products except machinery and vehicles</t>
        </is>
      </c>
      <c r="E14492" s="225" t="n">
        <v>0.192599332726721</v>
      </c>
      <c r="F14492" s="225">
        <f>INDEX($I$5:$J$12,MATCH(D14492,$I$5:$I$12,0),2)</f>
        <v/>
      </c>
    </row>
    <row r="14493" hidden="1" s="183">
      <c r="A14493" s="225" t="n">
        <v>2010</v>
      </c>
      <c r="B14493" s="225" t="inlineStr">
        <is>
          <t>IL</t>
        </is>
      </c>
      <c r="C14493" s="225" t="inlineStr">
        <is>
          <t>N2O</t>
        </is>
      </c>
      <c r="D14493" s="225" t="inlineStr">
        <is>
          <t>metal products except machinery and vehicles</t>
        </is>
      </c>
      <c r="E14493" s="225" t="n">
        <v>0.032453745829542</v>
      </c>
      <c r="F14493" s="225">
        <f>INDEX($I$5:$J$12,MATCH(D14493,$I$5:$I$12,0),2)</f>
        <v/>
      </c>
    </row>
    <row r="14494" hidden="1" s="183">
      <c r="A14494" s="225" t="n">
        <v>2010</v>
      </c>
      <c r="B14494" s="225" t="inlineStr">
        <is>
          <t>MA</t>
        </is>
      </c>
      <c r="C14494" s="225" t="inlineStr">
        <is>
          <t>N2O</t>
        </is>
      </c>
      <c r="D14494" s="225" t="inlineStr">
        <is>
          <t>metal products except machinery and vehicles</t>
        </is>
      </c>
      <c r="E14494" s="225" t="n">
        <v>0.0482256596906278</v>
      </c>
      <c r="F14494" s="225">
        <f>INDEX($I$5:$J$12,MATCH(D14494,$I$5:$I$12,0),2)</f>
        <v/>
      </c>
    </row>
    <row r="14495" hidden="1" s="183">
      <c r="A14495" s="225" t="n">
        <v>2010</v>
      </c>
      <c r="B14495" s="225" t="inlineStr">
        <is>
          <t>MI</t>
        </is>
      </c>
      <c r="C14495" s="225" t="inlineStr">
        <is>
          <t>N2O</t>
        </is>
      </c>
      <c r="D14495" s="225" t="inlineStr">
        <is>
          <t>metal products except machinery and vehicles</t>
        </is>
      </c>
      <c r="E14495" s="225" t="n">
        <v>0.0160752198968759</v>
      </c>
      <c r="F14495" s="225">
        <f>INDEX($I$5:$J$12,MATCH(D14495,$I$5:$I$12,0),2)</f>
        <v/>
      </c>
    </row>
    <row r="14496" hidden="1" s="183">
      <c r="A14496" s="225" t="n">
        <v>2010</v>
      </c>
      <c r="B14496" s="225" t="inlineStr">
        <is>
          <t>MO</t>
        </is>
      </c>
      <c r="C14496" s="225" t="inlineStr">
        <is>
          <t>N2O</t>
        </is>
      </c>
      <c r="D14496" s="225" t="inlineStr">
        <is>
          <t>metal products except machinery and vehicles</t>
        </is>
      </c>
      <c r="E14496" s="225" t="n">
        <v>0.0224446466484683</v>
      </c>
      <c r="F14496" s="225">
        <f>INDEX($I$5:$J$12,MATCH(D14496,$I$5:$I$12,0),2)</f>
        <v/>
      </c>
    </row>
    <row r="14497" hidden="1" s="183">
      <c r="A14497" s="225" t="n">
        <v>2010</v>
      </c>
      <c r="B14497" s="225" t="inlineStr">
        <is>
          <t>NY</t>
        </is>
      </c>
      <c r="C14497" s="225" t="inlineStr">
        <is>
          <t>N2O</t>
        </is>
      </c>
      <c r="D14497" s="225" t="inlineStr">
        <is>
          <t>metal products except machinery and vehicles</t>
        </is>
      </c>
      <c r="E14497" s="225" t="n">
        <v>0.0151653017895056</v>
      </c>
      <c r="F14497" s="225">
        <f>INDEX($I$5:$J$12,MATCH(D14497,$I$5:$I$12,0),2)</f>
        <v/>
      </c>
    </row>
    <row r="14498" hidden="1" s="183">
      <c r="A14498" s="225" t="n">
        <v>2010</v>
      </c>
      <c r="B14498" s="225" t="inlineStr">
        <is>
          <t>OH</t>
        </is>
      </c>
      <c r="C14498" s="225" t="inlineStr">
        <is>
          <t>N2O</t>
        </is>
      </c>
      <c r="D14498" s="225" t="inlineStr">
        <is>
          <t>metal products except machinery and vehicles</t>
        </is>
      </c>
      <c r="E14498" s="225" t="n">
        <v>0.208977858659387</v>
      </c>
      <c r="F14498" s="225">
        <f>INDEX($I$5:$J$12,MATCH(D14498,$I$5:$I$12,0),2)</f>
        <v/>
      </c>
    </row>
    <row r="14499" hidden="1" s="183">
      <c r="A14499" s="225" t="n">
        <v>2010</v>
      </c>
      <c r="B14499" s="225" t="inlineStr">
        <is>
          <t>PA</t>
        </is>
      </c>
      <c r="C14499" s="225" t="inlineStr">
        <is>
          <t>N2O</t>
        </is>
      </c>
      <c r="D14499" s="225" t="inlineStr">
        <is>
          <t>metal products except machinery and vehicles</t>
        </is>
      </c>
      <c r="E14499" s="225" t="n">
        <v>0.0464058234758871</v>
      </c>
      <c r="F14499" s="225">
        <f>INDEX($I$5:$J$12,MATCH(D14499,$I$5:$I$12,0),2)</f>
        <v/>
      </c>
    </row>
    <row r="14500" hidden="1" s="183">
      <c r="A14500" s="225" t="n">
        <v>2010</v>
      </c>
      <c r="B14500" s="225" t="inlineStr">
        <is>
          <t>TN</t>
        </is>
      </c>
      <c r="C14500" s="225" t="inlineStr">
        <is>
          <t>N2O</t>
        </is>
      </c>
      <c r="D14500" s="225" t="inlineStr">
        <is>
          <t>metal products except machinery and vehicles</t>
        </is>
      </c>
      <c r="E14500" s="225" t="n">
        <v>0.185016681831968</v>
      </c>
      <c r="F14500" s="225">
        <f>INDEX($I$5:$J$12,MATCH(D14500,$I$5:$I$12,0),2)</f>
        <v/>
      </c>
    </row>
    <row r="14501" hidden="1" s="183">
      <c r="A14501" s="225" t="n">
        <v>2010</v>
      </c>
      <c r="B14501" s="225" t="inlineStr">
        <is>
          <t>TX</t>
        </is>
      </c>
      <c r="C14501" s="225" t="inlineStr">
        <is>
          <t>N2O</t>
        </is>
      </c>
      <c r="D14501" s="225" t="inlineStr">
        <is>
          <t>metal products except machinery and vehicles</t>
        </is>
      </c>
      <c r="E14501" s="225" t="n">
        <v>0.0445859872611464</v>
      </c>
      <c r="F14501" s="225">
        <f>INDEX($I$5:$J$12,MATCH(D14501,$I$5:$I$12,0),2)</f>
        <v/>
      </c>
    </row>
    <row r="14502" hidden="1" s="183">
      <c r="A14502" s="225" t="n">
        <v>2010</v>
      </c>
      <c r="B14502" s="225" t="inlineStr">
        <is>
          <t>WI</t>
        </is>
      </c>
      <c r="C14502" s="225" t="inlineStr">
        <is>
          <t>N2O</t>
        </is>
      </c>
      <c r="D14502" s="225" t="inlineStr">
        <is>
          <t>metal products except machinery and vehicles</t>
        </is>
      </c>
      <c r="E14502" s="225" t="n">
        <v>0.0363967242948134</v>
      </c>
      <c r="F14502" s="225">
        <f>INDEX($I$5:$J$12,MATCH(D14502,$I$5:$I$12,0),2)</f>
        <v/>
      </c>
    </row>
    <row r="14503" hidden="1" s="183">
      <c r="A14503" s="225" t="n">
        <v>2010</v>
      </c>
      <c r="B14503" s="225" t="inlineStr">
        <is>
          <t>WV</t>
        </is>
      </c>
      <c r="C14503" s="225" t="inlineStr">
        <is>
          <t>N2O</t>
        </is>
      </c>
      <c r="D14503" s="225" t="inlineStr">
        <is>
          <t>metal products except machinery and vehicles</t>
        </is>
      </c>
      <c r="E14503" s="225" t="n">
        <v>0.13679102214134</v>
      </c>
      <c r="F14503" s="225">
        <f>INDEX($I$5:$J$12,MATCH(D14503,$I$5:$I$12,0),2)</f>
        <v/>
      </c>
    </row>
    <row r="14504" hidden="1" s="183">
      <c r="A14504" s="225" t="n">
        <v>2010</v>
      </c>
      <c r="B14504" s="225" t="inlineStr">
        <is>
          <t>CA</t>
        </is>
      </c>
      <c r="C14504" s="225" t="inlineStr">
        <is>
          <t>N2O</t>
        </is>
      </c>
      <c r="D14504" s="225" t="inlineStr">
        <is>
          <t>tobacco beverages</t>
        </is>
      </c>
      <c r="E14504" s="225" t="n">
        <v>0.0571372083827599</v>
      </c>
      <c r="F14504" s="225">
        <f>INDEX($I$5:$J$12,MATCH(D14504,$I$5:$I$12,0),2)</f>
        <v/>
      </c>
    </row>
    <row r="14505" hidden="1" s="183">
      <c r="A14505" s="225" t="n">
        <v>2010</v>
      </c>
      <c r="B14505" s="225" t="inlineStr">
        <is>
          <t>CO</t>
        </is>
      </c>
      <c r="C14505" s="225" t="inlineStr">
        <is>
          <t>N2O</t>
        </is>
      </c>
      <c r="D14505" s="225" t="inlineStr">
        <is>
          <t>tobacco beverages</t>
        </is>
      </c>
      <c r="E14505" s="225" t="n">
        <v>0.00543693159351522</v>
      </c>
      <c r="F14505" s="225">
        <f>INDEX($I$5:$J$12,MATCH(D14505,$I$5:$I$12,0),2)</f>
        <v/>
      </c>
    </row>
    <row r="14506" hidden="1" s="183">
      <c r="A14506" s="225" t="n">
        <v>2010</v>
      </c>
      <c r="B14506" s="225" t="inlineStr">
        <is>
          <t>FL</t>
        </is>
      </c>
      <c r="C14506" s="225" t="inlineStr">
        <is>
          <t>N2O</t>
        </is>
      </c>
      <c r="D14506" s="225" t="inlineStr">
        <is>
          <t>tobacco beverages</t>
        </is>
      </c>
      <c r="E14506" s="225" t="n">
        <v>0.0095393436140767</v>
      </c>
      <c r="F14506" s="225">
        <f>INDEX($I$5:$J$12,MATCH(D14506,$I$5:$I$12,0),2)</f>
        <v/>
      </c>
    </row>
    <row r="14507" hidden="1" s="183">
      <c r="A14507" s="225" t="n">
        <v>2010</v>
      </c>
      <c r="B14507" s="225" t="inlineStr">
        <is>
          <t>GA</t>
        </is>
      </c>
      <c r="C14507" s="225" t="inlineStr">
        <is>
          <t>N2O</t>
        </is>
      </c>
      <c r="D14507" s="225" t="inlineStr">
        <is>
          <t>tobacco beverages</t>
        </is>
      </c>
      <c r="E14507" s="225" t="n">
        <v>0.0814056939501779</v>
      </c>
      <c r="F14507" s="225">
        <f>INDEX($I$5:$J$12,MATCH(D14507,$I$5:$I$12,0),2)</f>
        <v/>
      </c>
    </row>
    <row r="14508" hidden="1" s="183">
      <c r="A14508" s="225" t="n">
        <v>2010</v>
      </c>
      <c r="B14508" s="225" t="inlineStr">
        <is>
          <t>IL</t>
        </is>
      </c>
      <c r="C14508" s="225" t="inlineStr">
        <is>
          <t>N2O</t>
        </is>
      </c>
      <c r="D14508" s="225" t="inlineStr">
        <is>
          <t>tobacco beverages</t>
        </is>
      </c>
      <c r="E14508" s="225" t="n">
        <v>0.0130486358244365</v>
      </c>
      <c r="F14508" s="225">
        <f>INDEX($I$5:$J$12,MATCH(D14508,$I$5:$I$12,0),2)</f>
        <v/>
      </c>
    </row>
    <row r="14509" hidden="1" s="183">
      <c r="A14509" s="225" t="n">
        <v>2010</v>
      </c>
      <c r="B14509" s="225" t="inlineStr">
        <is>
          <t>IN</t>
        </is>
      </c>
      <c r="C14509" s="225" t="inlineStr">
        <is>
          <t>N2O</t>
        </is>
      </c>
      <c r="D14509" s="225" t="inlineStr">
        <is>
          <t>tobacco beverages</t>
        </is>
      </c>
      <c r="E14509" s="225" t="n">
        <v>0.106366152629497</v>
      </c>
      <c r="F14509" s="225">
        <f>INDEX($I$5:$J$12,MATCH(D14509,$I$5:$I$12,0),2)</f>
        <v/>
      </c>
    </row>
    <row r="14510" hidden="1" s="183">
      <c r="A14510" s="225" t="n">
        <v>2010</v>
      </c>
      <c r="B14510" s="225" t="inlineStr">
        <is>
          <t>KS</t>
        </is>
      </c>
      <c r="C14510" s="225" t="inlineStr">
        <is>
          <t>N2O</t>
        </is>
      </c>
      <c r="D14510" s="225" t="inlineStr">
        <is>
          <t>tobacco beverages</t>
        </is>
      </c>
      <c r="E14510" s="225" t="n">
        <v>0.0128509292210359</v>
      </c>
      <c r="F14510" s="225">
        <f>INDEX($I$5:$J$12,MATCH(D14510,$I$5:$I$12,0),2)</f>
        <v/>
      </c>
    </row>
    <row r="14511" hidden="1" s="183">
      <c r="A14511" s="225" t="n">
        <v>2010</v>
      </c>
      <c r="B14511" s="225" t="inlineStr">
        <is>
          <t>KY</t>
        </is>
      </c>
      <c r="C14511" s="225" t="inlineStr">
        <is>
          <t>N2O</t>
        </is>
      </c>
      <c r="D14511" s="225" t="inlineStr">
        <is>
          <t>tobacco beverages</t>
        </is>
      </c>
      <c r="E14511" s="225" t="n">
        <v>0.0792309213127718</v>
      </c>
      <c r="F14511" s="225">
        <f>INDEX($I$5:$J$12,MATCH(D14511,$I$5:$I$12,0),2)</f>
        <v/>
      </c>
    </row>
    <row r="14512" hidden="1" s="183">
      <c r="A14512" s="225" t="n">
        <v>2010</v>
      </c>
      <c r="B14512" s="225" t="inlineStr">
        <is>
          <t>MO</t>
        </is>
      </c>
      <c r="C14512" s="225" t="inlineStr">
        <is>
          <t>N2O</t>
        </is>
      </c>
      <c r="D14512" s="225" t="inlineStr">
        <is>
          <t>tobacco beverages</t>
        </is>
      </c>
      <c r="E14512" s="225" t="n">
        <v>0.205120601028074</v>
      </c>
      <c r="F14512" s="225">
        <f>INDEX($I$5:$J$12,MATCH(D14512,$I$5:$I$12,0),2)</f>
        <v/>
      </c>
    </row>
    <row r="14513" hidden="1" s="183">
      <c r="A14513" s="225" t="n">
        <v>2010</v>
      </c>
      <c r="B14513" s="225" t="inlineStr">
        <is>
          <t>NC</t>
        </is>
      </c>
      <c r="C14513" s="225" t="inlineStr">
        <is>
          <t>N2O</t>
        </is>
      </c>
      <c r="D14513" s="225" t="inlineStr">
        <is>
          <t>tobacco beverages</t>
        </is>
      </c>
      <c r="E14513" s="225" t="n">
        <v>0.101621194147884</v>
      </c>
      <c r="F14513" s="225">
        <f>INDEX($I$5:$J$12,MATCH(D14513,$I$5:$I$12,0),2)</f>
        <v/>
      </c>
    </row>
    <row r="14514" hidden="1" s="183">
      <c r="A14514" s="225" t="n">
        <v>2010</v>
      </c>
      <c r="B14514" s="225" t="inlineStr">
        <is>
          <t>NH</t>
        </is>
      </c>
      <c r="C14514" s="225" t="inlineStr">
        <is>
          <t>N2O</t>
        </is>
      </c>
      <c r="D14514" s="225" t="inlineStr">
        <is>
          <t>tobacco beverages</t>
        </is>
      </c>
      <c r="E14514" s="225" t="n">
        <v>0.00375642546461051</v>
      </c>
      <c r="F14514" s="225">
        <f>INDEX($I$5:$J$12,MATCH(D14514,$I$5:$I$12,0),2)</f>
        <v/>
      </c>
    </row>
    <row r="14515" hidden="1" s="183">
      <c r="A14515" s="225" t="n">
        <v>2010</v>
      </c>
      <c r="B14515" s="225" t="inlineStr">
        <is>
          <t>NJ</t>
        </is>
      </c>
      <c r="C14515" s="225" t="inlineStr">
        <is>
          <t>N2O</t>
        </is>
      </c>
      <c r="D14515" s="225" t="inlineStr">
        <is>
          <t>tobacco beverages</t>
        </is>
      </c>
      <c r="E14515" s="225" t="n">
        <v>0.00840253064452352</v>
      </c>
      <c r="F14515" s="225">
        <f>INDEX($I$5:$J$12,MATCH(D14515,$I$5:$I$12,0),2)</f>
        <v/>
      </c>
    </row>
    <row r="14516" hidden="1" s="183">
      <c r="A14516" s="225" t="n">
        <v>2010</v>
      </c>
      <c r="B14516" s="225" t="inlineStr">
        <is>
          <t>NY</t>
        </is>
      </c>
      <c r="C14516" s="225" t="inlineStr">
        <is>
          <t>N2O</t>
        </is>
      </c>
      <c r="D14516" s="225" t="inlineStr">
        <is>
          <t>tobacco beverages</t>
        </is>
      </c>
      <c r="E14516" s="225" t="n">
        <v>0.007858837485172</v>
      </c>
      <c r="F14516" s="225">
        <f>INDEX($I$5:$J$12,MATCH(D14516,$I$5:$I$12,0),2)</f>
        <v/>
      </c>
    </row>
    <row r="14517" hidden="1" s="183">
      <c r="A14517" s="225" t="n">
        <v>2010</v>
      </c>
      <c r="B14517" s="225" t="inlineStr">
        <is>
          <t>OH</t>
        </is>
      </c>
      <c r="C14517" s="225" t="inlineStr">
        <is>
          <t>N2O</t>
        </is>
      </c>
      <c r="D14517" s="225" t="inlineStr">
        <is>
          <t>tobacco beverages</t>
        </is>
      </c>
      <c r="E14517" s="225" t="n">
        <v>0.120798734677738</v>
      </c>
      <c r="F14517" s="225">
        <f>INDEX($I$5:$J$12,MATCH(D14517,$I$5:$I$12,0),2)</f>
        <v/>
      </c>
    </row>
    <row r="14518" hidden="1" s="183">
      <c r="A14518" s="225" t="n">
        <v>2010</v>
      </c>
      <c r="B14518" s="225" t="inlineStr">
        <is>
          <t>TX</t>
        </is>
      </c>
      <c r="C14518" s="225" t="inlineStr">
        <is>
          <t>N2O</t>
        </is>
      </c>
      <c r="D14518" s="225" t="inlineStr">
        <is>
          <t>tobacco beverages</t>
        </is>
      </c>
      <c r="E14518" s="225" t="n">
        <v>0.0314847765915381</v>
      </c>
      <c r="F14518" s="225">
        <f>INDEX($I$5:$J$12,MATCH(D14518,$I$5:$I$12,0),2)</f>
        <v/>
      </c>
    </row>
    <row r="14519" hidden="1" s="183">
      <c r="A14519" s="225" t="n">
        <v>2010</v>
      </c>
      <c r="B14519" s="225" t="inlineStr">
        <is>
          <t>VA</t>
        </is>
      </c>
      <c r="C14519" s="225" t="inlineStr">
        <is>
          <t>N2O</t>
        </is>
      </c>
      <c r="D14519" s="225" t="inlineStr">
        <is>
          <t>tobacco beverages</t>
        </is>
      </c>
      <c r="E14519" s="225" t="n">
        <v>0.150948991696322</v>
      </c>
      <c r="F14519" s="225">
        <f>INDEX($I$5:$J$12,MATCH(D14519,$I$5:$I$12,0),2)</f>
        <v/>
      </c>
    </row>
    <row r="14520" hidden="1" s="183">
      <c r="A14520" s="225" t="n">
        <v>2010</v>
      </c>
      <c r="B14520" s="225" t="inlineStr">
        <is>
          <t>WI</t>
        </is>
      </c>
      <c r="C14520" s="225" t="inlineStr">
        <is>
          <t>N2O</t>
        </is>
      </c>
      <c r="D14520" s="225" t="inlineStr">
        <is>
          <t>tobacco beverages</t>
        </is>
      </c>
      <c r="E14520" s="225" t="n">
        <v>0.00499209173586397</v>
      </c>
      <c r="F14520" s="225">
        <f>INDEX($I$5:$J$12,MATCH(D14520,$I$5:$I$12,0),2)</f>
        <v/>
      </c>
    </row>
    <row r="14521" hidden="1" s="183">
      <c r="A14521" s="225" t="n">
        <v>2011</v>
      </c>
      <c r="B14521" s="225" t="inlineStr">
        <is>
          <t>CA</t>
        </is>
      </c>
      <c r="C14521" s="225" t="inlineStr">
        <is>
          <t>CH4</t>
        </is>
      </c>
      <c r="D14521" s="225" t="inlineStr">
        <is>
          <t>metal products except machinery and vehicles</t>
        </is>
      </c>
      <c r="E14521" s="225" t="n">
        <v>0.0114401076716016</v>
      </c>
      <c r="F14521" s="225">
        <f>INDEX($I$5:$J$12,MATCH(D14521,$I$5:$I$12,0),2)</f>
        <v/>
      </c>
    </row>
    <row r="14522" hidden="1" s="183">
      <c r="A14522" s="225" t="n">
        <v>2011</v>
      </c>
      <c r="B14522" s="225" t="inlineStr">
        <is>
          <t>IA</t>
        </is>
      </c>
      <c r="C14522" s="225" t="inlineStr">
        <is>
          <t>CH4</t>
        </is>
      </c>
      <c r="D14522" s="225" t="inlineStr">
        <is>
          <t>metal products except machinery and vehicles</t>
        </is>
      </c>
      <c r="E14522" s="225" t="n">
        <v>0.07009869896814711</v>
      </c>
      <c r="F14522" s="225">
        <f>INDEX($I$5:$J$12,MATCH(D14522,$I$5:$I$12,0),2)</f>
        <v/>
      </c>
    </row>
    <row r="14523" hidden="1" s="183">
      <c r="A14523" s="225" t="n">
        <v>2011</v>
      </c>
      <c r="B14523" s="225" t="inlineStr">
        <is>
          <t>IL</t>
        </is>
      </c>
      <c r="C14523" s="225" t="inlineStr">
        <is>
          <t>CH4</t>
        </is>
      </c>
      <c r="D14523" s="225" t="inlineStr">
        <is>
          <t>metal products except machinery and vehicles</t>
        </is>
      </c>
      <c r="E14523" s="225" t="n">
        <v>0.0136832660385823</v>
      </c>
      <c r="F14523" s="225">
        <f>INDEX($I$5:$J$12,MATCH(D14523,$I$5:$I$12,0),2)</f>
        <v/>
      </c>
    </row>
    <row r="14524" hidden="1" s="183">
      <c r="A14524" s="225" t="n">
        <v>2011</v>
      </c>
      <c r="B14524" s="225" t="inlineStr">
        <is>
          <t>MA</t>
        </is>
      </c>
      <c r="C14524" s="225" t="inlineStr">
        <is>
          <t>CH4</t>
        </is>
      </c>
      <c r="D14524" s="225" t="inlineStr">
        <is>
          <t>metal products except machinery and vehicles</t>
        </is>
      </c>
      <c r="E14524" s="225" t="n">
        <v>0.0215343203230148</v>
      </c>
      <c r="F14524" s="225">
        <f>INDEX($I$5:$J$12,MATCH(D14524,$I$5:$I$12,0),2)</f>
        <v/>
      </c>
    </row>
    <row r="14525" hidden="1" s="183">
      <c r="A14525" s="225" t="n">
        <v>2011</v>
      </c>
      <c r="B14525" s="225" t="inlineStr">
        <is>
          <t>MI</t>
        </is>
      </c>
      <c r="C14525" s="225" t="inlineStr">
        <is>
          <t>CH4</t>
        </is>
      </c>
      <c r="D14525" s="225" t="inlineStr">
        <is>
          <t>metal products except machinery and vehicles</t>
        </is>
      </c>
      <c r="E14525" s="225" t="n">
        <v>0.00650515926424405</v>
      </c>
      <c r="F14525" s="225">
        <f>INDEX($I$5:$J$12,MATCH(D14525,$I$5:$I$12,0),2)</f>
        <v/>
      </c>
    </row>
    <row r="14526" hidden="1" s="183">
      <c r="A14526" s="225" t="n">
        <v>2011</v>
      </c>
      <c r="B14526" s="225" t="inlineStr">
        <is>
          <t>MO</t>
        </is>
      </c>
      <c r="C14526" s="225" t="inlineStr">
        <is>
          <t>CH4</t>
        </is>
      </c>
      <c r="D14526" s="225" t="inlineStr">
        <is>
          <t>metal products except machinery and vehicles</t>
        </is>
      </c>
      <c r="E14526" s="225" t="n">
        <v>0.00863615971287573</v>
      </c>
      <c r="F14526" s="225">
        <f>INDEX($I$5:$J$12,MATCH(D14526,$I$5:$I$12,0),2)</f>
        <v/>
      </c>
    </row>
    <row r="14527" hidden="1" s="183">
      <c r="A14527" s="225" t="n">
        <v>2011</v>
      </c>
      <c r="B14527" s="225" t="inlineStr">
        <is>
          <t>NY</t>
        </is>
      </c>
      <c r="C14527" s="225" t="inlineStr">
        <is>
          <t>CH4</t>
        </is>
      </c>
      <c r="D14527" s="225" t="inlineStr">
        <is>
          <t>metal products except machinery and vehicles</t>
        </is>
      </c>
      <c r="E14527" s="225" t="n">
        <v>0.00639300134589502</v>
      </c>
      <c r="F14527" s="225">
        <f>INDEX($I$5:$J$12,MATCH(D14527,$I$5:$I$12,0),2)</f>
        <v/>
      </c>
    </row>
    <row r="14528" hidden="1" s="183">
      <c r="A14528" s="225" t="n">
        <v>2011</v>
      </c>
      <c r="B14528" s="225" t="inlineStr">
        <is>
          <t>OH</t>
        </is>
      </c>
      <c r="C14528" s="225" t="inlineStr">
        <is>
          <t>CH4</t>
        </is>
      </c>
      <c r="D14528" s="225" t="inlineStr">
        <is>
          <t>metal products except machinery and vehicles</t>
        </is>
      </c>
      <c r="E14528" s="225" t="n">
        <v>0.737886944818304</v>
      </c>
      <c r="F14528" s="225">
        <f>INDEX($I$5:$J$12,MATCH(D14528,$I$5:$I$12,0),2)</f>
        <v/>
      </c>
    </row>
    <row r="14529" hidden="1" s="183">
      <c r="A14529" s="225" t="n">
        <v>2011</v>
      </c>
      <c r="B14529" s="225" t="inlineStr">
        <is>
          <t>PA</t>
        </is>
      </c>
      <c r="C14529" s="225" t="inlineStr">
        <is>
          <t>CH4</t>
        </is>
      </c>
      <c r="D14529" s="225" t="inlineStr">
        <is>
          <t>metal products except machinery and vehicles</t>
        </is>
      </c>
      <c r="E14529" s="225" t="n">
        <v>0.028600269179004</v>
      </c>
      <c r="F14529" s="225">
        <f>INDEX($I$5:$J$12,MATCH(D14529,$I$5:$I$12,0),2)</f>
        <v/>
      </c>
    </row>
    <row r="14530" hidden="1" s="183">
      <c r="A14530" s="225" t="n">
        <v>2011</v>
      </c>
      <c r="B14530" s="225" t="inlineStr">
        <is>
          <t>TN</t>
        </is>
      </c>
      <c r="C14530" s="225" t="inlineStr">
        <is>
          <t>CH4</t>
        </is>
      </c>
      <c r="D14530" s="225" t="inlineStr">
        <is>
          <t>metal products except machinery and vehicles</t>
        </is>
      </c>
      <c r="E14530" s="225" t="n">
        <v>0.015926424405563</v>
      </c>
      <c r="F14530" s="225">
        <f>INDEX($I$5:$J$12,MATCH(D14530,$I$5:$I$12,0),2)</f>
        <v/>
      </c>
    </row>
    <row r="14531" hidden="1" s="183">
      <c r="A14531" s="225" t="n">
        <v>2011</v>
      </c>
      <c r="B14531" s="225" t="inlineStr">
        <is>
          <t>TX</t>
        </is>
      </c>
      <c r="C14531" s="225" t="inlineStr">
        <is>
          <t>CH4</t>
        </is>
      </c>
      <c r="D14531" s="225" t="inlineStr">
        <is>
          <t>metal products except machinery and vehicles</t>
        </is>
      </c>
      <c r="E14531" s="225" t="n">
        <v>0.015926424405563</v>
      </c>
      <c r="F14531" s="225">
        <f>INDEX($I$5:$J$12,MATCH(D14531,$I$5:$I$12,0),2)</f>
        <v/>
      </c>
    </row>
    <row r="14532" hidden="1" s="183">
      <c r="A14532" s="225" t="n">
        <v>2011</v>
      </c>
      <c r="B14532" s="225" t="inlineStr">
        <is>
          <t>WI</t>
        </is>
      </c>
      <c r="C14532" s="225" t="inlineStr">
        <is>
          <t>CH4</t>
        </is>
      </c>
      <c r="D14532" s="225" t="inlineStr">
        <is>
          <t>metal products except machinery and vehicles</t>
        </is>
      </c>
      <c r="E14532" s="225" t="n">
        <v>0.0141318977119784</v>
      </c>
      <c r="F14532" s="225">
        <f>INDEX($I$5:$J$12,MATCH(D14532,$I$5:$I$12,0),2)</f>
        <v/>
      </c>
    </row>
    <row r="14533" hidden="1" s="183">
      <c r="A14533" s="225" t="n">
        <v>2011</v>
      </c>
      <c r="B14533" s="225" t="inlineStr">
        <is>
          <t>WV</t>
        </is>
      </c>
      <c r="C14533" s="225" t="inlineStr">
        <is>
          <t>CH4</t>
        </is>
      </c>
      <c r="D14533" s="225" t="inlineStr">
        <is>
          <t>metal products except machinery and vehicles</t>
        </is>
      </c>
      <c r="E14533" s="225" t="n">
        <v>0.0492373261552265</v>
      </c>
      <c r="F14533" s="225">
        <f>INDEX($I$5:$J$12,MATCH(D14533,$I$5:$I$12,0),2)</f>
        <v/>
      </c>
    </row>
    <row r="14534" hidden="1" s="183">
      <c r="A14534" s="225" t="n">
        <v>2011</v>
      </c>
      <c r="B14534" s="225" t="inlineStr">
        <is>
          <t>CA</t>
        </is>
      </c>
      <c r="C14534" s="225" t="inlineStr">
        <is>
          <t>CH4</t>
        </is>
      </c>
      <c r="D14534" s="225" t="inlineStr">
        <is>
          <t>tobacco beverages</t>
        </is>
      </c>
      <c r="E14534" s="225" t="n">
        <v>0.08185477425636099</v>
      </c>
      <c r="F14534" s="225">
        <f>INDEX($I$5:$J$12,MATCH(D14534,$I$5:$I$12,0),2)</f>
        <v/>
      </c>
    </row>
    <row r="14535" hidden="1" s="183">
      <c r="A14535" s="225" t="n">
        <v>2011</v>
      </c>
      <c r="B14535" s="225" t="inlineStr">
        <is>
          <t>CO</t>
        </is>
      </c>
      <c r="C14535" s="225" t="inlineStr">
        <is>
          <t>CH4</t>
        </is>
      </c>
      <c r="D14535" s="225" t="inlineStr">
        <is>
          <t>tobacco beverages</t>
        </is>
      </c>
      <c r="E14535" s="225" t="n">
        <v>0.00156937965909586</v>
      </c>
      <c r="F14535" s="225">
        <f>INDEX($I$5:$J$12,MATCH(D14535,$I$5:$I$12,0),2)</f>
        <v/>
      </c>
    </row>
    <row r="14536" hidden="1" s="183">
      <c r="A14536" s="225" t="n">
        <v>2011</v>
      </c>
      <c r="B14536" s="225" t="inlineStr">
        <is>
          <t>FL</t>
        </is>
      </c>
      <c r="C14536" s="225" t="inlineStr">
        <is>
          <t>CH4</t>
        </is>
      </c>
      <c r="D14536" s="225" t="inlineStr">
        <is>
          <t>tobacco beverages</t>
        </is>
      </c>
      <c r="E14536" s="225" t="n">
        <v>0.00217969397096647</v>
      </c>
      <c r="F14536" s="225">
        <f>INDEX($I$5:$J$12,MATCH(D14536,$I$5:$I$12,0),2)</f>
        <v/>
      </c>
    </row>
    <row r="14537" hidden="1" s="183">
      <c r="A14537" s="225" t="n">
        <v>2011</v>
      </c>
      <c r="B14537" s="225" t="inlineStr">
        <is>
          <t>GA</t>
        </is>
      </c>
      <c r="C14537" s="225" t="inlineStr">
        <is>
          <t>CH4</t>
        </is>
      </c>
      <c r="D14537" s="225" t="inlineStr">
        <is>
          <t>tobacco beverages</t>
        </is>
      </c>
      <c r="E14537" s="225" t="n">
        <v>0.0164348925410872</v>
      </c>
      <c r="F14537" s="225">
        <f>INDEX($I$5:$J$12,MATCH(D14537,$I$5:$I$12,0),2)</f>
        <v/>
      </c>
    </row>
    <row r="14538" hidden="1" s="183">
      <c r="A14538" s="225" t="n">
        <v>2011</v>
      </c>
      <c r="B14538" s="225" t="inlineStr">
        <is>
          <t>IL</t>
        </is>
      </c>
      <c r="C14538" s="225" t="inlineStr">
        <is>
          <t>CH4</t>
        </is>
      </c>
      <c r="D14538" s="225" t="inlineStr">
        <is>
          <t>tobacco beverages</t>
        </is>
      </c>
      <c r="E14538" s="225" t="n">
        <v>0.00486798320182513</v>
      </c>
      <c r="F14538" s="225">
        <f>INDEX($I$5:$J$12,MATCH(D14538,$I$5:$I$12,0),2)</f>
        <v/>
      </c>
    </row>
    <row r="14539" hidden="1" s="183">
      <c r="A14539" s="225" t="n">
        <v>2011</v>
      </c>
      <c r="B14539" s="225" t="inlineStr">
        <is>
          <t>IN</t>
        </is>
      </c>
      <c r="C14539" s="225" t="inlineStr">
        <is>
          <t>CH4</t>
        </is>
      </c>
      <c r="D14539" s="225" t="inlineStr">
        <is>
          <t>tobacco beverages</t>
        </is>
      </c>
      <c r="E14539" s="225" t="n">
        <v>0.0173648953020329</v>
      </c>
      <c r="F14539" s="225">
        <f>INDEX($I$5:$J$12,MATCH(D14539,$I$5:$I$12,0),2)</f>
        <v/>
      </c>
    </row>
    <row r="14540" hidden="1" s="183">
      <c r="A14540" s="225" t="n">
        <v>2011</v>
      </c>
      <c r="B14540" s="225" t="inlineStr">
        <is>
          <t>KS</t>
        </is>
      </c>
      <c r="C14540" s="225" t="inlineStr">
        <is>
          <t>CH4</t>
        </is>
      </c>
      <c r="D14540" s="225" t="inlineStr">
        <is>
          <t>tobacco beverages</t>
        </is>
      </c>
      <c r="E14540" s="225" t="n">
        <v>0.53312408271212</v>
      </c>
      <c r="F14540" s="225">
        <f>INDEX($I$5:$J$12,MATCH(D14540,$I$5:$I$12,0),2)</f>
        <v/>
      </c>
    </row>
    <row r="14541" hidden="1" s="183">
      <c r="A14541" s="225" t="n">
        <v>2011</v>
      </c>
      <c r="B14541" s="225" t="inlineStr">
        <is>
          <t>KY</t>
        </is>
      </c>
      <c r="C14541" s="225" t="inlineStr">
        <is>
          <t>CH4</t>
        </is>
      </c>
      <c r="D14541" s="225" t="inlineStr">
        <is>
          <t>tobacco beverages</t>
        </is>
      </c>
      <c r="E14541" s="225" t="n">
        <v>0.0178589592687853</v>
      </c>
      <c r="F14541" s="225">
        <f>INDEX($I$5:$J$12,MATCH(D14541,$I$5:$I$12,0),2)</f>
        <v/>
      </c>
    </row>
    <row r="14542" hidden="1" s="183">
      <c r="A14542" s="225" t="n">
        <v>2011</v>
      </c>
      <c r="B14542" s="225" t="inlineStr">
        <is>
          <t>MO</t>
        </is>
      </c>
      <c r="C14542" s="225" t="inlineStr">
        <is>
          <t>CH4</t>
        </is>
      </c>
      <c r="D14542" s="225" t="inlineStr">
        <is>
          <t>tobacco beverages</t>
        </is>
      </c>
      <c r="E14542" s="225" t="n">
        <v>0.0395251173401921</v>
      </c>
      <c r="F14542" s="225">
        <f>INDEX($I$5:$J$12,MATCH(D14542,$I$5:$I$12,0),2)</f>
        <v/>
      </c>
    </row>
    <row r="14543" hidden="1" s="183">
      <c r="A14543" s="225" t="n">
        <v>2011</v>
      </c>
      <c r="B14543" s="225" t="inlineStr">
        <is>
          <t>NC</t>
        </is>
      </c>
      <c r="C14543" s="225" t="inlineStr">
        <is>
          <t>CH4</t>
        </is>
      </c>
      <c r="D14543" s="225" t="inlineStr">
        <is>
          <t>tobacco beverages</t>
        </is>
      </c>
      <c r="E14543" s="225" t="n">
        <v>0.0196172457386982</v>
      </c>
      <c r="F14543" s="225">
        <f>INDEX($I$5:$J$12,MATCH(D14543,$I$5:$I$12,0),2)</f>
        <v/>
      </c>
    </row>
    <row r="14544" hidden="1" s="183">
      <c r="A14544" s="225" t="n">
        <v>2011</v>
      </c>
      <c r="B14544" s="225" t="inlineStr">
        <is>
          <t>NH</t>
        </is>
      </c>
      <c r="C14544" s="225" t="inlineStr">
        <is>
          <t>CH4</t>
        </is>
      </c>
      <c r="D14544" s="225" t="inlineStr">
        <is>
          <t>tobacco beverages</t>
        </is>
      </c>
      <c r="E14544" s="225" t="n">
        <v>0.000770158536408154</v>
      </c>
      <c r="F14544" s="225">
        <f>INDEX($I$5:$J$12,MATCH(D14544,$I$5:$I$12,0),2)</f>
        <v/>
      </c>
    </row>
    <row r="14545" hidden="1" s="183">
      <c r="A14545" s="225" t="n">
        <v>2011</v>
      </c>
      <c r="B14545" s="225" t="inlineStr">
        <is>
          <t>NJ</t>
        </is>
      </c>
      <c r="C14545" s="225" t="inlineStr">
        <is>
          <t>CH4</t>
        </is>
      </c>
      <c r="D14545" s="225" t="inlineStr">
        <is>
          <t>tobacco beverages</t>
        </is>
      </c>
      <c r="E14545" s="225" t="n">
        <v>0.00216516267782669</v>
      </c>
      <c r="F14545" s="225">
        <f>INDEX($I$5:$J$12,MATCH(D14545,$I$5:$I$12,0),2)</f>
        <v/>
      </c>
    </row>
    <row r="14546" hidden="1" s="183">
      <c r="A14546" s="225" t="n">
        <v>2011</v>
      </c>
      <c r="B14546" s="225" t="inlineStr">
        <is>
          <t>NY</t>
        </is>
      </c>
      <c r="C14546" s="225" t="inlineStr">
        <is>
          <t>CH4</t>
        </is>
      </c>
      <c r="D14546" s="225" t="inlineStr">
        <is>
          <t>tobacco beverages</t>
        </is>
      </c>
      <c r="E14546" s="225" t="n">
        <v>0.00132234767571966</v>
      </c>
      <c r="F14546" s="225">
        <f>INDEX($I$5:$J$12,MATCH(D14546,$I$5:$I$12,0),2)</f>
        <v/>
      </c>
    </row>
    <row r="14547" hidden="1" s="183">
      <c r="A14547" s="225" t="n">
        <v>2011</v>
      </c>
      <c r="B14547" s="225" t="inlineStr">
        <is>
          <t>OH</t>
        </is>
      </c>
      <c r="C14547" s="225" t="inlineStr">
        <is>
          <t>CH4</t>
        </is>
      </c>
      <c r="D14547" s="225" t="inlineStr">
        <is>
          <t>tobacco beverages</t>
        </is>
      </c>
      <c r="E14547" s="225" t="n">
        <v>0.0241510091983085</v>
      </c>
      <c r="F14547" s="225">
        <f>INDEX($I$5:$J$12,MATCH(D14547,$I$5:$I$12,0),2)</f>
        <v/>
      </c>
    </row>
    <row r="14548" hidden="1" s="183">
      <c r="A14548" s="225" t="n">
        <v>2011</v>
      </c>
      <c r="B14548" s="225" t="inlineStr">
        <is>
          <t>TX</t>
        </is>
      </c>
      <c r="C14548" s="225" t="inlineStr">
        <is>
          <t>CH4</t>
        </is>
      </c>
      <c r="D14548" s="225" t="inlineStr">
        <is>
          <t>tobacco beverages</t>
        </is>
      </c>
      <c r="E14548" s="225" t="n">
        <v>0.00854440036618858</v>
      </c>
      <c r="F14548" s="225">
        <f>INDEX($I$5:$J$12,MATCH(D14548,$I$5:$I$12,0),2)</f>
        <v/>
      </c>
    </row>
    <row r="14549" hidden="1" s="183">
      <c r="A14549" s="225" t="n">
        <v>2011</v>
      </c>
      <c r="B14549" s="225" t="inlineStr">
        <is>
          <t>VA</t>
        </is>
      </c>
      <c r="C14549" s="225" t="inlineStr">
        <is>
          <t>CH4</t>
        </is>
      </c>
      <c r="D14549" s="225" t="inlineStr">
        <is>
          <t>tobacco beverages</t>
        </is>
      </c>
      <c r="E14549" s="225" t="n">
        <v>0.0334655681009053</v>
      </c>
      <c r="F14549" s="225">
        <f>INDEX($I$5:$J$12,MATCH(D14549,$I$5:$I$12,0),2)</f>
        <v/>
      </c>
    </row>
    <row r="14550" hidden="1" s="183">
      <c r="A14550" s="225" t="n">
        <v>2011</v>
      </c>
      <c r="B14550" s="225" t="inlineStr">
        <is>
          <t>VI</t>
        </is>
      </c>
      <c r="C14550" s="225" t="inlineStr">
        <is>
          <t>CH4</t>
        </is>
      </c>
      <c r="D14550" s="225" t="inlineStr">
        <is>
          <t>tobacco beverages</t>
        </is>
      </c>
      <c r="E14550" s="225" t="n">
        <v>0.19370213755322</v>
      </c>
      <c r="F14550" s="225">
        <f>INDEX($I$5:$J$12,MATCH(D14550,$I$5:$I$12,0),2)</f>
        <v/>
      </c>
    </row>
    <row r="14551" hidden="1" s="183">
      <c r="A14551" s="225" t="n">
        <v>2011</v>
      </c>
      <c r="B14551" s="225" t="inlineStr">
        <is>
          <t>WI</t>
        </is>
      </c>
      <c r="C14551" s="225" t="inlineStr">
        <is>
          <t>CH4</t>
        </is>
      </c>
      <c r="D14551" s="225" t="inlineStr">
        <is>
          <t>tobacco beverages</t>
        </is>
      </c>
      <c r="E14551" s="225" t="n">
        <v>0.0014821919002572</v>
      </c>
      <c r="F14551" s="225">
        <f>INDEX($I$5:$J$12,MATCH(D14551,$I$5:$I$12,0),2)</f>
        <v/>
      </c>
    </row>
    <row r="14552" hidden="1" s="183">
      <c r="A14552" s="225" t="n">
        <v>2011</v>
      </c>
      <c r="B14552" s="225" t="inlineStr">
        <is>
          <t>CA</t>
        </is>
      </c>
      <c r="C14552" s="225" t="inlineStr">
        <is>
          <t>CO2</t>
        </is>
      </c>
      <c r="D14552" s="225" t="inlineStr">
        <is>
          <t>metal products except machinery and vehicles</t>
        </is>
      </c>
      <c r="E14552" s="225" t="n">
        <v>0.0464160763200555</v>
      </c>
      <c r="F14552" s="225">
        <f>INDEX($I$5:$J$12,MATCH(D14552,$I$5:$I$12,0),2)</f>
        <v/>
      </c>
    </row>
    <row r="14553" hidden="1" s="183">
      <c r="A14553" s="225" t="n">
        <v>2011</v>
      </c>
      <c r="B14553" s="225" t="inlineStr">
        <is>
          <t>IA</t>
        </is>
      </c>
      <c r="C14553" s="225" t="inlineStr">
        <is>
          <t>CO2</t>
        </is>
      </c>
      <c r="D14553" s="225" t="inlineStr">
        <is>
          <t>metal products except machinery and vehicles</t>
        </is>
      </c>
      <c r="E14553" s="225" t="n">
        <v>0.0505226541989343</v>
      </c>
      <c r="F14553" s="225">
        <f>INDEX($I$5:$J$12,MATCH(D14553,$I$5:$I$12,0),2)</f>
        <v/>
      </c>
    </row>
    <row r="14554" hidden="1" s="183">
      <c r="A14554" s="225" t="n">
        <v>2011</v>
      </c>
      <c r="B14554" s="225" t="inlineStr">
        <is>
          <t>IL</t>
        </is>
      </c>
      <c r="C14554" s="225" t="inlineStr">
        <is>
          <t>CO2</t>
        </is>
      </c>
      <c r="D14554" s="225" t="inlineStr">
        <is>
          <t>metal products except machinery and vehicles</t>
        </is>
      </c>
      <c r="E14554" s="225" t="n">
        <v>0.0555868285748164</v>
      </c>
      <c r="F14554" s="225">
        <f>INDEX($I$5:$J$12,MATCH(D14554,$I$5:$I$12,0),2)</f>
        <v/>
      </c>
    </row>
    <row r="14555" hidden="1" s="183">
      <c r="A14555" s="225" t="n">
        <v>2011</v>
      </c>
      <c r="B14555" s="225" t="inlineStr">
        <is>
          <t>MA</t>
        </is>
      </c>
      <c r="C14555" s="225" t="inlineStr">
        <is>
          <t>CO2</t>
        </is>
      </c>
      <c r="D14555" s="225" t="inlineStr">
        <is>
          <t>metal products except machinery and vehicles</t>
        </is>
      </c>
      <c r="E14555" s="225" t="n">
        <v>0.0871701332630154</v>
      </c>
      <c r="F14555" s="225">
        <f>INDEX($I$5:$J$12,MATCH(D14555,$I$5:$I$12,0),2)</f>
        <v/>
      </c>
    </row>
    <row r="14556" hidden="1" s="183">
      <c r="A14556" s="225" t="n">
        <v>2011</v>
      </c>
      <c r="B14556" s="225" t="inlineStr">
        <is>
          <t>MI</t>
        </is>
      </c>
      <c r="C14556" s="225" t="inlineStr">
        <is>
          <t>CO2</t>
        </is>
      </c>
      <c r="D14556" s="225" t="inlineStr">
        <is>
          <t>metal products except machinery and vehicles</t>
        </is>
      </c>
      <c r="E14556" s="225" t="n">
        <v>0.0267000334324034</v>
      </c>
      <c r="F14556" s="225">
        <f>INDEX($I$5:$J$12,MATCH(D14556,$I$5:$I$12,0),2)</f>
        <v/>
      </c>
    </row>
    <row r="14557" hidden="1" s="183">
      <c r="A14557" s="225" t="n">
        <v>2011</v>
      </c>
      <c r="B14557" s="225" t="inlineStr">
        <is>
          <t>MO</t>
        </is>
      </c>
      <c r="C14557" s="225" t="inlineStr">
        <is>
          <t>CO2</t>
        </is>
      </c>
      <c r="D14557" s="225" t="inlineStr">
        <is>
          <t>metal products except machinery and vehicles</t>
        </is>
      </c>
      <c r="E14557" s="225" t="n">
        <v>0.0350679799337088</v>
      </c>
      <c r="F14557" s="225">
        <f>INDEX($I$5:$J$12,MATCH(D14557,$I$5:$I$12,0),2)</f>
        <v/>
      </c>
    </row>
    <row r="14558" hidden="1" s="183">
      <c r="A14558" s="225" t="n">
        <v>2011</v>
      </c>
      <c r="B14558" s="225" t="inlineStr">
        <is>
          <t>NY</t>
        </is>
      </c>
      <c r="C14558" s="225" t="inlineStr">
        <is>
          <t>CO2</t>
        </is>
      </c>
      <c r="D14558" s="225" t="inlineStr">
        <is>
          <t>metal products except machinery and vehicles</t>
        </is>
      </c>
      <c r="E14558" s="225" t="n">
        <v>0.0259140080914121</v>
      </c>
      <c r="F14558" s="225">
        <f>INDEX($I$5:$J$12,MATCH(D14558,$I$5:$I$12,0),2)</f>
        <v/>
      </c>
    </row>
    <row r="14559" hidden="1" s="183">
      <c r="A14559" s="225" t="n">
        <v>2011</v>
      </c>
      <c r="B14559" s="225" t="inlineStr">
        <is>
          <t>OH</t>
        </is>
      </c>
      <c r="C14559" s="225" t="inlineStr">
        <is>
          <t>CO2</t>
        </is>
      </c>
      <c r="D14559" s="225" t="inlineStr">
        <is>
          <t>metal products except machinery and vehicles</t>
        </is>
      </c>
      <c r="E14559" s="225" t="n">
        <v>0.206273562674198</v>
      </c>
      <c r="F14559" s="225">
        <f>INDEX($I$5:$J$12,MATCH(D14559,$I$5:$I$12,0),2)</f>
        <v/>
      </c>
    </row>
    <row r="14560" hidden="1" s="183">
      <c r="A14560" s="225" t="n">
        <v>2011</v>
      </c>
      <c r="B14560" s="225" t="inlineStr">
        <is>
          <t>PA</t>
        </is>
      </c>
      <c r="C14560" s="225" t="inlineStr">
        <is>
          <t>CO2</t>
        </is>
      </c>
      <c r="D14560" s="225" t="inlineStr">
        <is>
          <t>metal products except machinery and vehicles</t>
        </is>
      </c>
      <c r="E14560" s="225" t="n">
        <v>0.118079738636514</v>
      </c>
      <c r="F14560" s="225">
        <f>INDEX($I$5:$J$12,MATCH(D14560,$I$5:$I$12,0),2)</f>
        <v/>
      </c>
    </row>
    <row r="14561" hidden="1" s="183">
      <c r="A14561" s="225" t="n">
        <v>2011</v>
      </c>
      <c r="B14561" s="225" t="inlineStr">
        <is>
          <t>TN</t>
        </is>
      </c>
      <c r="C14561" s="225" t="inlineStr">
        <is>
          <t>CO2</t>
        </is>
      </c>
      <c r="D14561" s="225" t="inlineStr">
        <is>
          <t>metal products except machinery and vehicles</t>
        </is>
      </c>
      <c r="E14561" s="225" t="n">
        <v>0.0600216518689398</v>
      </c>
      <c r="F14561" s="225">
        <f>INDEX($I$5:$J$12,MATCH(D14561,$I$5:$I$12,0),2)</f>
        <v/>
      </c>
    </row>
    <row r="14562" hidden="1" s="183">
      <c r="A14562" s="225" t="n">
        <v>2011</v>
      </c>
      <c r="B14562" s="225" t="inlineStr">
        <is>
          <t>TX</t>
        </is>
      </c>
      <c r="C14562" s="225" t="inlineStr">
        <is>
          <t>CO2</t>
        </is>
      </c>
      <c r="D14562" s="225" t="inlineStr">
        <is>
          <t>metal products except machinery and vehicles</t>
        </is>
      </c>
      <c r="E14562" s="225" t="n">
        <v>0.0651587696704318</v>
      </c>
      <c r="F14562" s="225">
        <f>INDEX($I$5:$J$12,MATCH(D14562,$I$5:$I$12,0),2)</f>
        <v/>
      </c>
    </row>
    <row r="14563" hidden="1" s="183">
      <c r="A14563" s="225" t="n">
        <v>2011</v>
      </c>
      <c r="B14563" s="225" t="inlineStr">
        <is>
          <t>WI</t>
        </is>
      </c>
      <c r="C14563" s="225" t="inlineStr">
        <is>
          <t>CO2</t>
        </is>
      </c>
      <c r="D14563" s="225" t="inlineStr">
        <is>
          <t>metal products except machinery and vehicles</t>
        </is>
      </c>
      <c r="E14563" s="225" t="n">
        <v>0.0572492023953182</v>
      </c>
      <c r="F14563" s="225">
        <f>INDEX($I$5:$J$12,MATCH(D14563,$I$5:$I$12,0),2)</f>
        <v/>
      </c>
    </row>
    <row r="14564" hidden="1" s="183">
      <c r="A14564" s="225" t="n">
        <v>2011</v>
      </c>
      <c r="B14564" s="225" t="inlineStr">
        <is>
          <t>WV</t>
        </is>
      </c>
      <c r="C14564" s="225" t="inlineStr">
        <is>
          <t>CO2</t>
        </is>
      </c>
      <c r="D14564" s="225" t="inlineStr">
        <is>
          <t>metal products except machinery and vehicles</t>
        </is>
      </c>
      <c r="E14564" s="225" t="n">
        <v>0.165839360940251</v>
      </c>
      <c r="F14564" s="225">
        <f>INDEX($I$5:$J$12,MATCH(D14564,$I$5:$I$12,0),2)</f>
        <v/>
      </c>
    </row>
    <row r="14565" hidden="1" s="183">
      <c r="A14565" s="225" t="n">
        <v>2011</v>
      </c>
      <c r="B14565" s="225" t="inlineStr">
        <is>
          <t>CA</t>
        </is>
      </c>
      <c r="C14565" s="225" t="inlineStr">
        <is>
          <t>CO2</t>
        </is>
      </c>
      <c r="D14565" s="225" t="inlineStr">
        <is>
          <t>tobacco beverages</t>
        </is>
      </c>
      <c r="E14565" s="225" t="n">
        <v>0.0600765530876103</v>
      </c>
      <c r="F14565" s="225">
        <f>INDEX($I$5:$J$12,MATCH(D14565,$I$5:$I$12,0),2)</f>
        <v/>
      </c>
    </row>
    <row r="14566" hidden="1" s="183">
      <c r="A14566" s="225" t="n">
        <v>2011</v>
      </c>
      <c r="B14566" s="225" t="inlineStr">
        <is>
          <t>CO</t>
        </is>
      </c>
      <c r="C14566" s="225" t="inlineStr">
        <is>
          <t>CO2</t>
        </is>
      </c>
      <c r="D14566" s="225" t="inlineStr">
        <is>
          <t>tobacco beverages</t>
        </is>
      </c>
      <c r="E14566" s="225" t="n">
        <v>0.0280573903673779</v>
      </c>
      <c r="F14566" s="225">
        <f>INDEX($I$5:$J$12,MATCH(D14566,$I$5:$I$12,0),2)</f>
        <v/>
      </c>
    </row>
    <row r="14567" hidden="1" s="183">
      <c r="A14567" s="225" t="n">
        <v>2011</v>
      </c>
      <c r="B14567" s="225" t="inlineStr">
        <is>
          <t>FL</t>
        </is>
      </c>
      <c r="C14567" s="225" t="inlineStr">
        <is>
          <t>CO2</t>
        </is>
      </c>
      <c r="D14567" s="225" t="inlineStr">
        <is>
          <t>tobacco beverages</t>
        </is>
      </c>
      <c r="E14567" s="225" t="n">
        <v>0.0301371382355282</v>
      </c>
      <c r="F14567" s="225">
        <f>INDEX($I$5:$J$12,MATCH(D14567,$I$5:$I$12,0),2)</f>
        <v/>
      </c>
    </row>
    <row r="14568" hidden="1" s="183">
      <c r="A14568" s="225" t="n">
        <v>2011</v>
      </c>
      <c r="B14568" s="225" t="inlineStr">
        <is>
          <t>GA</t>
        </is>
      </c>
      <c r="C14568" s="225" t="inlineStr">
        <is>
          <t>CO2</t>
        </is>
      </c>
      <c r="D14568" s="225" t="inlineStr">
        <is>
          <t>tobacco beverages</t>
        </is>
      </c>
      <c r="E14568" s="225" t="n">
        <v>0.0603784800234783</v>
      </c>
      <c r="F14568" s="225">
        <f>INDEX($I$5:$J$12,MATCH(D14568,$I$5:$I$12,0),2)</f>
        <v/>
      </c>
    </row>
    <row r="14569" hidden="1" s="183">
      <c r="A14569" s="225" t="n">
        <v>2011</v>
      </c>
      <c r="B14569" s="225" t="inlineStr">
        <is>
          <t>IL</t>
        </is>
      </c>
      <c r="C14569" s="225" t="inlineStr">
        <is>
          <t>CO2</t>
        </is>
      </c>
      <c r="D14569" s="225" t="inlineStr">
        <is>
          <t>tobacco beverages</t>
        </is>
      </c>
      <c r="E14569" s="225" t="n">
        <v>0.0909035615750568</v>
      </c>
      <c r="F14569" s="225">
        <f>INDEX($I$5:$J$12,MATCH(D14569,$I$5:$I$12,0),2)</f>
        <v/>
      </c>
    </row>
    <row r="14570" hidden="1" s="183">
      <c r="A14570" s="225" t="n">
        <v>2011</v>
      </c>
      <c r="B14570" s="225" t="inlineStr">
        <is>
          <t>IN</t>
        </is>
      </c>
      <c r="C14570" s="225" t="inlineStr">
        <is>
          <t>CO2</t>
        </is>
      </c>
      <c r="D14570" s="225" t="inlineStr">
        <is>
          <t>tobacco beverages</t>
        </is>
      </c>
      <c r="E14570" s="225" t="n">
        <v>0.0532734077602775</v>
      </c>
      <c r="F14570" s="225">
        <f>INDEX($I$5:$J$12,MATCH(D14570,$I$5:$I$12,0),2)</f>
        <v/>
      </c>
    </row>
    <row r="14571" hidden="1" s="183">
      <c r="A14571" s="225" t="n">
        <v>2011</v>
      </c>
      <c r="B14571" s="225" t="inlineStr">
        <is>
          <t>KS</t>
        </is>
      </c>
      <c r="C14571" s="225" t="inlineStr">
        <is>
          <t>CO2</t>
        </is>
      </c>
      <c r="D14571" s="225" t="inlineStr">
        <is>
          <t>tobacco beverages</t>
        </is>
      </c>
      <c r="E14571" s="225" t="n">
        <v>0.0678528612049429</v>
      </c>
      <c r="F14571" s="225">
        <f>INDEX($I$5:$J$12,MATCH(D14571,$I$5:$I$12,0),2)</f>
        <v/>
      </c>
    </row>
    <row r="14572" hidden="1" s="183">
      <c r="A14572" s="225" t="n">
        <v>2011</v>
      </c>
      <c r="B14572" s="225" t="inlineStr">
        <is>
          <t>KY</t>
        </is>
      </c>
      <c r="C14572" s="225" t="inlineStr">
        <is>
          <t>CO2</t>
        </is>
      </c>
      <c r="D14572" s="225" t="inlineStr">
        <is>
          <t>tobacco beverages</t>
        </is>
      </c>
      <c r="E14572" s="225" t="n">
        <v>0.0598793266214385</v>
      </c>
      <c r="F14572" s="225">
        <f>INDEX($I$5:$J$12,MATCH(D14572,$I$5:$I$12,0),2)</f>
        <v/>
      </c>
    </row>
    <row r="14573" hidden="1" s="183">
      <c r="A14573" s="225" t="n">
        <v>2011</v>
      </c>
      <c r="B14573" s="225" t="inlineStr">
        <is>
          <t>MO</t>
        </is>
      </c>
      <c r="C14573" s="225" t="inlineStr">
        <is>
          <t>CO2</t>
        </is>
      </c>
      <c r="D14573" s="225" t="inlineStr">
        <is>
          <t>tobacco beverages</t>
        </is>
      </c>
      <c r="E14573" s="225" t="n">
        <v>0.141154917239918</v>
      </c>
      <c r="F14573" s="225">
        <f>INDEX($I$5:$J$12,MATCH(D14573,$I$5:$I$12,0),2)</f>
        <v/>
      </c>
    </row>
    <row r="14574" hidden="1" s="183">
      <c r="A14574" s="225" t="n">
        <v>2011</v>
      </c>
      <c r="B14574" s="225" t="inlineStr">
        <is>
          <t>NC</t>
        </is>
      </c>
      <c r="C14574" s="225" t="inlineStr">
        <is>
          <t>CO2</t>
        </is>
      </c>
      <c r="D14574" s="225" t="inlineStr">
        <is>
          <t>tobacco beverages</t>
        </is>
      </c>
      <c r="E14574" s="225" t="n">
        <v>0.07904314007193571</v>
      </c>
      <c r="F14574" s="225">
        <f>INDEX($I$5:$J$12,MATCH(D14574,$I$5:$I$12,0),2)</f>
        <v/>
      </c>
    </row>
    <row r="14575" hidden="1" s="183">
      <c r="A14575" s="225" t="n">
        <v>2011</v>
      </c>
      <c r="B14575" s="225" t="inlineStr">
        <is>
          <t>NH</t>
        </is>
      </c>
      <c r="C14575" s="225" t="inlineStr">
        <is>
          <t>CO2</t>
        </is>
      </c>
      <c r="D14575" s="225" t="inlineStr">
        <is>
          <t>tobacco beverages</t>
        </is>
      </c>
      <c r="E14575" s="225" t="n">
        <v>0.0102530431959254</v>
      </c>
      <c r="F14575" s="225">
        <f>INDEX($I$5:$J$12,MATCH(D14575,$I$5:$I$12,0),2)</f>
        <v/>
      </c>
    </row>
    <row r="14576" hidden="1" s="183">
      <c r="A14576" s="225" t="n">
        <v>2011</v>
      </c>
      <c r="B14576" s="225" t="inlineStr">
        <is>
          <t>NJ</t>
        </is>
      </c>
      <c r="C14576" s="225" t="inlineStr">
        <is>
          <t>CO2</t>
        </is>
      </c>
      <c r="D14576" s="225" t="inlineStr">
        <is>
          <t>tobacco beverages</t>
        </is>
      </c>
      <c r="E14576" s="225" t="n">
        <v>0.0220857367151402</v>
      </c>
      <c r="F14576" s="225">
        <f>INDEX($I$5:$J$12,MATCH(D14576,$I$5:$I$12,0),2)</f>
        <v/>
      </c>
    </row>
    <row r="14577" hidden="1" s="183">
      <c r="A14577" s="225" t="n">
        <v>2011</v>
      </c>
      <c r="B14577" s="225" t="inlineStr">
        <is>
          <t>NY</t>
        </is>
      </c>
      <c r="C14577" s="225" t="inlineStr">
        <is>
          <t>CO2</t>
        </is>
      </c>
      <c r="D14577" s="225" t="inlineStr">
        <is>
          <t>tobacco beverages</t>
        </is>
      </c>
      <c r="E14577" s="225" t="n">
        <v>0.0150226539616183</v>
      </c>
      <c r="F14577" s="225">
        <f>INDEX($I$5:$J$12,MATCH(D14577,$I$5:$I$12,0),2)</f>
        <v/>
      </c>
    </row>
    <row r="14578" hidden="1" s="183">
      <c r="A14578" s="225" t="n">
        <v>2011</v>
      </c>
      <c r="B14578" s="225" t="inlineStr">
        <is>
          <t>OH</t>
        </is>
      </c>
      <c r="C14578" s="225" t="inlineStr">
        <is>
          <t>CO2</t>
        </is>
      </c>
      <c r="D14578" s="225" t="inlineStr">
        <is>
          <t>tobacco beverages</t>
        </is>
      </c>
      <c r="E14578" s="225" t="n">
        <v>0.0927535845872958</v>
      </c>
      <c r="F14578" s="225">
        <f>INDEX($I$5:$J$12,MATCH(D14578,$I$5:$I$12,0),2)</f>
        <v/>
      </c>
    </row>
    <row r="14579" hidden="1" s="183">
      <c r="A14579" s="225" t="n">
        <v>2011</v>
      </c>
      <c r="B14579" s="225" t="inlineStr">
        <is>
          <t>TX</t>
        </is>
      </c>
      <c r="C14579" s="225" t="inlineStr">
        <is>
          <t>CO2</t>
        </is>
      </c>
      <c r="D14579" s="225" t="inlineStr">
        <is>
          <t>tobacco beverages</t>
        </is>
      </c>
      <c r="E14579" s="225" t="n">
        <v>0.0252857845782121</v>
      </c>
      <c r="F14579" s="225">
        <f>INDEX($I$5:$J$12,MATCH(D14579,$I$5:$I$12,0),2)</f>
        <v/>
      </c>
    </row>
    <row r="14580" hidden="1" s="183">
      <c r="A14580" s="225" t="n">
        <v>2011</v>
      </c>
      <c r="B14580" s="225" t="inlineStr">
        <is>
          <t>VA</t>
        </is>
      </c>
      <c r="C14580" s="225" t="inlineStr">
        <is>
          <t>CO2</t>
        </is>
      </c>
      <c r="D14580" s="225" t="inlineStr">
        <is>
          <t>tobacco beverages</t>
        </is>
      </c>
      <c r="E14580" s="225" t="n">
        <v>0.122892064499464</v>
      </c>
      <c r="F14580" s="225">
        <f>INDEX($I$5:$J$12,MATCH(D14580,$I$5:$I$12,0),2)</f>
        <v/>
      </c>
    </row>
    <row r="14581" hidden="1" s="183">
      <c r="A14581" s="225" t="n">
        <v>2011</v>
      </c>
      <c r="B14581" s="225" t="inlineStr">
        <is>
          <t>VI</t>
        </is>
      </c>
      <c r="C14581" s="225" t="inlineStr">
        <is>
          <t>CO2</t>
        </is>
      </c>
      <c r="D14581" s="225" t="inlineStr">
        <is>
          <t>tobacco beverages</t>
        </is>
      </c>
      <c r="E14581" s="225" t="n">
        <v>0.0141520548970352</v>
      </c>
      <c r="F14581" s="225">
        <f>INDEX($I$5:$J$12,MATCH(D14581,$I$5:$I$12,0),2)</f>
        <v/>
      </c>
    </row>
    <row r="14582" hidden="1" s="183">
      <c r="A14582" s="225" t="n">
        <v>2011</v>
      </c>
      <c r="B14582" s="225" t="inlineStr">
        <is>
          <t>WI</t>
        </is>
      </c>
      <c r="C14582" s="225" t="inlineStr">
        <is>
          <t>CO2</t>
        </is>
      </c>
      <c r="D14582" s="225" t="inlineStr">
        <is>
          <t>tobacco beverages</t>
        </is>
      </c>
      <c r="E14582" s="225" t="n">
        <v>0.0267983013777428</v>
      </c>
      <c r="F14582" s="225">
        <f>INDEX($I$5:$J$12,MATCH(D14582,$I$5:$I$12,0),2)</f>
        <v/>
      </c>
    </row>
    <row r="14583" hidden="1" s="183">
      <c r="A14583" s="225" t="n">
        <v>2011</v>
      </c>
      <c r="B14583" s="225" t="inlineStr">
        <is>
          <t>CA</t>
        </is>
      </c>
      <c r="C14583" s="225" t="inlineStr">
        <is>
          <t>N2O</t>
        </is>
      </c>
      <c r="D14583" s="225" t="inlineStr">
        <is>
          <t>metal products except machinery and vehicles</t>
        </is>
      </c>
      <c r="E14583" s="225" t="n">
        <v>0.0315398886827458</v>
      </c>
      <c r="F14583" s="225">
        <f>INDEX($I$5:$J$12,MATCH(D14583,$I$5:$I$12,0),2)</f>
        <v/>
      </c>
    </row>
    <row r="14584" hidden="1" s="183">
      <c r="A14584" s="225" t="n">
        <v>2011</v>
      </c>
      <c r="B14584" s="225" t="inlineStr">
        <is>
          <t>IA</t>
        </is>
      </c>
      <c r="C14584" s="225" t="inlineStr">
        <is>
          <t>N2O</t>
        </is>
      </c>
      <c r="D14584" s="225" t="inlineStr">
        <is>
          <t>metal products except machinery and vehicles</t>
        </is>
      </c>
      <c r="E14584" s="225" t="n">
        <v>0.280148423005565</v>
      </c>
      <c r="F14584" s="225">
        <f>INDEX($I$5:$J$12,MATCH(D14584,$I$5:$I$12,0),2)</f>
        <v/>
      </c>
    </row>
    <row r="14585" hidden="1" s="183">
      <c r="A14585" s="225" t="n">
        <v>2011</v>
      </c>
      <c r="B14585" s="225" t="inlineStr">
        <is>
          <t>IL</t>
        </is>
      </c>
      <c r="C14585" s="225" t="inlineStr">
        <is>
          <t>N2O</t>
        </is>
      </c>
      <c r="D14585" s="225" t="inlineStr">
        <is>
          <t>metal products except machinery and vehicles</t>
        </is>
      </c>
      <c r="E14585" s="225" t="n">
        <v>0.0380333951762523</v>
      </c>
      <c r="F14585" s="225">
        <f>INDEX($I$5:$J$12,MATCH(D14585,$I$5:$I$12,0),2)</f>
        <v/>
      </c>
    </row>
    <row r="14586" hidden="1" s="183">
      <c r="A14586" s="225" t="n">
        <v>2011</v>
      </c>
      <c r="B14586" s="225" t="inlineStr">
        <is>
          <t>MA</t>
        </is>
      </c>
      <c r="C14586" s="225" t="inlineStr">
        <is>
          <t>N2O</t>
        </is>
      </c>
      <c r="D14586" s="225" t="inlineStr">
        <is>
          <t>metal products except machinery and vehicles</t>
        </is>
      </c>
      <c r="E14586" s="225" t="n">
        <v>0.0602968460111317</v>
      </c>
      <c r="F14586" s="225">
        <f>INDEX($I$5:$J$12,MATCH(D14586,$I$5:$I$12,0),2)</f>
        <v/>
      </c>
    </row>
    <row r="14587" hidden="1" s="183">
      <c r="A14587" s="225" t="n">
        <v>2011</v>
      </c>
      <c r="B14587" s="225" t="inlineStr">
        <is>
          <t>MI</t>
        </is>
      </c>
      <c r="C14587" s="225" t="inlineStr">
        <is>
          <t>N2O</t>
        </is>
      </c>
      <c r="D14587" s="225" t="inlineStr">
        <is>
          <t>metal products except machinery and vehicles</t>
        </is>
      </c>
      <c r="E14587" s="225" t="n">
        <v>0.017934446505875</v>
      </c>
      <c r="F14587" s="225">
        <f>INDEX($I$5:$J$12,MATCH(D14587,$I$5:$I$12,0),2)</f>
        <v/>
      </c>
    </row>
    <row r="14588" hidden="1" s="183">
      <c r="A14588" s="225" t="n">
        <v>2011</v>
      </c>
      <c r="B14588" s="225" t="inlineStr">
        <is>
          <t>MO</t>
        </is>
      </c>
      <c r="C14588" s="225" t="inlineStr">
        <is>
          <t>N2O</t>
        </is>
      </c>
      <c r="D14588" s="225" t="inlineStr">
        <is>
          <t>metal products except machinery and vehicles</t>
        </is>
      </c>
      <c r="E14588" s="225" t="n">
        <v>0.0238095238095238</v>
      </c>
      <c r="F14588" s="225">
        <f>INDEX($I$5:$J$12,MATCH(D14588,$I$5:$I$12,0),2)</f>
        <v/>
      </c>
    </row>
    <row r="14589" hidden="1" s="183">
      <c r="A14589" s="225" t="n">
        <v>2011</v>
      </c>
      <c r="B14589" s="225" t="inlineStr">
        <is>
          <t>NY</t>
        </is>
      </c>
      <c r="C14589" s="225" t="inlineStr">
        <is>
          <t>N2O</t>
        </is>
      </c>
      <c r="D14589" s="225" t="inlineStr">
        <is>
          <t>metal products except machinery and vehicles</t>
        </is>
      </c>
      <c r="E14589" s="225" t="n">
        <v>0.0176252319109462</v>
      </c>
      <c r="F14589" s="225">
        <f>INDEX($I$5:$J$12,MATCH(D14589,$I$5:$I$12,0),2)</f>
        <v/>
      </c>
    </row>
    <row r="14590" hidden="1" s="183">
      <c r="A14590" s="225" t="n">
        <v>2011</v>
      </c>
      <c r="B14590" s="225" t="inlineStr">
        <is>
          <t>OH</t>
        </is>
      </c>
      <c r="C14590" s="225" t="inlineStr">
        <is>
          <t>N2O</t>
        </is>
      </c>
      <c r="D14590" s="225" t="inlineStr">
        <is>
          <t>metal products except machinery and vehicles</t>
        </is>
      </c>
      <c r="E14590" s="225" t="n">
        <v>0.157081014223871</v>
      </c>
      <c r="F14590" s="225">
        <f>INDEX($I$5:$J$12,MATCH(D14590,$I$5:$I$12,0),2)</f>
        <v/>
      </c>
    </row>
    <row r="14591" hidden="1" s="183">
      <c r="A14591" s="225" t="n">
        <v>2011</v>
      </c>
      <c r="B14591" s="225" t="inlineStr">
        <is>
          <t>PA</t>
        </is>
      </c>
      <c r="C14591" s="225" t="inlineStr">
        <is>
          <t>N2O</t>
        </is>
      </c>
      <c r="D14591" s="225" t="inlineStr">
        <is>
          <t>metal products except machinery and vehicles</t>
        </is>
      </c>
      <c r="E14591" s="225" t="n">
        <v>0.0785405071119356</v>
      </c>
      <c r="F14591" s="225">
        <f>INDEX($I$5:$J$12,MATCH(D14591,$I$5:$I$12,0),2)</f>
        <v/>
      </c>
    </row>
    <row r="14592" hidden="1" s="183">
      <c r="A14592" s="225" t="n">
        <v>2011</v>
      </c>
      <c r="B14592" s="225" t="inlineStr">
        <is>
          <t>TN</t>
        </is>
      </c>
      <c r="C14592" s="225" t="inlineStr">
        <is>
          <t>N2O</t>
        </is>
      </c>
      <c r="D14592" s="225" t="inlineStr">
        <is>
          <t>metal products except machinery and vehicles</t>
        </is>
      </c>
      <c r="E14592" s="225" t="n">
        <v>0.0497835497835497</v>
      </c>
      <c r="F14592" s="225">
        <f>INDEX($I$5:$J$12,MATCH(D14592,$I$5:$I$12,0),2)</f>
        <v/>
      </c>
    </row>
    <row r="14593" hidden="1" s="183">
      <c r="A14593" s="225" t="n">
        <v>2011</v>
      </c>
      <c r="B14593" s="225" t="inlineStr">
        <is>
          <t>TX</t>
        </is>
      </c>
      <c r="C14593" s="225" t="inlineStr">
        <is>
          <t>N2O</t>
        </is>
      </c>
      <c r="D14593" s="225" t="inlineStr">
        <is>
          <t>metal products except machinery and vehicles</t>
        </is>
      </c>
      <c r="E14593" s="225" t="n">
        <v>0.043908472479901</v>
      </c>
      <c r="F14593" s="225">
        <f>INDEX($I$5:$J$12,MATCH(D14593,$I$5:$I$12,0),2)</f>
        <v/>
      </c>
    </row>
    <row r="14594" hidden="1" s="183">
      <c r="A14594" s="225" t="n">
        <v>2011</v>
      </c>
      <c r="B14594" s="225" t="inlineStr">
        <is>
          <t>WI</t>
        </is>
      </c>
      <c r="C14594" s="225" t="inlineStr">
        <is>
          <t>N2O</t>
        </is>
      </c>
      <c r="D14594" s="225" t="inlineStr">
        <is>
          <t>metal products except machinery and vehicles</t>
        </is>
      </c>
      <c r="E14594" s="225" t="n">
        <v>0.0389610389610389</v>
      </c>
      <c r="F14594" s="225">
        <f>INDEX($I$5:$J$12,MATCH(D14594,$I$5:$I$12,0),2)</f>
        <v/>
      </c>
    </row>
    <row r="14595" hidden="1" s="183">
      <c r="A14595" s="225" t="n">
        <v>2011</v>
      </c>
      <c r="B14595" s="225" t="inlineStr">
        <is>
          <t>WV</t>
        </is>
      </c>
      <c r="C14595" s="225" t="inlineStr">
        <is>
          <t>N2O</t>
        </is>
      </c>
      <c r="D14595" s="225" t="inlineStr">
        <is>
          <t>metal products except machinery and vehicles</t>
        </is>
      </c>
      <c r="E14595" s="225" t="n">
        <v>0.162337662337662</v>
      </c>
      <c r="F14595" s="225">
        <f>INDEX($I$5:$J$12,MATCH(D14595,$I$5:$I$12,0),2)</f>
        <v/>
      </c>
    </row>
    <row r="14596" hidden="1" s="183">
      <c r="A14596" s="225" t="n">
        <v>2011</v>
      </c>
      <c r="B14596" s="225" t="inlineStr">
        <is>
          <t>CA</t>
        </is>
      </c>
      <c r="C14596" s="225" t="inlineStr">
        <is>
          <t>N2O</t>
        </is>
      </c>
      <c r="D14596" s="225" t="inlineStr">
        <is>
          <t>tobacco beverages</t>
        </is>
      </c>
      <c r="E14596" s="225" t="n">
        <v>0.12330394261958</v>
      </c>
      <c r="F14596" s="225">
        <f>INDEX($I$5:$J$12,MATCH(D14596,$I$5:$I$12,0),2)</f>
        <v/>
      </c>
    </row>
    <row r="14597" hidden="1" s="183">
      <c r="A14597" s="225" t="n">
        <v>2011</v>
      </c>
      <c r="B14597" s="225" t="inlineStr">
        <is>
          <t>CO</t>
        </is>
      </c>
      <c r="C14597" s="225" t="inlineStr">
        <is>
          <t>N2O</t>
        </is>
      </c>
      <c r="D14597" s="225" t="inlineStr">
        <is>
          <t>tobacco beverages</t>
        </is>
      </c>
      <c r="E14597" s="225" t="n">
        <v>0.00502535520124263</v>
      </c>
      <c r="F14597" s="225">
        <f>INDEX($I$5:$J$12,MATCH(D14597,$I$5:$I$12,0),2)</f>
        <v/>
      </c>
    </row>
    <row r="14598" hidden="1" s="183">
      <c r="A14598" s="225" t="n">
        <v>2011</v>
      </c>
      <c r="B14598" s="225" t="inlineStr">
        <is>
          <t>FL</t>
        </is>
      </c>
      <c r="C14598" s="225" t="inlineStr">
        <is>
          <t>N2O</t>
        </is>
      </c>
      <c r="D14598" s="225" t="inlineStr">
        <is>
          <t>tobacco beverages</t>
        </is>
      </c>
      <c r="E14598" s="225" t="n">
        <v>0.00822330851112431</v>
      </c>
      <c r="F14598" s="225">
        <f>INDEX($I$5:$J$12,MATCH(D14598,$I$5:$I$12,0),2)</f>
        <v/>
      </c>
    </row>
    <row r="14599" hidden="1" s="183">
      <c r="A14599" s="225" t="n">
        <v>2011</v>
      </c>
      <c r="B14599" s="225" t="inlineStr">
        <is>
          <t>GA</t>
        </is>
      </c>
      <c r="C14599" s="225" t="inlineStr">
        <is>
          <t>N2O</t>
        </is>
      </c>
      <c r="D14599" s="225" t="inlineStr">
        <is>
          <t>tobacco beverages</t>
        </is>
      </c>
      <c r="E14599" s="225" t="n">
        <v>0.0750605326876513</v>
      </c>
      <c r="F14599" s="225">
        <f>INDEX($I$5:$J$12,MATCH(D14599,$I$5:$I$12,0),2)</f>
        <v/>
      </c>
    </row>
    <row r="14600" hidden="1" s="183">
      <c r="A14600" s="225" t="n">
        <v>2011</v>
      </c>
      <c r="B14600" s="225" t="inlineStr">
        <is>
          <t>IL</t>
        </is>
      </c>
      <c r="C14600" s="225" t="inlineStr">
        <is>
          <t>N2O</t>
        </is>
      </c>
      <c r="D14600" s="225" t="inlineStr">
        <is>
          <t>tobacco beverages</t>
        </is>
      </c>
      <c r="E14600" s="225" t="n">
        <v>0.015304490840148</v>
      </c>
      <c r="F14600" s="225">
        <f>INDEX($I$5:$J$12,MATCH(D14600,$I$5:$I$12,0),2)</f>
        <v/>
      </c>
    </row>
    <row r="14601" hidden="1" s="183">
      <c r="A14601" s="225" t="n">
        <v>2011</v>
      </c>
      <c r="B14601" s="225" t="inlineStr">
        <is>
          <t>IN</t>
        </is>
      </c>
      <c r="C14601" s="225" t="inlineStr">
        <is>
          <t>N2O</t>
        </is>
      </c>
      <c r="D14601" s="225" t="inlineStr">
        <is>
          <t>tobacco beverages</t>
        </is>
      </c>
      <c r="E14601" s="225" t="n">
        <v>0.0790351318013614</v>
      </c>
      <c r="F14601" s="225">
        <f>INDEX($I$5:$J$12,MATCH(D14601,$I$5:$I$12,0),2)</f>
        <v/>
      </c>
    </row>
    <row r="14602" hidden="1" s="183">
      <c r="A14602" s="225" t="n">
        <v>2011</v>
      </c>
      <c r="B14602" s="225" t="inlineStr">
        <is>
          <t>KS</t>
        </is>
      </c>
      <c r="C14602" s="225" t="inlineStr">
        <is>
          <t>N2O</t>
        </is>
      </c>
      <c r="D14602" s="225" t="inlineStr">
        <is>
          <t>tobacco beverages</t>
        </is>
      </c>
      <c r="E14602" s="225" t="n">
        <v>0.0117410571519941</v>
      </c>
      <c r="F14602" s="225">
        <f>INDEX($I$5:$J$12,MATCH(D14602,$I$5:$I$12,0),2)</f>
        <v/>
      </c>
    </row>
    <row r="14603" hidden="1" s="183">
      <c r="A14603" s="225" t="n">
        <v>2011</v>
      </c>
      <c r="B14603" s="225" t="inlineStr">
        <is>
          <t>KY</t>
        </is>
      </c>
      <c r="C14603" s="225" t="inlineStr">
        <is>
          <t>N2O</t>
        </is>
      </c>
      <c r="D14603" s="225" t="inlineStr">
        <is>
          <t>tobacco beverages</t>
        </is>
      </c>
      <c r="E14603" s="225" t="n">
        <v>0.0812280140709945</v>
      </c>
      <c r="F14603" s="225">
        <f>INDEX($I$5:$J$12,MATCH(D14603,$I$5:$I$12,0),2)</f>
        <v/>
      </c>
    </row>
    <row r="14604" hidden="1" s="183">
      <c r="A14604" s="225" t="n">
        <v>2011</v>
      </c>
      <c r="B14604" s="225" t="inlineStr">
        <is>
          <t>MO</t>
        </is>
      </c>
      <c r="C14604" s="225" t="inlineStr">
        <is>
          <t>N2O</t>
        </is>
      </c>
      <c r="D14604" s="225" t="inlineStr">
        <is>
          <t>tobacco beverages</t>
        </is>
      </c>
      <c r="E14604" s="225" t="n">
        <v>0.179085385353373</v>
      </c>
      <c r="F14604" s="225">
        <f>INDEX($I$5:$J$12,MATCH(D14604,$I$5:$I$12,0),2)</f>
        <v/>
      </c>
    </row>
    <row r="14605" hidden="1" s="183">
      <c r="A14605" s="225" t="n">
        <v>2011</v>
      </c>
      <c r="B14605" s="225" t="inlineStr">
        <is>
          <t>NC</t>
        </is>
      </c>
      <c r="C14605" s="225" t="inlineStr">
        <is>
          <t>N2O</t>
        </is>
      </c>
      <c r="D14605" s="225" t="inlineStr">
        <is>
          <t>tobacco beverages</t>
        </is>
      </c>
      <c r="E14605" s="225" t="n">
        <v>0.0877609758326099</v>
      </c>
      <c r="F14605" s="225">
        <f>INDEX($I$5:$J$12,MATCH(D14605,$I$5:$I$12,0),2)</f>
        <v/>
      </c>
    </row>
    <row r="14606" hidden="1" s="183">
      <c r="A14606" s="225" t="n">
        <v>2011</v>
      </c>
      <c r="B14606" s="225" t="inlineStr">
        <is>
          <t>NH</t>
        </is>
      </c>
      <c r="C14606" s="225" t="inlineStr">
        <is>
          <t>N2O</t>
        </is>
      </c>
      <c r="D14606" s="225" t="inlineStr">
        <is>
          <t>tobacco beverages</t>
        </is>
      </c>
      <c r="E14606" s="225" t="n">
        <v>0.00315226826259765</v>
      </c>
      <c r="F14606" s="225">
        <f>INDEX($I$5:$J$12,MATCH(D14606,$I$5:$I$12,0),2)</f>
        <v/>
      </c>
    </row>
    <row r="14607" hidden="1" s="183">
      <c r="A14607" s="225" t="n">
        <v>2011</v>
      </c>
      <c r="B14607" s="225" t="inlineStr">
        <is>
          <t>NJ</t>
        </is>
      </c>
      <c r="C14607" s="225" t="inlineStr">
        <is>
          <t>N2O</t>
        </is>
      </c>
      <c r="D14607" s="225" t="inlineStr">
        <is>
          <t>tobacco beverages</t>
        </is>
      </c>
      <c r="E14607" s="225" t="n">
        <v>0.0100507104024852</v>
      </c>
      <c r="F14607" s="225">
        <f>INDEX($I$5:$J$12,MATCH(D14607,$I$5:$I$12,0),2)</f>
        <v/>
      </c>
    </row>
    <row r="14608" hidden="1" s="183">
      <c r="A14608" s="225" t="n">
        <v>2011</v>
      </c>
      <c r="B14608" s="225" t="inlineStr">
        <is>
          <t>NY</t>
        </is>
      </c>
      <c r="C14608" s="225" t="inlineStr">
        <is>
          <t>N2O</t>
        </is>
      </c>
      <c r="D14608" s="225" t="inlineStr">
        <is>
          <t>tobacco beverages</t>
        </is>
      </c>
      <c r="E14608" s="225" t="n">
        <v>0.00539083557951482</v>
      </c>
      <c r="F14608" s="225">
        <f>INDEX($I$5:$J$12,MATCH(D14608,$I$5:$I$12,0),2)</f>
        <v/>
      </c>
    </row>
    <row r="14609" hidden="1" s="183">
      <c r="A14609" s="225" t="n">
        <v>2011</v>
      </c>
      <c r="B14609" s="225" t="inlineStr">
        <is>
          <t>OH</t>
        </is>
      </c>
      <c r="C14609" s="225" t="inlineStr">
        <is>
          <t>N2O</t>
        </is>
      </c>
      <c r="D14609" s="225" t="inlineStr">
        <is>
          <t>tobacco beverages</t>
        </is>
      </c>
      <c r="E14609" s="225" t="n">
        <v>0.101101009639544</v>
      </c>
      <c r="F14609" s="225">
        <f>INDEX($I$5:$J$12,MATCH(D14609,$I$5:$I$12,0),2)</f>
        <v/>
      </c>
    </row>
    <row r="14610" hidden="1" s="183">
      <c r="A14610" s="225" t="n">
        <v>2011</v>
      </c>
      <c r="B14610" s="225" t="inlineStr">
        <is>
          <t>TX</t>
        </is>
      </c>
      <c r="C14610" s="225" t="inlineStr">
        <is>
          <t>N2O</t>
        </is>
      </c>
      <c r="D14610" s="225" t="inlineStr">
        <is>
          <t>tobacco beverages</t>
        </is>
      </c>
      <c r="E14610" s="225" t="n">
        <v>0.0485175202156334</v>
      </c>
      <c r="F14610" s="225">
        <f>INDEX($I$5:$J$12,MATCH(D14610,$I$5:$I$12,0),2)</f>
        <v/>
      </c>
    </row>
    <row r="14611" hidden="1" s="183">
      <c r="A14611" s="225" t="n">
        <v>2011</v>
      </c>
      <c r="B14611" s="225" t="inlineStr">
        <is>
          <t>VA</t>
        </is>
      </c>
      <c r="C14611" s="225" t="inlineStr">
        <is>
          <t>N2O</t>
        </is>
      </c>
      <c r="D14611" s="225" t="inlineStr">
        <is>
          <t>tobacco beverages</t>
        </is>
      </c>
      <c r="E14611" s="225" t="n">
        <v>0.150806341084563</v>
      </c>
      <c r="F14611" s="225">
        <f>INDEX($I$5:$J$12,MATCH(D14611,$I$5:$I$12,0),2)</f>
        <v/>
      </c>
    </row>
    <row r="14612" hidden="1" s="183">
      <c r="A14612" s="225" t="n">
        <v>2011</v>
      </c>
      <c r="B14612" s="225" t="inlineStr">
        <is>
          <t>VI</t>
        </is>
      </c>
      <c r="C14612" s="225" t="inlineStr">
        <is>
          <t>N2O</t>
        </is>
      </c>
      <c r="D14612" s="225" t="inlineStr">
        <is>
          <t>tobacco beverages</t>
        </is>
      </c>
      <c r="E14612" s="225" t="n">
        <v>0.0105532459226095</v>
      </c>
      <c r="F14612" s="225">
        <f>INDEX($I$5:$J$12,MATCH(D14612,$I$5:$I$12,0),2)</f>
        <v/>
      </c>
    </row>
    <row r="14613" hidden="1" s="183">
      <c r="A14613" s="225" t="n">
        <v>2011</v>
      </c>
      <c r="B14613" s="225" t="inlineStr">
        <is>
          <t>WI</t>
        </is>
      </c>
      <c r="C14613" s="225" t="inlineStr">
        <is>
          <t>N2O</t>
        </is>
      </c>
      <c r="D14613" s="225" t="inlineStr">
        <is>
          <t>tobacco beverages</t>
        </is>
      </c>
      <c r="E14613" s="225" t="n">
        <v>0.00465987482297044</v>
      </c>
      <c r="F14613" s="225">
        <f>INDEX($I$5:$J$12,MATCH(D14613,$I$5:$I$12,0),2)</f>
        <v/>
      </c>
    </row>
    <row r="14614" hidden="1" s="183">
      <c r="A14614" s="225" t="n">
        <v>2012</v>
      </c>
      <c r="B14614" s="225" t="inlineStr">
        <is>
          <t>CA</t>
        </is>
      </c>
      <c r="C14614" s="225" t="inlineStr">
        <is>
          <t>CH4</t>
        </is>
      </c>
      <c r="D14614" s="225" t="inlineStr">
        <is>
          <t>metal products except machinery and vehicles</t>
        </is>
      </c>
      <c r="E14614" s="225" t="n">
        <v>0.0135453474676089</v>
      </c>
      <c r="F14614" s="225">
        <f>INDEX($I$5:$J$12,MATCH(D14614,$I$5:$I$12,0),2)</f>
        <v/>
      </c>
    </row>
    <row r="14615" hidden="1" s="183">
      <c r="A14615" s="225" t="n">
        <v>2012</v>
      </c>
      <c r="B14615" s="225" t="inlineStr">
        <is>
          <t>IA</t>
        </is>
      </c>
      <c r="C14615" s="225" t="inlineStr">
        <is>
          <t>CH4</t>
        </is>
      </c>
      <c r="D14615" s="225" t="inlineStr">
        <is>
          <t>metal products except machinery and vehicles</t>
        </is>
      </c>
      <c r="E14615" s="225" t="n">
        <v>0.0487632508833922</v>
      </c>
      <c r="F14615" s="225">
        <f>INDEX($I$5:$J$12,MATCH(D14615,$I$5:$I$12,0),2)</f>
        <v/>
      </c>
    </row>
    <row r="14616" hidden="1" s="183">
      <c r="A14616" s="225" t="n">
        <v>2012</v>
      </c>
      <c r="B14616" s="225" t="inlineStr">
        <is>
          <t>IL</t>
        </is>
      </c>
      <c r="C14616" s="225" t="inlineStr">
        <is>
          <t>CH4</t>
        </is>
      </c>
      <c r="D14616" s="225" t="inlineStr">
        <is>
          <t>metal products except machinery and vehicles</t>
        </is>
      </c>
      <c r="E14616" s="225" t="n">
        <v>0.0131919905771495</v>
      </c>
      <c r="F14616" s="225">
        <f>INDEX($I$5:$J$12,MATCH(D14616,$I$5:$I$12,0),2)</f>
        <v/>
      </c>
    </row>
    <row r="14617" hidden="1" s="183">
      <c r="A14617" s="225" t="n">
        <v>2012</v>
      </c>
      <c r="B14617" s="225" t="inlineStr">
        <is>
          <t>MA</t>
        </is>
      </c>
      <c r="C14617" s="225" t="inlineStr">
        <is>
          <t>CH4</t>
        </is>
      </c>
      <c r="D14617" s="225" t="inlineStr">
        <is>
          <t>metal products except machinery and vehicles</t>
        </is>
      </c>
      <c r="E14617" s="225" t="n">
        <v>0.0230859835100117</v>
      </c>
      <c r="F14617" s="225">
        <f>INDEX($I$5:$J$12,MATCH(D14617,$I$5:$I$12,0),2)</f>
        <v/>
      </c>
    </row>
    <row r="14618" hidden="1" s="183">
      <c r="A14618" s="225" t="n">
        <v>2012</v>
      </c>
      <c r="B14618" s="225" t="inlineStr">
        <is>
          <t>MI</t>
        </is>
      </c>
      <c r="C14618" s="225" t="inlineStr">
        <is>
          <t>CH4</t>
        </is>
      </c>
      <c r="D14618" s="225" t="inlineStr">
        <is>
          <t>metal products except machinery and vehicles</t>
        </is>
      </c>
      <c r="E14618" s="225" t="n">
        <v>0.00541813898704358</v>
      </c>
      <c r="F14618" s="225">
        <f>INDEX($I$5:$J$12,MATCH(D14618,$I$5:$I$12,0),2)</f>
        <v/>
      </c>
    </row>
    <row r="14619" hidden="1" s="183">
      <c r="A14619" s="225" t="n">
        <v>2012</v>
      </c>
      <c r="B14619" s="225" t="inlineStr">
        <is>
          <t>MO</t>
        </is>
      </c>
      <c r="C14619" s="225" t="inlineStr">
        <is>
          <t>CH4</t>
        </is>
      </c>
      <c r="D14619" s="225" t="inlineStr">
        <is>
          <t>metal products except machinery and vehicles</t>
        </is>
      </c>
      <c r="E14619" s="225" t="n">
        <v>0.00859835100117785</v>
      </c>
      <c r="F14619" s="225">
        <f>INDEX($I$5:$J$12,MATCH(D14619,$I$5:$I$12,0),2)</f>
        <v/>
      </c>
    </row>
    <row r="14620" hidden="1" s="183">
      <c r="A14620" s="225" t="n">
        <v>2012</v>
      </c>
      <c r="B14620" s="225" t="inlineStr">
        <is>
          <t>NY</t>
        </is>
      </c>
      <c r="C14620" s="225" t="inlineStr">
        <is>
          <t>CH4</t>
        </is>
      </c>
      <c r="D14620" s="225" t="inlineStr">
        <is>
          <t>metal products except machinery and vehicles</t>
        </is>
      </c>
      <c r="E14620" s="225" t="n">
        <v>0.00730270906949352</v>
      </c>
      <c r="F14620" s="225">
        <f>INDEX($I$5:$J$12,MATCH(D14620,$I$5:$I$12,0),2)</f>
        <v/>
      </c>
    </row>
    <row r="14621" hidden="1" s="183">
      <c r="A14621" s="225" t="n">
        <v>2012</v>
      </c>
      <c r="B14621" s="225" t="inlineStr">
        <is>
          <t>OH</t>
        </is>
      </c>
      <c r="C14621" s="225" t="inlineStr">
        <is>
          <t>CH4</t>
        </is>
      </c>
      <c r="D14621" s="225" t="inlineStr">
        <is>
          <t>metal products except machinery and vehicles</t>
        </is>
      </c>
      <c r="E14621" s="225" t="n">
        <v>0.755241460541813</v>
      </c>
      <c r="F14621" s="225">
        <f>INDEX($I$5:$J$12,MATCH(D14621,$I$5:$I$12,0),2)</f>
        <v/>
      </c>
    </row>
    <row r="14622" hidden="1" s="183">
      <c r="A14622" s="225" t="n">
        <v>2012</v>
      </c>
      <c r="B14622" s="225" t="inlineStr">
        <is>
          <t>PA</t>
        </is>
      </c>
      <c r="C14622" s="225" t="inlineStr">
        <is>
          <t>CH4</t>
        </is>
      </c>
      <c r="D14622" s="225" t="inlineStr">
        <is>
          <t>metal products except machinery and vehicles</t>
        </is>
      </c>
      <c r="E14622" s="225" t="n">
        <v>0.0197879858657243</v>
      </c>
      <c r="F14622" s="225">
        <f>INDEX($I$5:$J$12,MATCH(D14622,$I$5:$I$12,0),2)</f>
        <v/>
      </c>
    </row>
    <row r="14623" hidden="1" s="183">
      <c r="A14623" s="225" t="n">
        <v>2012</v>
      </c>
      <c r="B14623" s="225" t="inlineStr">
        <is>
          <t>TN</t>
        </is>
      </c>
      <c r="C14623" s="225" t="inlineStr">
        <is>
          <t>CH4</t>
        </is>
      </c>
      <c r="D14623" s="225" t="inlineStr">
        <is>
          <t>metal products except machinery and vehicles</t>
        </is>
      </c>
      <c r="E14623" s="225" t="n">
        <v>0.0144876325088339</v>
      </c>
      <c r="F14623" s="225">
        <f>INDEX($I$5:$J$12,MATCH(D14623,$I$5:$I$12,0),2)</f>
        <v/>
      </c>
    </row>
    <row r="14624" hidden="1" s="183">
      <c r="A14624" s="225" t="n">
        <v>2012</v>
      </c>
      <c r="B14624" s="225" t="inlineStr">
        <is>
          <t>TX</t>
        </is>
      </c>
      <c r="C14624" s="225" t="inlineStr">
        <is>
          <t>CH4</t>
        </is>
      </c>
      <c r="D14624" s="225" t="inlineStr">
        <is>
          <t>metal products except machinery and vehicles</t>
        </is>
      </c>
      <c r="E14624" s="225" t="n">
        <v>0.0308598351001177</v>
      </c>
      <c r="F14624" s="225">
        <f>INDEX($I$5:$J$12,MATCH(D14624,$I$5:$I$12,0),2)</f>
        <v/>
      </c>
    </row>
    <row r="14625" hidden="1" s="183">
      <c r="A14625" s="225" t="n">
        <v>2012</v>
      </c>
      <c r="B14625" s="225" t="inlineStr">
        <is>
          <t>WI</t>
        </is>
      </c>
      <c r="C14625" s="225" t="inlineStr">
        <is>
          <t>CH4</t>
        </is>
      </c>
      <c r="D14625" s="225" t="inlineStr">
        <is>
          <t>metal products except machinery and vehicles</t>
        </is>
      </c>
      <c r="E14625" s="225" t="n">
        <v>0.0149587750294464</v>
      </c>
      <c r="F14625" s="225">
        <f>INDEX($I$5:$J$12,MATCH(D14625,$I$5:$I$12,0),2)</f>
        <v/>
      </c>
    </row>
    <row r="14626" hidden="1" s="183">
      <c r="A14626" s="225" t="n">
        <v>2012</v>
      </c>
      <c r="B14626" s="225" t="inlineStr">
        <is>
          <t>WV</t>
        </is>
      </c>
      <c r="C14626" s="225" t="inlineStr">
        <is>
          <t>CH4</t>
        </is>
      </c>
      <c r="D14626" s="225" t="inlineStr">
        <is>
          <t>metal products except machinery and vehicles</t>
        </is>
      </c>
      <c r="E14626" s="225" t="n">
        <v>0.0447585394581861</v>
      </c>
      <c r="F14626" s="225">
        <f>INDEX($I$5:$J$12,MATCH(D14626,$I$5:$I$12,0),2)</f>
        <v/>
      </c>
    </row>
    <row r="14627" hidden="1" s="183">
      <c r="A14627" s="225" t="n">
        <v>2012</v>
      </c>
      <c r="B14627" s="225" t="inlineStr">
        <is>
          <t>CA</t>
        </is>
      </c>
      <c r="C14627" s="225" t="inlineStr">
        <is>
          <t>CH4</t>
        </is>
      </c>
      <c r="D14627" s="225" t="inlineStr">
        <is>
          <t>tobacco beverages</t>
        </is>
      </c>
      <c r="E14627" s="225" t="n">
        <v>0.0527980988103248</v>
      </c>
      <c r="F14627" s="225">
        <f>INDEX($I$5:$J$12,MATCH(D14627,$I$5:$I$12,0),2)</f>
        <v/>
      </c>
    </row>
    <row r="14628" hidden="1" s="183">
      <c r="A14628" s="225" t="n">
        <v>2012</v>
      </c>
      <c r="B14628" s="225" t="inlineStr">
        <is>
          <t>CO</t>
        </is>
      </c>
      <c r="C14628" s="225" t="inlineStr">
        <is>
          <t>CH4</t>
        </is>
      </c>
      <c r="D14628" s="225" t="inlineStr">
        <is>
          <t>tobacco beverages</t>
        </is>
      </c>
      <c r="E14628" s="225" t="n">
        <v>0.00147456729323846</v>
      </c>
      <c r="F14628" s="225">
        <f>INDEX($I$5:$J$12,MATCH(D14628,$I$5:$I$12,0),2)</f>
        <v/>
      </c>
    </row>
    <row r="14629" hidden="1" s="183">
      <c r="A14629" s="225" t="n">
        <v>2012</v>
      </c>
      <c r="B14629" s="225" t="inlineStr">
        <is>
          <t>FL</t>
        </is>
      </c>
      <c r="C14629" s="225" t="inlineStr">
        <is>
          <t>CH4</t>
        </is>
      </c>
      <c r="D14629" s="225" t="inlineStr">
        <is>
          <t>tobacco beverages</t>
        </is>
      </c>
      <c r="E14629" s="225" t="n">
        <v>0.00216174428426221</v>
      </c>
      <c r="F14629" s="225">
        <f>INDEX($I$5:$J$12,MATCH(D14629,$I$5:$I$12,0),2)</f>
        <v/>
      </c>
    </row>
    <row r="14630" hidden="1" s="183">
      <c r="A14630" s="225" t="n">
        <v>2012</v>
      </c>
      <c r="B14630" s="225" t="inlineStr">
        <is>
          <t>GA</t>
        </is>
      </c>
      <c r="C14630" s="225" t="inlineStr">
        <is>
          <t>CH4</t>
        </is>
      </c>
      <c r="D14630" s="225" t="inlineStr">
        <is>
          <t>tobacco beverages</t>
        </is>
      </c>
      <c r="E14630" s="225" t="n">
        <v>0.0156046441711643</v>
      </c>
      <c r="F14630" s="225">
        <f>INDEX($I$5:$J$12,MATCH(D14630,$I$5:$I$12,0),2)</f>
        <v/>
      </c>
    </row>
    <row r="14631" hidden="1" s="183">
      <c r="A14631" s="225" t="n">
        <v>2012</v>
      </c>
      <c r="B14631" s="225" t="inlineStr">
        <is>
          <t>IL</t>
        </is>
      </c>
      <c r="C14631" s="225" t="inlineStr">
        <is>
          <t>CH4</t>
        </is>
      </c>
      <c r="D14631" s="225" t="inlineStr">
        <is>
          <t>tobacco beverages</t>
        </is>
      </c>
      <c r="E14631" s="225" t="n">
        <v>0.0043950695050894</v>
      </c>
      <c r="F14631" s="225">
        <f>INDEX($I$5:$J$12,MATCH(D14631,$I$5:$I$12,0),2)</f>
        <v/>
      </c>
    </row>
    <row r="14632" hidden="1" s="183">
      <c r="A14632" s="225" t="n">
        <v>2012</v>
      </c>
      <c r="B14632" s="225" t="inlineStr">
        <is>
          <t>IN</t>
        </is>
      </c>
      <c r="C14632" s="225" t="inlineStr">
        <is>
          <t>CH4</t>
        </is>
      </c>
      <c r="D14632" s="225" t="inlineStr">
        <is>
          <t>tobacco beverages</t>
        </is>
      </c>
      <c r="E14632" s="225" t="n">
        <v>0.00243375184320911</v>
      </c>
      <c r="F14632" s="225">
        <f>INDEX($I$5:$J$12,MATCH(D14632,$I$5:$I$12,0),2)</f>
        <v/>
      </c>
    </row>
    <row r="14633" hidden="1" s="183">
      <c r="A14633" s="225" t="n">
        <v>2012</v>
      </c>
      <c r="B14633" s="225" t="inlineStr">
        <is>
          <t>KS</t>
        </is>
      </c>
      <c r="C14633" s="225" t="inlineStr">
        <is>
          <t>CH4</t>
        </is>
      </c>
      <c r="D14633" s="225" t="inlineStr">
        <is>
          <t>tobacco beverages</t>
        </is>
      </c>
      <c r="E14633" s="225" t="n">
        <v>0.490343731657385</v>
      </c>
      <c r="F14633" s="225">
        <f>INDEX($I$5:$J$12,MATCH(D14633,$I$5:$I$12,0),2)</f>
        <v/>
      </c>
    </row>
    <row r="14634" hidden="1" s="183">
      <c r="A14634" s="225" t="n">
        <v>2012</v>
      </c>
      <c r="B14634" s="225" t="inlineStr">
        <is>
          <t>KY</t>
        </is>
      </c>
      <c r="C14634" s="225" t="inlineStr">
        <is>
          <t>CH4</t>
        </is>
      </c>
      <c r="D14634" s="225" t="inlineStr">
        <is>
          <t>tobacco beverages</t>
        </is>
      </c>
      <c r="E14634" s="225" t="n">
        <v>0.0169217334039598</v>
      </c>
      <c r="F14634" s="225">
        <f>INDEX($I$5:$J$12,MATCH(D14634,$I$5:$I$12,0),2)</f>
        <v/>
      </c>
    </row>
    <row r="14635" hidden="1" s="183">
      <c r="A14635" s="225" t="n">
        <v>2012</v>
      </c>
      <c r="B14635" s="225" t="inlineStr">
        <is>
          <t>MO</t>
        </is>
      </c>
      <c r="C14635" s="225" t="inlineStr">
        <is>
          <t>CH4</t>
        </is>
      </c>
      <c r="D14635" s="225" t="inlineStr">
        <is>
          <t>tobacco beverages</t>
        </is>
      </c>
      <c r="E14635" s="225" t="n">
        <v>0.0345020114243174</v>
      </c>
      <c r="F14635" s="225">
        <f>INDEX($I$5:$J$12,MATCH(D14635,$I$5:$I$12,0),2)</f>
        <v/>
      </c>
    </row>
    <row r="14636" hidden="1" s="183">
      <c r="A14636" s="225" t="n">
        <v>2012</v>
      </c>
      <c r="B14636" s="225" t="inlineStr">
        <is>
          <t>NC</t>
        </is>
      </c>
      <c r="C14636" s="225" t="inlineStr">
        <is>
          <t>CH4</t>
        </is>
      </c>
      <c r="D14636" s="225" t="inlineStr">
        <is>
          <t>tobacco beverages</t>
        </is>
      </c>
      <c r="E14636" s="225" t="n">
        <v>0.0161343431017451</v>
      </c>
      <c r="F14636" s="225">
        <f>INDEX($I$5:$J$12,MATCH(D14636,$I$5:$I$12,0),2)</f>
        <v/>
      </c>
    </row>
    <row r="14637" hidden="1" s="183">
      <c r="A14637" s="225" t="n">
        <v>2012</v>
      </c>
      <c r="B14637" s="225" t="inlineStr">
        <is>
          <t>NH</t>
        </is>
      </c>
      <c r="C14637" s="225" t="inlineStr">
        <is>
          <t>CH4</t>
        </is>
      </c>
      <c r="D14637" s="225" t="inlineStr">
        <is>
          <t>tobacco beverages</t>
        </is>
      </c>
      <c r="E14637" s="225" t="n">
        <v>0.000744441740275729</v>
      </c>
      <c r="F14637" s="225">
        <f>INDEX($I$5:$J$12,MATCH(D14637,$I$5:$I$12,0),2)</f>
        <v/>
      </c>
    </row>
    <row r="14638" hidden="1" s="183">
      <c r="A14638" s="225" t="n">
        <v>2012</v>
      </c>
      <c r="B14638" s="225" t="inlineStr">
        <is>
          <t>NJ</t>
        </is>
      </c>
      <c r="C14638" s="225" t="inlineStr">
        <is>
          <t>CH4</t>
        </is>
      </c>
      <c r="D14638" s="225" t="inlineStr">
        <is>
          <t>tobacco beverages</t>
        </is>
      </c>
      <c r="E14638" s="225" t="n">
        <v>0.00128845685816953</v>
      </c>
      <c r="F14638" s="225">
        <f>INDEX($I$5:$J$12,MATCH(D14638,$I$5:$I$12,0),2)</f>
        <v/>
      </c>
    </row>
    <row r="14639" hidden="1" s="183">
      <c r="A14639" s="225" t="n">
        <v>2012</v>
      </c>
      <c r="B14639" s="225" t="inlineStr">
        <is>
          <t>NY</t>
        </is>
      </c>
      <c r="C14639" s="225" t="inlineStr">
        <is>
          <t>CH4</t>
        </is>
      </c>
      <c r="D14639" s="225" t="inlineStr">
        <is>
          <t>tobacco beverages</t>
        </is>
      </c>
      <c r="E14639" s="225" t="n">
        <v>0.00174657485218536</v>
      </c>
      <c r="F14639" s="225">
        <f>INDEX($I$5:$J$12,MATCH(D14639,$I$5:$I$12,0),2)</f>
        <v/>
      </c>
    </row>
    <row r="14640" hidden="1" s="183">
      <c r="A14640" s="225" t="n">
        <v>2012</v>
      </c>
      <c r="B14640" s="225" t="inlineStr">
        <is>
          <t>OH</t>
        </is>
      </c>
      <c r="C14640" s="225" t="inlineStr">
        <is>
          <t>CH4</t>
        </is>
      </c>
      <c r="D14640" s="225" t="inlineStr">
        <is>
          <t>tobacco beverages</t>
        </is>
      </c>
      <c r="E14640" s="225" t="n">
        <v>0.0174514323345406</v>
      </c>
      <c r="F14640" s="225">
        <f>INDEX($I$5:$J$12,MATCH(D14640,$I$5:$I$12,0),2)</f>
        <v/>
      </c>
    </row>
    <row r="14641" hidden="1" s="183">
      <c r="A14641" s="225" t="n">
        <v>2012</v>
      </c>
      <c r="B14641" s="225" t="inlineStr">
        <is>
          <t>TX</t>
        </is>
      </c>
      <c r="C14641" s="225" t="inlineStr">
        <is>
          <t>CH4</t>
        </is>
      </c>
      <c r="D14641" s="225" t="inlineStr">
        <is>
          <t>tobacco beverages</t>
        </is>
      </c>
      <c r="E14641" s="225" t="n">
        <v>0.0104651329257992</v>
      </c>
      <c r="F14641" s="225">
        <f>INDEX($I$5:$J$12,MATCH(D14641,$I$5:$I$12,0),2)</f>
        <v/>
      </c>
    </row>
    <row r="14642" hidden="1" s="183">
      <c r="A14642" s="225" t="n">
        <v>2012</v>
      </c>
      <c r="B14642" s="225" t="inlineStr">
        <is>
          <t>VA</t>
        </is>
      </c>
      <c r="C14642" s="225" t="inlineStr">
        <is>
          <t>CH4</t>
        </is>
      </c>
      <c r="D14642" s="225" t="inlineStr">
        <is>
          <t>tobacco beverages</t>
        </is>
      </c>
      <c r="E14642" s="225" t="n">
        <v>0.0366064909593277</v>
      </c>
      <c r="F14642" s="225">
        <f>INDEX($I$5:$J$12,MATCH(D14642,$I$5:$I$12,0),2)</f>
        <v/>
      </c>
    </row>
    <row r="14643" hidden="1" s="183">
      <c r="A14643" s="225" t="n">
        <v>2012</v>
      </c>
      <c r="B14643" s="225" t="inlineStr">
        <is>
          <t>VI</t>
        </is>
      </c>
      <c r="C14643" s="225" t="inlineStr">
        <is>
          <t>CH4</t>
        </is>
      </c>
      <c r="D14643" s="225" t="inlineStr">
        <is>
          <t>tobacco beverages</t>
        </is>
      </c>
      <c r="E14643" s="225" t="n">
        <v>0.293639317976836</v>
      </c>
      <c r="F14643" s="225">
        <f>INDEX($I$5:$J$12,MATCH(D14643,$I$5:$I$12,0),2)</f>
        <v/>
      </c>
    </row>
    <row r="14644" hidden="1" s="183">
      <c r="A14644" s="225" t="n">
        <v>2012</v>
      </c>
      <c r="B14644" s="225" t="inlineStr">
        <is>
          <t>WI</t>
        </is>
      </c>
      <c r="C14644" s="225" t="inlineStr">
        <is>
          <t>CH4</t>
        </is>
      </c>
      <c r="D14644" s="225" t="inlineStr">
        <is>
          <t>tobacco beverages</t>
        </is>
      </c>
      <c r="E14644" s="225" t="n">
        <v>0.00128845685816953</v>
      </c>
      <c r="F14644" s="225">
        <f>INDEX($I$5:$J$12,MATCH(D14644,$I$5:$I$12,0),2)</f>
        <v/>
      </c>
    </row>
    <row r="14645" hidden="1" s="183">
      <c r="A14645" s="225" t="n">
        <v>2012</v>
      </c>
      <c r="B14645" s="225" t="inlineStr">
        <is>
          <t>CA</t>
        </is>
      </c>
      <c r="C14645" s="225" t="inlineStr">
        <is>
          <t>CO2</t>
        </is>
      </c>
      <c r="D14645" s="225" t="inlineStr">
        <is>
          <t>metal products except machinery and vehicles</t>
        </is>
      </c>
      <c r="E14645" s="225" t="n">
        <v>0.0511752619992222</v>
      </c>
      <c r="F14645" s="225">
        <f>INDEX($I$5:$J$12,MATCH(D14645,$I$5:$I$12,0),2)</f>
        <v/>
      </c>
    </row>
    <row r="14646" hidden="1" s="183">
      <c r="A14646" s="225" t="n">
        <v>2012</v>
      </c>
      <c r="B14646" s="225" t="inlineStr">
        <is>
          <t>IA</t>
        </is>
      </c>
      <c r="C14646" s="225" t="inlineStr">
        <is>
          <t>CO2</t>
        </is>
      </c>
      <c r="D14646" s="225" t="inlineStr">
        <is>
          <t>metal products except machinery and vehicles</t>
        </is>
      </c>
      <c r="E14646" s="225" t="n">
        <v>0.0369353393096472</v>
      </c>
      <c r="F14646" s="225">
        <f>INDEX($I$5:$J$12,MATCH(D14646,$I$5:$I$12,0),2)</f>
        <v/>
      </c>
    </row>
    <row r="14647" hidden="1" s="183">
      <c r="A14647" s="225" t="n">
        <v>2012</v>
      </c>
      <c r="B14647" s="225" t="inlineStr">
        <is>
          <t>IL</t>
        </is>
      </c>
      <c r="C14647" s="225" t="inlineStr">
        <is>
          <t>CO2</t>
        </is>
      </c>
      <c r="D14647" s="225" t="inlineStr">
        <is>
          <t>metal products except machinery and vehicles</t>
        </is>
      </c>
      <c r="E14647" s="225" t="n">
        <v>0.0490594065189779</v>
      </c>
      <c r="F14647" s="225">
        <f>INDEX($I$5:$J$12,MATCH(D14647,$I$5:$I$12,0),2)</f>
        <v/>
      </c>
    </row>
    <row r="14648" hidden="1" s="183">
      <c r="A14648" s="225" t="n">
        <v>2012</v>
      </c>
      <c r="B14648" s="225" t="inlineStr">
        <is>
          <t>MA</t>
        </is>
      </c>
      <c r="C14648" s="225" t="inlineStr">
        <is>
          <t>CO2</t>
        </is>
      </c>
      <c r="D14648" s="225" t="inlineStr">
        <is>
          <t>metal products except machinery and vehicles</t>
        </is>
      </c>
      <c r="E14648" s="225" t="n">
        <v>0.086135530249039</v>
      </c>
      <c r="F14648" s="225">
        <f>INDEX($I$5:$J$12,MATCH(D14648,$I$5:$I$12,0),2)</f>
        <v/>
      </c>
    </row>
    <row r="14649" hidden="1" s="183">
      <c r="A14649" s="225" t="n">
        <v>2012</v>
      </c>
      <c r="B14649" s="225" t="inlineStr">
        <is>
          <t>MI</t>
        </is>
      </c>
      <c r="C14649" s="225" t="inlineStr">
        <is>
          <t>CO2</t>
        </is>
      </c>
      <c r="D14649" s="225" t="inlineStr">
        <is>
          <t>metal products except machinery and vehicles</t>
        </is>
      </c>
      <c r="E14649" s="225" t="n">
        <v>0.0201172341160624</v>
      </c>
      <c r="F14649" s="225">
        <f>INDEX($I$5:$J$12,MATCH(D14649,$I$5:$I$12,0),2)</f>
        <v/>
      </c>
    </row>
    <row r="14650" hidden="1" s="183">
      <c r="A14650" s="225" t="n">
        <v>2012</v>
      </c>
      <c r="B14650" s="225" t="inlineStr">
        <is>
          <t>MO</t>
        </is>
      </c>
      <c r="C14650" s="225" t="inlineStr">
        <is>
          <t>CO2</t>
        </is>
      </c>
      <c r="D14650" s="225" t="inlineStr">
        <is>
          <t>metal products except machinery and vehicles</t>
        </is>
      </c>
      <c r="E14650" s="225" t="n">
        <v>0.0324385831095414</v>
      </c>
      <c r="F14650" s="225">
        <f>INDEX($I$5:$J$12,MATCH(D14650,$I$5:$I$12,0),2)</f>
        <v/>
      </c>
    </row>
    <row r="14651" hidden="1" s="183">
      <c r="A14651" s="225" t="n">
        <v>2012</v>
      </c>
      <c r="B14651" s="225" t="inlineStr">
        <is>
          <t>NY</t>
        </is>
      </c>
      <c r="C14651" s="225" t="inlineStr">
        <is>
          <t>CO2</t>
        </is>
      </c>
      <c r="D14651" s="225" t="inlineStr">
        <is>
          <t>metal products except machinery and vehicles</t>
        </is>
      </c>
      <c r="E14651" s="225" t="n">
        <v>0.0272535104307318</v>
      </c>
      <c r="F14651" s="225">
        <f>INDEX($I$5:$J$12,MATCH(D14651,$I$5:$I$12,0),2)</f>
        <v/>
      </c>
    </row>
    <row r="14652" hidden="1" s="183">
      <c r="A14652" s="225" t="n">
        <v>2012</v>
      </c>
      <c r="B14652" s="225" t="inlineStr">
        <is>
          <t>OH</t>
        </is>
      </c>
      <c r="C14652" s="225" t="inlineStr">
        <is>
          <t>CO2</t>
        </is>
      </c>
      <c r="D14652" s="225" t="inlineStr">
        <is>
          <t>metal products except machinery and vehicles</t>
        </is>
      </c>
      <c r="E14652" s="225" t="n">
        <v>0.205029934423</v>
      </c>
      <c r="F14652" s="225">
        <f>INDEX($I$5:$J$12,MATCH(D14652,$I$5:$I$12,0),2)</f>
        <v/>
      </c>
    </row>
    <row r="14653" hidden="1" s="183">
      <c r="A14653" s="225" t="n">
        <v>2012</v>
      </c>
      <c r="B14653" s="225" t="inlineStr">
        <is>
          <t>PA</t>
        </is>
      </c>
      <c r="C14653" s="225" t="inlineStr">
        <is>
          <t>CO2</t>
        </is>
      </c>
      <c r="D14653" s="225" t="inlineStr">
        <is>
          <t>metal products except machinery and vehicles</t>
        </is>
      </c>
      <c r="E14653" s="225" t="n">
        <v>0.101193621556122</v>
      </c>
      <c r="F14653" s="225">
        <f>INDEX($I$5:$J$12,MATCH(D14653,$I$5:$I$12,0),2)</f>
        <v/>
      </c>
    </row>
    <row r="14654" hidden="1" s="183">
      <c r="A14654" s="225" t="n">
        <v>2012</v>
      </c>
      <c r="B14654" s="225" t="inlineStr">
        <is>
          <t>TN</t>
        </is>
      </c>
      <c r="C14654" s="225" t="inlineStr">
        <is>
          <t>CO2</t>
        </is>
      </c>
      <c r="D14654" s="225" t="inlineStr">
        <is>
          <t>metal products except machinery and vehicles</t>
        </is>
      </c>
      <c r="E14654" s="225" t="n">
        <v>0.0526687285005416</v>
      </c>
      <c r="F14654" s="225">
        <f>INDEX($I$5:$J$12,MATCH(D14654,$I$5:$I$12,0),2)</f>
        <v/>
      </c>
    </row>
    <row r="14655" hidden="1" s="183">
      <c r="A14655" s="225" t="n">
        <v>2012</v>
      </c>
      <c r="B14655" s="225" t="inlineStr">
        <is>
          <t>TX</t>
        </is>
      </c>
      <c r="C14655" s="225" t="inlineStr">
        <is>
          <t>CO2</t>
        </is>
      </c>
      <c r="D14655" s="225" t="inlineStr">
        <is>
          <t>metal products except machinery and vehicles</t>
        </is>
      </c>
      <c r="E14655" s="225" t="n">
        <v>0.114067092497116</v>
      </c>
      <c r="F14655" s="225">
        <f>INDEX($I$5:$J$12,MATCH(D14655,$I$5:$I$12,0),2)</f>
        <v/>
      </c>
    </row>
    <row r="14656" hidden="1" s="183">
      <c r="A14656" s="225" t="n">
        <v>2012</v>
      </c>
      <c r="B14656" s="225" t="inlineStr">
        <is>
          <t>WI</t>
        </is>
      </c>
      <c r="C14656" s="225" t="inlineStr">
        <is>
          <t>CO2</t>
        </is>
      </c>
      <c r="D14656" s="225" t="inlineStr">
        <is>
          <t>metal products except machinery and vehicles</t>
        </is>
      </c>
      <c r="E14656" s="225" t="n">
        <v>0.0559858831697941</v>
      </c>
      <c r="F14656" s="225">
        <f>INDEX($I$5:$J$12,MATCH(D14656,$I$5:$I$12,0),2)</f>
        <v/>
      </c>
    </row>
    <row r="14657" hidden="1" s="183">
      <c r="A14657" s="225" t="n">
        <v>2012</v>
      </c>
      <c r="B14657" s="225" t="inlineStr">
        <is>
          <t>WV</t>
        </is>
      </c>
      <c r="C14657" s="225" t="inlineStr">
        <is>
          <t>CO2</t>
        </is>
      </c>
      <c r="D14657" s="225" t="inlineStr">
        <is>
          <t>metal products except machinery and vehicles</t>
        </is>
      </c>
      <c r="E14657" s="225" t="n">
        <v>0.167939874120201</v>
      </c>
      <c r="F14657" s="225">
        <f>INDEX($I$5:$J$12,MATCH(D14657,$I$5:$I$12,0),2)</f>
        <v/>
      </c>
    </row>
    <row r="14658" hidden="1" s="183">
      <c r="A14658" s="225" t="n">
        <v>2012</v>
      </c>
      <c r="B14658" s="225" t="inlineStr">
        <is>
          <t>CA</t>
        </is>
      </c>
      <c r="C14658" s="225" t="inlineStr">
        <is>
          <t>CO2</t>
        </is>
      </c>
      <c r="D14658" s="225" t="inlineStr">
        <is>
          <t>tobacco beverages</t>
        </is>
      </c>
      <c r="E14658" s="225" t="n">
        <v>0.155015623715352</v>
      </c>
      <c r="F14658" s="225">
        <f>INDEX($I$5:$J$12,MATCH(D14658,$I$5:$I$12,0),2)</f>
        <v/>
      </c>
    </row>
    <row r="14659" hidden="1" s="183">
      <c r="A14659" s="225" t="n">
        <v>2012</v>
      </c>
      <c r="B14659" s="225" t="inlineStr">
        <is>
          <t>CO</t>
        </is>
      </c>
      <c r="C14659" s="225" t="inlineStr">
        <is>
          <t>CO2</t>
        </is>
      </c>
      <c r="D14659" s="225" t="inlineStr">
        <is>
          <t>tobacco beverages</t>
        </is>
      </c>
      <c r="E14659" s="225" t="n">
        <v>0.0260159982614139</v>
      </c>
      <c r="F14659" s="225">
        <f>INDEX($I$5:$J$12,MATCH(D14659,$I$5:$I$12,0),2)</f>
        <v/>
      </c>
    </row>
    <row r="14660" hidden="1" s="183">
      <c r="A14660" s="225" t="n">
        <v>2012</v>
      </c>
      <c r="B14660" s="225" t="inlineStr">
        <is>
          <t>FL</t>
        </is>
      </c>
      <c r="C14660" s="225" t="inlineStr">
        <is>
          <t>CO2</t>
        </is>
      </c>
      <c r="D14660" s="225" t="inlineStr">
        <is>
          <t>tobacco beverages</t>
        </is>
      </c>
      <c r="E14660" s="225" t="n">
        <v>0.0283654934896778</v>
      </c>
      <c r="F14660" s="225">
        <f>INDEX($I$5:$J$12,MATCH(D14660,$I$5:$I$12,0),2)</f>
        <v/>
      </c>
    </row>
    <row r="14661" hidden="1" s="183">
      <c r="A14661" s="225" t="n">
        <v>2012</v>
      </c>
      <c r="B14661" s="225" t="inlineStr">
        <is>
          <t>GA</t>
        </is>
      </c>
      <c r="C14661" s="225" t="inlineStr">
        <is>
          <t>CO2</t>
        </is>
      </c>
      <c r="D14661" s="225" t="inlineStr">
        <is>
          <t>tobacco beverages</t>
        </is>
      </c>
      <c r="E14661" s="225" t="n">
        <v>0.0568668140169656</v>
      </c>
      <c r="F14661" s="225">
        <f>INDEX($I$5:$J$12,MATCH(D14661,$I$5:$I$12,0),2)</f>
        <v/>
      </c>
    </row>
    <row r="14662" hidden="1" s="183">
      <c r="A14662" s="225" t="n">
        <v>2012</v>
      </c>
      <c r="B14662" s="225" t="inlineStr">
        <is>
          <t>IL</t>
        </is>
      </c>
      <c r="C14662" s="225" t="inlineStr">
        <is>
          <t>CO2</t>
        </is>
      </c>
      <c r="D14662" s="225" t="inlineStr">
        <is>
          <t>tobacco beverages</t>
        </is>
      </c>
      <c r="E14662" s="225" t="n">
        <v>0.0783027245701735</v>
      </c>
      <c r="F14662" s="225">
        <f>INDEX($I$5:$J$12,MATCH(D14662,$I$5:$I$12,0),2)</f>
        <v/>
      </c>
    </row>
    <row r="14663" hidden="1" s="183">
      <c r="A14663" s="225" t="n">
        <v>2012</v>
      </c>
      <c r="B14663" s="225" t="inlineStr">
        <is>
          <t>IN</t>
        </is>
      </c>
      <c r="C14663" s="225" t="inlineStr">
        <is>
          <t>CO2</t>
        </is>
      </c>
      <c r="D14663" s="225" t="inlineStr">
        <is>
          <t>tobacco beverages</t>
        </is>
      </c>
      <c r="E14663" s="225" t="n">
        <v>0.0429132183026572</v>
      </c>
      <c r="F14663" s="225">
        <f>INDEX($I$5:$J$12,MATCH(D14663,$I$5:$I$12,0),2)</f>
        <v/>
      </c>
    </row>
    <row r="14664" hidden="1" s="183">
      <c r="A14664" s="225" t="n">
        <v>2012</v>
      </c>
      <c r="B14664" s="225" t="inlineStr">
        <is>
          <t>KS</t>
        </is>
      </c>
      <c r="C14664" s="225" t="inlineStr">
        <is>
          <t>CO2</t>
        </is>
      </c>
      <c r="D14664" s="225" t="inlineStr">
        <is>
          <t>tobacco beverages</t>
        </is>
      </c>
      <c r="E14664" s="225" t="n">
        <v>0.0610493732483721</v>
      </c>
      <c r="F14664" s="225">
        <f>INDEX($I$5:$J$12,MATCH(D14664,$I$5:$I$12,0),2)</f>
        <v/>
      </c>
    </row>
    <row r="14665" hidden="1" s="183">
      <c r="A14665" s="225" t="n">
        <v>2012</v>
      </c>
      <c r="B14665" s="225" t="inlineStr">
        <is>
          <t>KY</t>
        </is>
      </c>
      <c r="C14665" s="225" t="inlineStr">
        <is>
          <t>CO2</t>
        </is>
      </c>
      <c r="D14665" s="225" t="inlineStr">
        <is>
          <t>tobacco beverages</t>
        </is>
      </c>
      <c r="E14665" s="225" t="n">
        <v>0.0576335516342276</v>
      </c>
      <c r="F14665" s="225">
        <f>INDEX($I$5:$J$12,MATCH(D14665,$I$5:$I$12,0),2)</f>
        <v/>
      </c>
    </row>
    <row r="14666" hidden="1" s="183">
      <c r="A14666" s="225" t="n">
        <v>2012</v>
      </c>
      <c r="B14666" s="225" t="inlineStr">
        <is>
          <t>MO</t>
        </is>
      </c>
      <c r="C14666" s="225" t="inlineStr">
        <is>
          <t>CO2</t>
        </is>
      </c>
      <c r="D14666" s="225" t="inlineStr">
        <is>
          <t>tobacco beverages</t>
        </is>
      </c>
      <c r="E14666" s="225" t="n">
        <v>0.121827621305564</v>
      </c>
      <c r="F14666" s="225">
        <f>INDEX($I$5:$J$12,MATCH(D14666,$I$5:$I$12,0),2)</f>
        <v/>
      </c>
    </row>
    <row r="14667" hidden="1" s="183">
      <c r="A14667" s="225" t="n">
        <v>2012</v>
      </c>
      <c r="B14667" s="225" t="inlineStr">
        <is>
          <t>NC</t>
        </is>
      </c>
      <c r="C14667" s="225" t="inlineStr">
        <is>
          <t>CO2</t>
        </is>
      </c>
      <c r="D14667" s="225" t="inlineStr">
        <is>
          <t>tobacco beverages</t>
        </is>
      </c>
      <c r="E14667" s="225" t="n">
        <v>0.06578942433857039</v>
      </c>
      <c r="F14667" s="225">
        <f>INDEX($I$5:$J$12,MATCH(D14667,$I$5:$I$12,0),2)</f>
        <v/>
      </c>
    </row>
    <row r="14668" hidden="1" s="183">
      <c r="A14668" s="225" t="n">
        <v>2012</v>
      </c>
      <c r="B14668" s="225" t="inlineStr">
        <is>
          <t>NH</t>
        </is>
      </c>
      <c r="C14668" s="225" t="inlineStr">
        <is>
          <t>CO2</t>
        </is>
      </c>
      <c r="D14668" s="225" t="inlineStr">
        <is>
          <t>tobacco beverages</t>
        </is>
      </c>
      <c r="E14668" s="225" t="n">
        <v>0.00874480912334585</v>
      </c>
      <c r="F14668" s="225">
        <f>INDEX($I$5:$J$12,MATCH(D14668,$I$5:$I$12,0),2)</f>
        <v/>
      </c>
    </row>
    <row r="14669" hidden="1" s="183">
      <c r="A14669" s="225" t="n">
        <v>2012</v>
      </c>
      <c r="B14669" s="225" t="inlineStr">
        <is>
          <t>NJ</t>
        </is>
      </c>
      <c r="C14669" s="225" t="inlineStr">
        <is>
          <t>CO2</t>
        </is>
      </c>
      <c r="D14669" s="225" t="inlineStr">
        <is>
          <t>tobacco beverages</t>
        </is>
      </c>
      <c r="E14669" s="225" t="n">
        <v>0.0186472011696991</v>
      </c>
      <c r="F14669" s="225">
        <f>INDEX($I$5:$J$12,MATCH(D14669,$I$5:$I$12,0),2)</f>
        <v/>
      </c>
    </row>
    <row r="14670" hidden="1" s="183">
      <c r="A14670" s="225" t="n">
        <v>2012</v>
      </c>
      <c r="B14670" s="225" t="inlineStr">
        <is>
          <t>NY</t>
        </is>
      </c>
      <c r="C14670" s="225" t="inlineStr">
        <is>
          <t>CO2</t>
        </is>
      </c>
      <c r="D14670" s="225" t="inlineStr">
        <is>
          <t>tobacco beverages</t>
        </is>
      </c>
      <c r="E14670" s="225" t="n">
        <v>0.0155705865468247</v>
      </c>
      <c r="F14670" s="225">
        <f>INDEX($I$5:$J$12,MATCH(D14670,$I$5:$I$12,0),2)</f>
        <v/>
      </c>
    </row>
    <row r="14671" hidden="1" s="183">
      <c r="A14671" s="225" t="n">
        <v>2012</v>
      </c>
      <c r="B14671" s="225" t="inlineStr">
        <is>
          <t>OH</t>
        </is>
      </c>
      <c r="C14671" s="225" t="inlineStr">
        <is>
          <t>CO2</t>
        </is>
      </c>
      <c r="D14671" s="225" t="inlineStr">
        <is>
          <t>tobacco beverages</t>
        </is>
      </c>
      <c r="E14671" s="225" t="n">
        <v>0.06805497124553631</v>
      </c>
      <c r="F14671" s="225">
        <f>INDEX($I$5:$J$12,MATCH(D14671,$I$5:$I$12,0),2)</f>
        <v/>
      </c>
    </row>
    <row r="14672" hidden="1" s="183">
      <c r="A14672" s="225" t="n">
        <v>2012</v>
      </c>
      <c r="B14672" s="225" t="inlineStr">
        <is>
          <t>TX</t>
        </is>
      </c>
      <c r="C14672" s="225" t="inlineStr">
        <is>
          <t>CO2</t>
        </is>
      </c>
      <c r="D14672" s="225" t="inlineStr">
        <is>
          <t>tobacco beverages</t>
        </is>
      </c>
      <c r="E14672" s="225" t="n">
        <v>0.0255131256998698</v>
      </c>
      <c r="F14672" s="225">
        <f>INDEX($I$5:$J$12,MATCH(D14672,$I$5:$I$12,0),2)</f>
        <v/>
      </c>
    </row>
    <row r="14673" hidden="1" s="183">
      <c r="A14673" s="225" t="n">
        <v>2012</v>
      </c>
      <c r="B14673" s="225" t="inlineStr">
        <is>
          <t>VA</t>
        </is>
      </c>
      <c r="C14673" s="225" t="inlineStr">
        <is>
          <t>CO2</t>
        </is>
      </c>
      <c r="D14673" s="225" t="inlineStr">
        <is>
          <t>tobacco beverages</t>
        </is>
      </c>
      <c r="E14673" s="225" t="n">
        <v>0.128934668877722</v>
      </c>
      <c r="F14673" s="225">
        <f>INDEX($I$5:$J$12,MATCH(D14673,$I$5:$I$12,0),2)</f>
        <v/>
      </c>
    </row>
    <row r="14674" hidden="1" s="183">
      <c r="A14674" s="225" t="n">
        <v>2012</v>
      </c>
      <c r="B14674" s="225" t="inlineStr">
        <is>
          <t>VI</t>
        </is>
      </c>
      <c r="C14674" s="225" t="inlineStr">
        <is>
          <t>CO2</t>
        </is>
      </c>
      <c r="D14674" s="225" t="inlineStr">
        <is>
          <t>tobacco beverages</t>
        </is>
      </c>
      <c r="E14674" s="225" t="n">
        <v>0.0177430017823392</v>
      </c>
      <c r="F14674" s="225">
        <f>INDEX($I$5:$J$12,MATCH(D14674,$I$5:$I$12,0),2)</f>
        <v/>
      </c>
    </row>
    <row r="14675" hidden="1" s="183">
      <c r="A14675" s="225" t="n">
        <v>2012</v>
      </c>
      <c r="B14675" s="225" t="inlineStr">
        <is>
          <t>WI</t>
        </is>
      </c>
      <c r="C14675" s="225" t="inlineStr">
        <is>
          <t>CO2</t>
        </is>
      </c>
      <c r="D14675" s="225" t="inlineStr">
        <is>
          <t>tobacco beverages</t>
        </is>
      </c>
      <c r="E14675" s="225" t="n">
        <v>0.0230117926716865</v>
      </c>
      <c r="F14675" s="225">
        <f>INDEX($I$5:$J$12,MATCH(D14675,$I$5:$I$12,0),2)</f>
        <v/>
      </c>
    </row>
    <row r="14676" hidden="1" s="183">
      <c r="A14676" s="225" t="n">
        <v>2012</v>
      </c>
      <c r="B14676" s="225" t="inlineStr">
        <is>
          <t>CA</t>
        </is>
      </c>
      <c r="C14676" s="225" t="inlineStr">
        <is>
          <t>N2O</t>
        </is>
      </c>
      <c r="D14676" s="225" t="inlineStr">
        <is>
          <t>metal products except machinery and vehicles</t>
        </is>
      </c>
      <c r="E14676" s="225" t="n">
        <v>0.0403933965577801</v>
      </c>
      <c r="F14676" s="225">
        <f>INDEX($I$5:$J$12,MATCH(D14676,$I$5:$I$12,0),2)</f>
        <v/>
      </c>
    </row>
    <row r="14677" hidden="1" s="183">
      <c r="A14677" s="225" t="n">
        <v>2012</v>
      </c>
      <c r="B14677" s="225" t="inlineStr">
        <is>
          <t>IA</t>
        </is>
      </c>
      <c r="C14677" s="225" t="inlineStr">
        <is>
          <t>N2O</t>
        </is>
      </c>
      <c r="D14677" s="225" t="inlineStr">
        <is>
          <t>metal products except machinery and vehicles</t>
        </is>
      </c>
      <c r="E14677" s="225" t="n">
        <v>0.208991921320688</v>
      </c>
      <c r="F14677" s="225">
        <f>INDEX($I$5:$J$12,MATCH(D14677,$I$5:$I$12,0),2)</f>
        <v/>
      </c>
    </row>
    <row r="14678" hidden="1" s="183">
      <c r="A14678" s="225" t="n">
        <v>2012</v>
      </c>
      <c r="B14678" s="225" t="inlineStr">
        <is>
          <t>IL</t>
        </is>
      </c>
      <c r="C14678" s="225" t="inlineStr">
        <is>
          <t>N2O</t>
        </is>
      </c>
      <c r="D14678" s="225" t="inlineStr">
        <is>
          <t>metal products except machinery and vehicles</t>
        </is>
      </c>
      <c r="E14678" s="225" t="n">
        <v>0.0393396557780119</v>
      </c>
      <c r="F14678" s="225">
        <f>INDEX($I$5:$J$12,MATCH(D14678,$I$5:$I$12,0),2)</f>
        <v/>
      </c>
    </row>
    <row r="14679" hidden="1" s="183">
      <c r="A14679" s="225" t="n">
        <v>2012</v>
      </c>
      <c r="B14679" s="225" t="inlineStr">
        <is>
          <t>MA</t>
        </is>
      </c>
      <c r="C14679" s="225" t="inlineStr">
        <is>
          <t>N2O</t>
        </is>
      </c>
      <c r="D14679" s="225" t="inlineStr">
        <is>
          <t>metal products except machinery and vehicles</t>
        </is>
      </c>
      <c r="E14679" s="225" t="n">
        <v>0.0691956445381102</v>
      </c>
      <c r="F14679" s="225">
        <f>INDEX($I$5:$J$12,MATCH(D14679,$I$5:$I$12,0),2)</f>
        <v/>
      </c>
    </row>
    <row r="14680" hidden="1" s="183">
      <c r="A14680" s="225" t="n">
        <v>2012</v>
      </c>
      <c r="B14680" s="225" t="inlineStr">
        <is>
          <t>MI</t>
        </is>
      </c>
      <c r="C14680" s="225" t="inlineStr">
        <is>
          <t>N2O</t>
        </is>
      </c>
      <c r="D14680" s="225" t="inlineStr">
        <is>
          <t>metal products except machinery and vehicles</t>
        </is>
      </c>
      <c r="E14680" s="225" t="n">
        <v>0.016157358623112</v>
      </c>
      <c r="F14680" s="225">
        <f>INDEX($I$5:$J$12,MATCH(D14680,$I$5:$I$12,0),2)</f>
        <v/>
      </c>
    </row>
    <row r="14681" hidden="1" s="183">
      <c r="A14681" s="225" t="n">
        <v>2012</v>
      </c>
      <c r="B14681" s="225" t="inlineStr">
        <is>
          <t>MO</t>
        </is>
      </c>
      <c r="C14681" s="225" t="inlineStr">
        <is>
          <t>N2O</t>
        </is>
      </c>
      <c r="D14681" s="225" t="inlineStr">
        <is>
          <t>metal products except machinery and vehicles</t>
        </is>
      </c>
      <c r="E14681" s="225" t="n">
        <v>0.0256410256410256</v>
      </c>
      <c r="F14681" s="225">
        <f>INDEX($I$5:$J$12,MATCH(D14681,$I$5:$I$12,0),2)</f>
        <v/>
      </c>
    </row>
    <row r="14682" hidden="1" s="183">
      <c r="A14682" s="225" t="n">
        <v>2012</v>
      </c>
      <c r="B14682" s="225" t="inlineStr">
        <is>
          <t>NY</t>
        </is>
      </c>
      <c r="C14682" s="225" t="inlineStr">
        <is>
          <t>N2O</t>
        </is>
      </c>
      <c r="D14682" s="225" t="inlineStr">
        <is>
          <t>metal products except machinery and vehicles</t>
        </is>
      </c>
      <c r="E14682" s="225" t="n">
        <v>0.0217773094485423</v>
      </c>
      <c r="F14682" s="225">
        <f>INDEX($I$5:$J$12,MATCH(D14682,$I$5:$I$12,0),2)</f>
        <v/>
      </c>
    </row>
    <row r="14683" hidden="1" s="183">
      <c r="A14683" s="225" t="n">
        <v>2012</v>
      </c>
      <c r="B14683" s="225" t="inlineStr">
        <is>
          <t>OH</t>
        </is>
      </c>
      <c r="C14683" s="225" t="inlineStr">
        <is>
          <t>N2O</t>
        </is>
      </c>
      <c r="D14683" s="225" t="inlineStr">
        <is>
          <t>metal products except machinery and vehicles</t>
        </is>
      </c>
      <c r="E14683" s="225" t="n">
        <v>0.204425711275026</v>
      </c>
      <c r="F14683" s="225">
        <f>INDEX($I$5:$J$12,MATCH(D14683,$I$5:$I$12,0),2)</f>
        <v/>
      </c>
    </row>
    <row r="14684" hidden="1" s="183">
      <c r="A14684" s="225" t="n">
        <v>2012</v>
      </c>
      <c r="B14684" s="225" t="inlineStr">
        <is>
          <t>PA</t>
        </is>
      </c>
      <c r="C14684" s="225" t="inlineStr">
        <is>
          <t>N2O</t>
        </is>
      </c>
      <c r="D14684" s="225" t="inlineStr">
        <is>
          <t>metal products except machinery and vehicles</t>
        </is>
      </c>
      <c r="E14684" s="225" t="n">
        <v>0.0593607305936073</v>
      </c>
      <c r="F14684" s="225">
        <f>INDEX($I$5:$J$12,MATCH(D14684,$I$5:$I$12,0),2)</f>
        <v/>
      </c>
    </row>
    <row r="14685" hidden="1" s="183">
      <c r="A14685" s="225" t="n">
        <v>2012</v>
      </c>
      <c r="B14685" s="225" t="inlineStr">
        <is>
          <t>TN</t>
        </is>
      </c>
      <c r="C14685" s="225" t="inlineStr">
        <is>
          <t>N2O</t>
        </is>
      </c>
      <c r="D14685" s="225" t="inlineStr">
        <is>
          <t>metal products except machinery and vehicles</t>
        </is>
      </c>
      <c r="E14685" s="225" t="n">
        <v>0.0446083596768528</v>
      </c>
      <c r="F14685" s="225">
        <f>INDEX($I$5:$J$12,MATCH(D14685,$I$5:$I$12,0),2)</f>
        <v/>
      </c>
    </row>
    <row r="14686" hidden="1" s="183">
      <c r="A14686" s="225" t="n">
        <v>2012</v>
      </c>
      <c r="B14686" s="225" t="inlineStr">
        <is>
          <t>TX</t>
        </is>
      </c>
      <c r="C14686" s="225" t="inlineStr">
        <is>
          <t>N2O</t>
        </is>
      </c>
      <c r="D14686" s="225" t="inlineStr">
        <is>
          <t>metal products except machinery and vehicles</t>
        </is>
      </c>
      <c r="E14686" s="225" t="n">
        <v>0.09202669476642079</v>
      </c>
      <c r="F14686" s="225">
        <f>INDEX($I$5:$J$12,MATCH(D14686,$I$5:$I$12,0),2)</f>
        <v/>
      </c>
    </row>
    <row r="14687" hidden="1" s="183">
      <c r="A14687" s="225" t="n">
        <v>2012</v>
      </c>
      <c r="B14687" s="225" t="inlineStr">
        <is>
          <t>WI</t>
        </is>
      </c>
      <c r="C14687" s="225" t="inlineStr">
        <is>
          <t>N2O</t>
        </is>
      </c>
      <c r="D14687" s="225" t="inlineStr">
        <is>
          <t>metal products except machinery and vehicles</t>
        </is>
      </c>
      <c r="E14687" s="225" t="n">
        <v>0.0446083596768528</v>
      </c>
      <c r="F14687" s="225">
        <f>INDEX($I$5:$J$12,MATCH(D14687,$I$5:$I$12,0),2)</f>
        <v/>
      </c>
    </row>
    <row r="14688" hidden="1" s="183">
      <c r="A14688" s="225" t="n">
        <v>2012</v>
      </c>
      <c r="B14688" s="225" t="inlineStr">
        <is>
          <t>WV</t>
        </is>
      </c>
      <c r="C14688" s="225" t="inlineStr">
        <is>
          <t>N2O</t>
        </is>
      </c>
      <c r="D14688" s="225" t="inlineStr">
        <is>
          <t>metal products except machinery and vehicles</t>
        </is>
      </c>
      <c r="E14688" s="225" t="n">
        <v>0.133473832103969</v>
      </c>
      <c r="F14688" s="225">
        <f>INDEX($I$5:$J$12,MATCH(D14688,$I$5:$I$12,0),2)</f>
        <v/>
      </c>
    </row>
    <row r="14689" hidden="1" s="183">
      <c r="A14689" s="225" t="n">
        <v>2012</v>
      </c>
      <c r="B14689" s="225" t="inlineStr">
        <is>
          <t>CA</t>
        </is>
      </c>
      <c r="C14689" s="225" t="inlineStr">
        <is>
          <t>N2O</t>
        </is>
      </c>
      <c r="D14689" s="225" t="inlineStr">
        <is>
          <t>tobacco beverages</t>
        </is>
      </c>
      <c r="E14689" s="225" t="n">
        <v>0.225720823798627</v>
      </c>
      <c r="F14689" s="225">
        <f>INDEX($I$5:$J$12,MATCH(D14689,$I$5:$I$12,0),2)</f>
        <v/>
      </c>
    </row>
    <row r="14690" hidden="1" s="183">
      <c r="A14690" s="225" t="n">
        <v>2012</v>
      </c>
      <c r="B14690" s="225" t="inlineStr">
        <is>
          <t>CO</t>
        </is>
      </c>
      <c r="C14690" s="225" t="inlineStr">
        <is>
          <t>N2O</t>
        </is>
      </c>
      <c r="D14690" s="225" t="inlineStr">
        <is>
          <t>tobacco beverages</t>
        </is>
      </c>
      <c r="E14690" s="225" t="n">
        <v>0.00475972540045766</v>
      </c>
      <c r="F14690" s="225">
        <f>INDEX($I$5:$J$12,MATCH(D14690,$I$5:$I$12,0),2)</f>
        <v/>
      </c>
    </row>
    <row r="14691" hidden="1" s="183">
      <c r="A14691" s="225" t="n">
        <v>2012</v>
      </c>
      <c r="B14691" s="225" t="inlineStr">
        <is>
          <t>FL</t>
        </is>
      </c>
      <c r="C14691" s="225" t="inlineStr">
        <is>
          <t>N2O</t>
        </is>
      </c>
      <c r="D14691" s="225" t="inlineStr">
        <is>
          <t>tobacco beverages</t>
        </is>
      </c>
      <c r="E14691" s="225" t="n">
        <v>0.00869565217391304</v>
      </c>
      <c r="F14691" s="225">
        <f>INDEX($I$5:$J$12,MATCH(D14691,$I$5:$I$12,0),2)</f>
        <v/>
      </c>
    </row>
    <row r="14692" hidden="1" s="183">
      <c r="A14692" s="225" t="n">
        <v>2012</v>
      </c>
      <c r="B14692" s="225" t="inlineStr">
        <is>
          <t>GA</t>
        </is>
      </c>
      <c r="C14692" s="225" t="inlineStr">
        <is>
          <t>N2O</t>
        </is>
      </c>
      <c r="D14692" s="225" t="inlineStr">
        <is>
          <t>tobacco beverages</t>
        </is>
      </c>
      <c r="E14692" s="225" t="n">
        <v>0.0719450800915331</v>
      </c>
      <c r="F14692" s="225">
        <f>INDEX($I$5:$J$12,MATCH(D14692,$I$5:$I$12,0),2)</f>
        <v/>
      </c>
    </row>
    <row r="14693" hidden="1" s="183">
      <c r="A14693" s="225" t="n">
        <v>2012</v>
      </c>
      <c r="B14693" s="225" t="inlineStr">
        <is>
          <t>IL</t>
        </is>
      </c>
      <c r="C14693" s="225" t="inlineStr">
        <is>
          <t>N2O</t>
        </is>
      </c>
      <c r="D14693" s="225" t="inlineStr">
        <is>
          <t>tobacco beverages</t>
        </is>
      </c>
      <c r="E14693" s="225" t="n">
        <v>0.014370709382151</v>
      </c>
      <c r="F14693" s="225">
        <f>INDEX($I$5:$J$12,MATCH(D14693,$I$5:$I$12,0),2)</f>
        <v/>
      </c>
    </row>
    <row r="14694" hidden="1" s="183">
      <c r="A14694" s="225" t="n">
        <v>2012</v>
      </c>
      <c r="B14694" s="225" t="inlineStr">
        <is>
          <t>IN</t>
        </is>
      </c>
      <c r="C14694" s="225" t="inlineStr">
        <is>
          <t>N2O</t>
        </is>
      </c>
      <c r="D14694" s="225" t="inlineStr">
        <is>
          <t>tobacco beverages</t>
        </is>
      </c>
      <c r="E14694" s="225" t="n">
        <v>0.00778032036613272</v>
      </c>
      <c r="F14694" s="225">
        <f>INDEX($I$5:$J$12,MATCH(D14694,$I$5:$I$12,0),2)</f>
        <v/>
      </c>
    </row>
    <row r="14695" hidden="1" s="183">
      <c r="A14695" s="225" t="n">
        <v>2012</v>
      </c>
      <c r="B14695" s="225" t="inlineStr">
        <is>
          <t>KS</t>
        </is>
      </c>
      <c r="C14695" s="225" t="inlineStr">
        <is>
          <t>N2O</t>
        </is>
      </c>
      <c r="D14695" s="225" t="inlineStr">
        <is>
          <t>tobacco beverages</t>
        </is>
      </c>
      <c r="E14695" s="225" t="n">
        <v>0.0109382151029748</v>
      </c>
      <c r="F14695" s="225">
        <f>INDEX($I$5:$J$12,MATCH(D14695,$I$5:$I$12,0),2)</f>
        <v/>
      </c>
    </row>
    <row r="14696" hidden="1" s="183">
      <c r="A14696" s="225" t="n">
        <v>2012</v>
      </c>
      <c r="B14696" s="225" t="inlineStr">
        <is>
          <t>KY</t>
        </is>
      </c>
      <c r="C14696" s="225" t="inlineStr">
        <is>
          <t>N2O</t>
        </is>
      </c>
      <c r="D14696" s="225" t="inlineStr">
        <is>
          <t>tobacco beverages</t>
        </is>
      </c>
      <c r="E14696" s="225" t="n">
        <v>0.07752860411899309</v>
      </c>
      <c r="F14696" s="225">
        <f>INDEX($I$5:$J$12,MATCH(D14696,$I$5:$I$12,0),2)</f>
        <v/>
      </c>
    </row>
    <row r="14697" hidden="1" s="183">
      <c r="A14697" s="225" t="n">
        <v>2012</v>
      </c>
      <c r="B14697" s="225" t="inlineStr">
        <is>
          <t>MO</t>
        </is>
      </c>
      <c r="C14697" s="225" t="inlineStr">
        <is>
          <t>N2O</t>
        </is>
      </c>
      <c r="D14697" s="225" t="inlineStr">
        <is>
          <t>tobacco beverages</t>
        </is>
      </c>
      <c r="E14697" s="225" t="n">
        <v>0.159267734553775</v>
      </c>
      <c r="F14697" s="225">
        <f>INDEX($I$5:$J$12,MATCH(D14697,$I$5:$I$12,0),2)</f>
        <v/>
      </c>
    </row>
    <row r="14698" hidden="1" s="183">
      <c r="A14698" s="225" t="n">
        <v>2012</v>
      </c>
      <c r="B14698" s="225" t="inlineStr">
        <is>
          <t>NC</t>
        </is>
      </c>
      <c r="C14698" s="225" t="inlineStr">
        <is>
          <t>N2O</t>
        </is>
      </c>
      <c r="D14698" s="225" t="inlineStr">
        <is>
          <t>tobacco beverages</t>
        </is>
      </c>
      <c r="E14698" s="225" t="n">
        <v>0.0730434782608695</v>
      </c>
      <c r="F14698" s="225">
        <f>INDEX($I$5:$J$12,MATCH(D14698,$I$5:$I$12,0),2)</f>
        <v/>
      </c>
    </row>
    <row r="14699" hidden="1" s="183">
      <c r="A14699" s="225" t="n">
        <v>2012</v>
      </c>
      <c r="B14699" s="225" t="inlineStr">
        <is>
          <t>NH</t>
        </is>
      </c>
      <c r="C14699" s="225" t="inlineStr">
        <is>
          <t>N2O</t>
        </is>
      </c>
      <c r="D14699" s="225" t="inlineStr">
        <is>
          <t>tobacco beverages</t>
        </is>
      </c>
      <c r="E14699" s="225" t="n">
        <v>0.0031578947368421</v>
      </c>
      <c r="F14699" s="225">
        <f>INDEX($I$5:$J$12,MATCH(D14699,$I$5:$I$12,0),2)</f>
        <v/>
      </c>
    </row>
    <row r="14700" hidden="1" s="183">
      <c r="A14700" s="225" t="n">
        <v>2012</v>
      </c>
      <c r="B14700" s="225" t="inlineStr">
        <is>
          <t>NJ</t>
        </is>
      </c>
      <c r="C14700" s="225" t="inlineStr">
        <is>
          <t>N2O</t>
        </is>
      </c>
      <c r="D14700" s="225" t="inlineStr">
        <is>
          <t>tobacco beverages</t>
        </is>
      </c>
      <c r="E14700" s="225" t="n">
        <v>0.0045766590389016</v>
      </c>
      <c r="F14700" s="225">
        <f>INDEX($I$5:$J$12,MATCH(D14700,$I$5:$I$12,0),2)</f>
        <v/>
      </c>
    </row>
    <row r="14701" hidden="1" s="183">
      <c r="A14701" s="225" t="n">
        <v>2012</v>
      </c>
      <c r="B14701" s="225" t="inlineStr">
        <is>
          <t>NY</t>
        </is>
      </c>
      <c r="C14701" s="225" t="inlineStr">
        <is>
          <t>N2O</t>
        </is>
      </c>
      <c r="D14701" s="225" t="inlineStr">
        <is>
          <t>tobacco beverages</t>
        </is>
      </c>
      <c r="E14701" s="225" t="n">
        <v>0.008100686498855829</v>
      </c>
      <c r="F14701" s="225">
        <f>INDEX($I$5:$J$12,MATCH(D14701,$I$5:$I$12,0),2)</f>
        <v/>
      </c>
    </row>
    <row r="14702" hidden="1" s="183">
      <c r="A14702" s="225" t="n">
        <v>2012</v>
      </c>
      <c r="B14702" s="225" t="inlineStr">
        <is>
          <t>OH</t>
        </is>
      </c>
      <c r="C14702" s="225" t="inlineStr">
        <is>
          <t>N2O</t>
        </is>
      </c>
      <c r="D14702" s="225" t="inlineStr">
        <is>
          <t>tobacco beverages</t>
        </is>
      </c>
      <c r="E14702" s="225" t="n">
        <v>0.08</v>
      </c>
      <c r="F14702" s="225">
        <f>INDEX($I$5:$J$12,MATCH(D14702,$I$5:$I$12,0),2)</f>
        <v/>
      </c>
    </row>
    <row r="14703" hidden="1" s="183">
      <c r="A14703" s="225" t="n">
        <v>2012</v>
      </c>
      <c r="B14703" s="225" t="inlineStr">
        <is>
          <t>TX</t>
        </is>
      </c>
      <c r="C14703" s="225" t="inlineStr">
        <is>
          <t>N2O</t>
        </is>
      </c>
      <c r="D14703" s="225" t="inlineStr">
        <is>
          <t>tobacco beverages</t>
        </is>
      </c>
      <c r="E14703" s="225" t="n">
        <v>0.06434782608695649</v>
      </c>
      <c r="F14703" s="225">
        <f>INDEX($I$5:$J$12,MATCH(D14703,$I$5:$I$12,0),2)</f>
        <v/>
      </c>
    </row>
    <row r="14704" hidden="1" s="183">
      <c r="A14704" s="225" t="n">
        <v>2012</v>
      </c>
      <c r="B14704" s="225" t="inlineStr">
        <is>
          <t>VA</t>
        </is>
      </c>
      <c r="C14704" s="225" t="inlineStr">
        <is>
          <t>N2O</t>
        </is>
      </c>
      <c r="D14704" s="225" t="inlineStr">
        <is>
          <t>tobacco beverages</t>
        </is>
      </c>
      <c r="E14704" s="225" t="n">
        <v>0.167963386727688</v>
      </c>
      <c r="F14704" s="225">
        <f>INDEX($I$5:$J$12,MATCH(D14704,$I$5:$I$12,0),2)</f>
        <v/>
      </c>
    </row>
    <row r="14705" hidden="1" s="183">
      <c r="A14705" s="225" t="n">
        <v>2012</v>
      </c>
      <c r="B14705" s="225" t="inlineStr">
        <is>
          <t>VI</t>
        </is>
      </c>
      <c r="C14705" s="225" t="inlineStr">
        <is>
          <t>N2O</t>
        </is>
      </c>
      <c r="D14705" s="225" t="inlineStr">
        <is>
          <t>tobacco beverages</t>
        </is>
      </c>
      <c r="E14705" s="225" t="n">
        <v>0.0136842105263157</v>
      </c>
      <c r="F14705" s="225">
        <f>INDEX($I$5:$J$12,MATCH(D14705,$I$5:$I$12,0),2)</f>
        <v/>
      </c>
    </row>
    <row r="14706" hidden="1" s="183">
      <c r="A14706" s="225" t="n">
        <v>2012</v>
      </c>
      <c r="B14706" s="225" t="inlineStr">
        <is>
          <t>WI</t>
        </is>
      </c>
      <c r="C14706" s="225" t="inlineStr">
        <is>
          <t>N2O</t>
        </is>
      </c>
      <c r="D14706" s="225" t="inlineStr">
        <is>
          <t>tobacco beverages</t>
        </is>
      </c>
      <c r="E14706" s="225" t="n">
        <v>0.00411899313501144</v>
      </c>
      <c r="F14706" s="225">
        <f>INDEX($I$5:$J$12,MATCH(D14706,$I$5:$I$12,0),2)</f>
        <v/>
      </c>
    </row>
    <row r="14707" hidden="1" s="183">
      <c r="A14707" s="225" t="n">
        <v>2013</v>
      </c>
      <c r="B14707" s="225" t="inlineStr">
        <is>
          <t>CA</t>
        </is>
      </c>
      <c r="C14707" s="225" t="inlineStr">
        <is>
          <t>CH4</t>
        </is>
      </c>
      <c r="D14707" s="225" t="inlineStr">
        <is>
          <t>glass and glass products</t>
        </is>
      </c>
      <c r="E14707" s="225" t="n">
        <v>0.0891560013836042</v>
      </c>
      <c r="F14707" s="225">
        <f>INDEX($I$5:$J$12,MATCH(D14707,$I$5:$I$12,0),2)</f>
        <v/>
      </c>
    </row>
    <row r="14708" hidden="1" s="183">
      <c r="A14708" s="225" t="n">
        <v>2013</v>
      </c>
      <c r="B14708" s="225" t="inlineStr">
        <is>
          <t>CO</t>
        </is>
      </c>
      <c r="C14708" s="225" t="inlineStr">
        <is>
          <t>CH4</t>
        </is>
      </c>
      <c r="D14708" s="225" t="inlineStr">
        <is>
          <t>glass and glass products</t>
        </is>
      </c>
      <c r="E14708" s="225" t="n">
        <v>0.0192839847803528</v>
      </c>
      <c r="F14708" s="225">
        <f>INDEX($I$5:$J$12,MATCH(D14708,$I$5:$I$12,0),2)</f>
        <v/>
      </c>
    </row>
    <row r="14709" hidden="1" s="183">
      <c r="A14709" s="225" t="n">
        <v>2013</v>
      </c>
      <c r="B14709" s="225" t="inlineStr">
        <is>
          <t>FL</t>
        </is>
      </c>
      <c r="C14709" s="225" t="inlineStr">
        <is>
          <t>CH4</t>
        </is>
      </c>
      <c r="D14709" s="225" t="inlineStr">
        <is>
          <t>glass and glass products</t>
        </is>
      </c>
      <c r="E14709" s="225" t="n">
        <v>0.00812867519889311</v>
      </c>
      <c r="F14709" s="225">
        <f>INDEX($I$5:$J$12,MATCH(D14709,$I$5:$I$12,0),2)</f>
        <v/>
      </c>
    </row>
    <row r="14710" hidden="1" s="183">
      <c r="A14710" s="225" t="n">
        <v>2013</v>
      </c>
      <c r="B14710" s="225" t="inlineStr">
        <is>
          <t>GA</t>
        </is>
      </c>
      <c r="C14710" s="225" t="inlineStr">
        <is>
          <t>CH4</t>
        </is>
      </c>
      <c r="D14710" s="225" t="inlineStr">
        <is>
          <t>glass and glass products</t>
        </is>
      </c>
      <c r="E14710" s="225" t="n">
        <v>0.0221376686267727</v>
      </c>
      <c r="F14710" s="225">
        <f>INDEX($I$5:$J$12,MATCH(D14710,$I$5:$I$12,0),2)</f>
        <v/>
      </c>
    </row>
    <row r="14711" hidden="1" s="183">
      <c r="A14711" s="225" t="n">
        <v>2013</v>
      </c>
      <c r="B14711" s="225" t="inlineStr">
        <is>
          <t>IA</t>
        </is>
      </c>
      <c r="C14711" s="225" t="inlineStr">
        <is>
          <t>CH4</t>
        </is>
      </c>
      <c r="D14711" s="225" t="inlineStr">
        <is>
          <t>glass and glass products</t>
        </is>
      </c>
      <c r="E14711" s="225" t="n">
        <v>0.0185921826357661</v>
      </c>
      <c r="F14711" s="225">
        <f>INDEX($I$5:$J$12,MATCH(D14711,$I$5:$I$12,0),2)</f>
        <v/>
      </c>
    </row>
    <row r="14712" hidden="1" s="183">
      <c r="A14712" s="225" t="n">
        <v>2013</v>
      </c>
      <c r="B14712" s="225" t="inlineStr">
        <is>
          <t>IL</t>
        </is>
      </c>
      <c r="C14712" s="225" t="inlineStr">
        <is>
          <t>CH4</t>
        </is>
      </c>
      <c r="D14712" s="225" t="inlineStr">
        <is>
          <t>glass and glass products</t>
        </is>
      </c>
      <c r="E14712" s="225" t="n">
        <v>0.0508474576271186</v>
      </c>
      <c r="F14712" s="225">
        <f>INDEX($I$5:$J$12,MATCH(D14712,$I$5:$I$12,0),2)</f>
        <v/>
      </c>
    </row>
    <row r="14713" hidden="1" s="183">
      <c r="A14713" s="225" t="n">
        <v>2013</v>
      </c>
      <c r="B14713" s="225" t="inlineStr">
        <is>
          <t>IN</t>
        </is>
      </c>
      <c r="C14713" s="225" t="inlineStr">
        <is>
          <t>CH4</t>
        </is>
      </c>
      <c r="D14713" s="225" t="inlineStr">
        <is>
          <t>glass and glass products</t>
        </is>
      </c>
      <c r="E14713" s="225" t="n">
        <v>0.0367519889311656</v>
      </c>
      <c r="F14713" s="225">
        <f>INDEX($I$5:$J$12,MATCH(D14713,$I$5:$I$12,0),2)</f>
        <v/>
      </c>
    </row>
    <row r="14714" hidden="1" s="183">
      <c r="A14714" s="225" t="n">
        <v>2013</v>
      </c>
      <c r="B14714" s="225" t="inlineStr">
        <is>
          <t>KS</t>
        </is>
      </c>
      <c r="C14714" s="225" t="inlineStr">
        <is>
          <t>CH4</t>
        </is>
      </c>
      <c r="D14714" s="225" t="inlineStr">
        <is>
          <t>glass and glass products</t>
        </is>
      </c>
      <c r="E14714" s="225" t="n">
        <v>0.0118471117260463</v>
      </c>
      <c r="F14714" s="225">
        <f>INDEX($I$5:$J$12,MATCH(D14714,$I$5:$I$12,0),2)</f>
        <v/>
      </c>
    </row>
    <row r="14715" hidden="1" s="183">
      <c r="A14715" s="225" t="n">
        <v>2013</v>
      </c>
      <c r="B14715" s="225" t="inlineStr">
        <is>
          <t>KY</t>
        </is>
      </c>
      <c r="C14715" s="225" t="inlineStr">
        <is>
          <t>CH4</t>
        </is>
      </c>
      <c r="D14715" s="225" t="inlineStr">
        <is>
          <t>glass and glass products</t>
        </is>
      </c>
      <c r="E14715" s="225" t="n">
        <v>0.009252853683846421</v>
      </c>
      <c r="F14715" s="225">
        <f>INDEX($I$5:$J$12,MATCH(D14715,$I$5:$I$12,0),2)</f>
        <v/>
      </c>
    </row>
    <row r="14716" hidden="1" s="183">
      <c r="A14716" s="225" t="n">
        <v>2013</v>
      </c>
      <c r="B14716" s="225" t="inlineStr">
        <is>
          <t>LA</t>
        </is>
      </c>
      <c r="C14716" s="225" t="inlineStr">
        <is>
          <t>CH4</t>
        </is>
      </c>
      <c r="D14716" s="225" t="inlineStr">
        <is>
          <t>glass and glass products</t>
        </is>
      </c>
      <c r="E14716" s="225" t="n">
        <v>0.0198028363887928</v>
      </c>
      <c r="F14716" s="225">
        <f>INDEX($I$5:$J$12,MATCH(D14716,$I$5:$I$12,0),2)</f>
        <v/>
      </c>
    </row>
    <row r="14717" hidden="1" s="183">
      <c r="A14717" s="225" t="n">
        <v>2013</v>
      </c>
      <c r="B14717" s="225" t="inlineStr">
        <is>
          <t>MA</t>
        </is>
      </c>
      <c r="C14717" s="225" t="inlineStr">
        <is>
          <t>CH4</t>
        </is>
      </c>
      <c r="D14717" s="225" t="inlineStr">
        <is>
          <t>glass and glass products</t>
        </is>
      </c>
      <c r="E14717" s="225" t="n">
        <v>0.00622621930127983</v>
      </c>
      <c r="F14717" s="225">
        <f>INDEX($I$5:$J$12,MATCH(D14717,$I$5:$I$12,0),2)</f>
        <v/>
      </c>
    </row>
    <row r="14718" hidden="1" s="183">
      <c r="A14718" s="225" t="n">
        <v>2013</v>
      </c>
      <c r="B14718" s="225" t="inlineStr">
        <is>
          <t>MI</t>
        </is>
      </c>
      <c r="C14718" s="225" t="inlineStr">
        <is>
          <t>CH4</t>
        </is>
      </c>
      <c r="D14718" s="225" t="inlineStr">
        <is>
          <t>glass and glass products</t>
        </is>
      </c>
      <c r="E14718" s="225" t="n">
        <v>0.0127983396748529</v>
      </c>
      <c r="F14718" s="225">
        <f>INDEX($I$5:$J$12,MATCH(D14718,$I$5:$I$12,0),2)</f>
        <v/>
      </c>
    </row>
    <row r="14719" hidden="1" s="183">
      <c r="A14719" s="225" t="n">
        <v>2013</v>
      </c>
      <c r="B14719" s="225" t="inlineStr">
        <is>
          <t>MN</t>
        </is>
      </c>
      <c r="C14719" s="225" t="inlineStr">
        <is>
          <t>CH4</t>
        </is>
      </c>
      <c r="D14719" s="225" t="inlineStr">
        <is>
          <t>glass and glass products</t>
        </is>
      </c>
      <c r="E14719" s="225" t="n">
        <v>0.00882047734347976</v>
      </c>
      <c r="F14719" s="225">
        <f>INDEX($I$5:$J$12,MATCH(D14719,$I$5:$I$12,0),2)</f>
        <v/>
      </c>
    </row>
    <row r="14720" hidden="1" s="183">
      <c r="A14720" s="225" t="n">
        <v>2013</v>
      </c>
      <c r="B14720" s="225" t="inlineStr">
        <is>
          <t>MO</t>
        </is>
      </c>
      <c r="C14720" s="225" t="inlineStr">
        <is>
          <t>CH4</t>
        </is>
      </c>
      <c r="D14720" s="225" t="inlineStr">
        <is>
          <t>glass and glass products</t>
        </is>
      </c>
      <c r="E14720" s="225" t="n">
        <v>0.0196298858526461</v>
      </c>
      <c r="F14720" s="225">
        <f>INDEX($I$5:$J$12,MATCH(D14720,$I$5:$I$12,0),2)</f>
        <v/>
      </c>
    </row>
    <row r="14721" hidden="1" s="183">
      <c r="A14721" s="225" t="n">
        <v>2013</v>
      </c>
      <c r="B14721" s="225" t="inlineStr">
        <is>
          <t>NC</t>
        </is>
      </c>
      <c r="C14721" s="225" t="inlineStr">
        <is>
          <t>CH4</t>
        </is>
      </c>
      <c r="D14721" s="225" t="inlineStr">
        <is>
          <t>glass and glass products</t>
        </is>
      </c>
      <c r="E14721" s="225" t="n">
        <v>0.0935662400553441</v>
      </c>
      <c r="F14721" s="225">
        <f>INDEX($I$5:$J$12,MATCH(D14721,$I$5:$I$12,0),2)</f>
        <v/>
      </c>
    </row>
    <row r="14722" hidden="1" s="183">
      <c r="A14722" s="225" t="n">
        <v>2013</v>
      </c>
      <c r="B14722" s="225" t="inlineStr">
        <is>
          <t>NJ</t>
        </is>
      </c>
      <c r="C14722" s="225" t="inlineStr">
        <is>
          <t>CH4</t>
        </is>
      </c>
      <c r="D14722" s="225" t="inlineStr">
        <is>
          <t>glass and glass products</t>
        </is>
      </c>
      <c r="E14722" s="225" t="n">
        <v>0.0294880664130058</v>
      </c>
      <c r="F14722" s="225">
        <f>INDEX($I$5:$J$12,MATCH(D14722,$I$5:$I$12,0),2)</f>
        <v/>
      </c>
    </row>
    <row r="14723" hidden="1" s="183">
      <c r="A14723" s="225" t="n">
        <v>2013</v>
      </c>
      <c r="B14723" s="225" t="inlineStr">
        <is>
          <t>NY</t>
        </is>
      </c>
      <c r="C14723" s="225" t="inlineStr">
        <is>
          <t>CH4</t>
        </is>
      </c>
      <c r="D14723" s="225" t="inlineStr">
        <is>
          <t>glass and glass products</t>
        </is>
      </c>
      <c r="E14723" s="225" t="n">
        <v>0.0399515738498789</v>
      </c>
      <c r="F14723" s="225">
        <f>INDEX($I$5:$J$12,MATCH(D14723,$I$5:$I$12,0),2)</f>
        <v/>
      </c>
    </row>
    <row r="14724" hidden="1" s="183">
      <c r="A14724" s="225" t="n">
        <v>2013</v>
      </c>
      <c r="B14724" s="225" t="inlineStr">
        <is>
          <t>OH</t>
        </is>
      </c>
      <c r="C14724" s="225" t="inlineStr">
        <is>
          <t>CH4</t>
        </is>
      </c>
      <c r="D14724" s="225" t="inlineStr">
        <is>
          <t>glass and glass products</t>
        </is>
      </c>
      <c r="E14724" s="225" t="n">
        <v>0.06909373919059141</v>
      </c>
      <c r="F14724" s="225">
        <f>INDEX($I$5:$J$12,MATCH(D14724,$I$5:$I$12,0),2)</f>
        <v/>
      </c>
    </row>
    <row r="14725" hidden="1" s="183">
      <c r="A14725" s="225" t="n">
        <v>2013</v>
      </c>
      <c r="B14725" s="225" t="inlineStr">
        <is>
          <t>OK</t>
        </is>
      </c>
      <c r="C14725" s="225" t="inlineStr">
        <is>
          <t>CH4</t>
        </is>
      </c>
      <c r="D14725" s="225" t="inlineStr">
        <is>
          <t>glass and glass products</t>
        </is>
      </c>
      <c r="E14725" s="225" t="n">
        <v>0.0436700103770321</v>
      </c>
      <c r="F14725" s="225">
        <f>INDEX($I$5:$J$12,MATCH(D14725,$I$5:$I$12,0),2)</f>
        <v/>
      </c>
    </row>
    <row r="14726" hidden="1" s="183">
      <c r="A14726" s="225" t="n">
        <v>2013</v>
      </c>
      <c r="B14726" s="225" t="inlineStr">
        <is>
          <t>OR</t>
        </is>
      </c>
      <c r="C14726" s="225" t="inlineStr">
        <is>
          <t>CH4</t>
        </is>
      </c>
      <c r="D14726" s="225" t="inlineStr">
        <is>
          <t>glass and glass products</t>
        </is>
      </c>
      <c r="E14726" s="225" t="n">
        <v>0.00544794188861985</v>
      </c>
      <c r="F14726" s="225">
        <f>INDEX($I$5:$J$12,MATCH(D14726,$I$5:$I$12,0),2)</f>
        <v/>
      </c>
    </row>
    <row r="14727" hidden="1" s="183">
      <c r="A14727" s="225" t="n">
        <v>2013</v>
      </c>
      <c r="B14727" s="225" t="inlineStr">
        <is>
          <t>PA</t>
        </is>
      </c>
      <c r="C14727" s="225" t="inlineStr">
        <is>
          <t>CH4</t>
        </is>
      </c>
      <c r="D14727" s="225" t="inlineStr">
        <is>
          <t>glass and glass products</t>
        </is>
      </c>
      <c r="E14727" s="225" t="n">
        <v>0.0882912487028709</v>
      </c>
      <c r="F14727" s="225">
        <f>INDEX($I$5:$J$12,MATCH(D14727,$I$5:$I$12,0),2)</f>
        <v/>
      </c>
    </row>
    <row r="14728" hidden="1" s="183">
      <c r="A14728" s="225" t="n">
        <v>2013</v>
      </c>
      <c r="B14728" s="225" t="inlineStr">
        <is>
          <t>SC</t>
        </is>
      </c>
      <c r="C14728" s="225" t="inlineStr">
        <is>
          <t>CH4</t>
        </is>
      </c>
      <c r="D14728" s="225" t="inlineStr">
        <is>
          <t>glass and glass products</t>
        </is>
      </c>
      <c r="E14728" s="225" t="n">
        <v>0.0863023175371843</v>
      </c>
      <c r="F14728" s="225">
        <f>INDEX($I$5:$J$12,MATCH(D14728,$I$5:$I$12,0),2)</f>
        <v/>
      </c>
    </row>
    <row r="14729" hidden="1" s="183">
      <c r="A14729" s="225" t="n">
        <v>2013</v>
      </c>
      <c r="B14729" s="225" t="inlineStr">
        <is>
          <t>TN</t>
        </is>
      </c>
      <c r="C14729" s="225" t="inlineStr">
        <is>
          <t>CH4</t>
        </is>
      </c>
      <c r="D14729" s="225" t="inlineStr">
        <is>
          <t>glass and glass products</t>
        </is>
      </c>
      <c r="E14729" s="225" t="n">
        <v>0.07021791767554469</v>
      </c>
      <c r="F14729" s="225">
        <f>INDEX($I$5:$J$12,MATCH(D14729,$I$5:$I$12,0),2)</f>
        <v/>
      </c>
    </row>
    <row r="14730" hidden="1" s="183">
      <c r="A14730" s="225" t="n">
        <v>2013</v>
      </c>
      <c r="B14730" s="225" t="inlineStr">
        <is>
          <t>TX</t>
        </is>
      </c>
      <c r="C14730" s="225" t="inlineStr">
        <is>
          <t>CH4</t>
        </is>
      </c>
      <c r="D14730" s="225" t="inlineStr">
        <is>
          <t>glass and glass products</t>
        </is>
      </c>
      <c r="E14730" s="225" t="n">
        <v>0.0787789692148045</v>
      </c>
      <c r="F14730" s="225">
        <f>INDEX($I$5:$J$12,MATCH(D14730,$I$5:$I$12,0),2)</f>
        <v/>
      </c>
    </row>
    <row r="14731" hidden="1" s="183">
      <c r="A14731" s="225" t="n">
        <v>2013</v>
      </c>
      <c r="B14731" s="225" t="inlineStr">
        <is>
          <t>VA</t>
        </is>
      </c>
      <c r="C14731" s="225" t="inlineStr">
        <is>
          <t>CH4</t>
        </is>
      </c>
      <c r="D14731" s="225" t="inlineStr">
        <is>
          <t>glass and glass products</t>
        </is>
      </c>
      <c r="E14731" s="225" t="n">
        <v>0.0114147353856796</v>
      </c>
      <c r="F14731" s="225">
        <f>INDEX($I$5:$J$12,MATCH(D14731,$I$5:$I$12,0),2)</f>
        <v/>
      </c>
    </row>
    <row r="14732" hidden="1" s="183">
      <c r="A14732" s="225" t="n">
        <v>2013</v>
      </c>
      <c r="B14732" s="225" t="inlineStr">
        <is>
          <t>WA</t>
        </is>
      </c>
      <c r="C14732" s="225" t="inlineStr">
        <is>
          <t>CH4</t>
        </is>
      </c>
      <c r="D14732" s="225" t="inlineStr">
        <is>
          <t>glass and glass products</t>
        </is>
      </c>
      <c r="E14732" s="225" t="n">
        <v>0.0215323417502594</v>
      </c>
      <c r="F14732" s="225">
        <f>INDEX($I$5:$J$12,MATCH(D14732,$I$5:$I$12,0),2)</f>
        <v/>
      </c>
    </row>
    <row r="14733" hidden="1" s="183">
      <c r="A14733" s="225" t="n">
        <v>2013</v>
      </c>
      <c r="B14733" s="225" t="inlineStr">
        <is>
          <t>WI</t>
        </is>
      </c>
      <c r="C14733" s="225" t="inlineStr">
        <is>
          <t>CH4</t>
        </is>
      </c>
      <c r="D14733" s="225" t="inlineStr">
        <is>
          <t>glass and glass products</t>
        </is>
      </c>
      <c r="E14733" s="225" t="n">
        <v>0.0289692148045658</v>
      </c>
      <c r="F14733" s="225">
        <f>INDEX($I$5:$J$12,MATCH(D14733,$I$5:$I$12,0),2)</f>
        <v/>
      </c>
    </row>
    <row r="14734" hidden="1" s="183">
      <c r="A14734" s="225" t="n">
        <v>2013</v>
      </c>
      <c r="B14734" s="225" t="inlineStr">
        <is>
          <t>CA</t>
        </is>
      </c>
      <c r="C14734" s="225" t="inlineStr">
        <is>
          <t>CH4</t>
        </is>
      </c>
      <c r="D14734" s="225" t="inlineStr">
        <is>
          <t>metal products except machinery and vehicles</t>
        </is>
      </c>
      <c r="E14734" s="225" t="n">
        <v>0.0160235011349979</v>
      </c>
      <c r="F14734" s="225">
        <f>INDEX($I$5:$J$12,MATCH(D14734,$I$5:$I$12,0),2)</f>
        <v/>
      </c>
    </row>
    <row r="14735" hidden="1" s="183">
      <c r="A14735" s="225" t="n">
        <v>2013</v>
      </c>
      <c r="B14735" s="225" t="inlineStr">
        <is>
          <t>IA</t>
        </is>
      </c>
      <c r="C14735" s="225" t="inlineStr">
        <is>
          <t>CH4</t>
        </is>
      </c>
      <c r="D14735" s="225" t="inlineStr">
        <is>
          <t>metal products except machinery and vehicles</t>
        </is>
      </c>
      <c r="E14735" s="225" t="n">
        <v>0.0679663506476165</v>
      </c>
      <c r="F14735" s="225">
        <f>INDEX($I$5:$J$12,MATCH(D14735,$I$5:$I$12,0),2)</f>
        <v/>
      </c>
    </row>
    <row r="14736" hidden="1" s="183">
      <c r="A14736" s="225" t="n">
        <v>2013</v>
      </c>
      <c r="B14736" s="225" t="inlineStr">
        <is>
          <t>IL</t>
        </is>
      </c>
      <c r="C14736" s="225" t="inlineStr">
        <is>
          <t>CH4</t>
        </is>
      </c>
      <c r="D14736" s="225" t="inlineStr">
        <is>
          <t>metal products except machinery and vehicles</t>
        </is>
      </c>
      <c r="E14736" s="225" t="n">
        <v>0.0144211510214981</v>
      </c>
      <c r="F14736" s="225">
        <f>INDEX($I$5:$J$12,MATCH(D14736,$I$5:$I$12,0),2)</f>
        <v/>
      </c>
    </row>
    <row r="14737" hidden="1" s="183">
      <c r="A14737" s="225" t="n">
        <v>2013</v>
      </c>
      <c r="B14737" s="225" t="inlineStr">
        <is>
          <t>MA</t>
        </is>
      </c>
      <c r="C14737" s="225" t="inlineStr">
        <is>
          <t>CH4</t>
        </is>
      </c>
      <c r="D14737" s="225" t="inlineStr">
        <is>
          <t>metal products except machinery and vehicles</t>
        </is>
      </c>
      <c r="E14737" s="225" t="n">
        <v>0.0269728935772466</v>
      </c>
      <c r="F14737" s="225">
        <f>INDEX($I$5:$J$12,MATCH(D14737,$I$5:$I$12,0),2)</f>
        <v/>
      </c>
    </row>
    <row r="14738" hidden="1" s="183">
      <c r="A14738" s="225" t="n">
        <v>2013</v>
      </c>
      <c r="B14738" s="225" t="inlineStr">
        <is>
          <t>MI</t>
        </is>
      </c>
      <c r="C14738" s="225" t="inlineStr">
        <is>
          <t>CH4</t>
        </is>
      </c>
      <c r="D14738" s="225" t="inlineStr">
        <is>
          <t>metal products except machinery and vehicles</t>
        </is>
      </c>
      <c r="E14738" s="225" t="n">
        <v>0.00707704633462411</v>
      </c>
      <c r="F14738" s="225">
        <f>INDEX($I$5:$J$12,MATCH(D14738,$I$5:$I$12,0),2)</f>
        <v/>
      </c>
    </row>
    <row r="14739" hidden="1" s="183">
      <c r="A14739" s="225" t="n">
        <v>2013</v>
      </c>
      <c r="B14739" s="225" t="inlineStr">
        <is>
          <t>MO</t>
        </is>
      </c>
      <c r="C14739" s="225" t="inlineStr">
        <is>
          <t>CH4</t>
        </is>
      </c>
      <c r="D14739" s="225" t="inlineStr">
        <is>
          <t>metal products except machinery and vehicles</t>
        </is>
      </c>
      <c r="E14739" s="225" t="n">
        <v>0.0102817465616237</v>
      </c>
      <c r="F14739" s="225">
        <f>INDEX($I$5:$J$12,MATCH(D14739,$I$5:$I$12,0),2)</f>
        <v/>
      </c>
    </row>
    <row r="14740" hidden="1" s="183">
      <c r="A14740" s="225" t="n">
        <v>2013</v>
      </c>
      <c r="B14740" s="225" t="inlineStr">
        <is>
          <t>NY</t>
        </is>
      </c>
      <c r="C14740" s="225" t="inlineStr">
        <is>
          <t>CH4</t>
        </is>
      </c>
      <c r="D14740" s="225" t="inlineStr">
        <is>
          <t>metal products except machinery and vehicles</t>
        </is>
      </c>
      <c r="E14740" s="225" t="n">
        <v>0.00774469221524903</v>
      </c>
      <c r="F14740" s="225">
        <f>INDEX($I$5:$J$12,MATCH(D14740,$I$5:$I$12,0),2)</f>
        <v/>
      </c>
    </row>
    <row r="14741" hidden="1" s="183">
      <c r="A14741" s="225" t="n">
        <v>2013</v>
      </c>
      <c r="B14741" s="225" t="inlineStr">
        <is>
          <t>OH</t>
        </is>
      </c>
      <c r="C14741" s="225" t="inlineStr">
        <is>
          <t>CH4</t>
        </is>
      </c>
      <c r="D14741" s="225" t="inlineStr">
        <is>
          <t>metal products except machinery and vehicles</t>
        </is>
      </c>
      <c r="E14741" s="225" t="n">
        <v>0.702229937241287</v>
      </c>
      <c r="F14741" s="225">
        <f>INDEX($I$5:$J$12,MATCH(D14741,$I$5:$I$12,0),2)</f>
        <v/>
      </c>
    </row>
    <row r="14742" hidden="1" s="183">
      <c r="A14742" s="225" t="n">
        <v>2013</v>
      </c>
      <c r="B14742" s="225" t="inlineStr">
        <is>
          <t>PA</t>
        </is>
      </c>
      <c r="C14742" s="225" t="inlineStr">
        <is>
          <t>CH4</t>
        </is>
      </c>
      <c r="D14742" s="225" t="inlineStr">
        <is>
          <t>metal products except machinery and vehicles</t>
        </is>
      </c>
      <c r="E14742" s="225" t="n">
        <v>0.0289758312191213</v>
      </c>
      <c r="F14742" s="225">
        <f>INDEX($I$5:$J$12,MATCH(D14742,$I$5:$I$12,0),2)</f>
        <v/>
      </c>
    </row>
    <row r="14743" hidden="1" s="183">
      <c r="A14743" s="225" t="n">
        <v>2013</v>
      </c>
      <c r="B14743" s="225" t="inlineStr">
        <is>
          <t>TN</t>
        </is>
      </c>
      <c r="C14743" s="225" t="inlineStr">
        <is>
          <t>CH4</t>
        </is>
      </c>
      <c r="D14743" s="225" t="inlineStr">
        <is>
          <t>metal products except machinery and vehicles</t>
        </is>
      </c>
      <c r="E14743" s="225" t="n">
        <v>0.0162905594872479</v>
      </c>
      <c r="F14743" s="225">
        <f>INDEX($I$5:$J$12,MATCH(D14743,$I$5:$I$12,0),2)</f>
        <v/>
      </c>
    </row>
    <row r="14744" hidden="1" s="183">
      <c r="A14744" s="225" t="n">
        <v>2013</v>
      </c>
      <c r="B14744" s="225" t="inlineStr">
        <is>
          <t>TX</t>
        </is>
      </c>
      <c r="C14744" s="225" t="inlineStr">
        <is>
          <t>CH4</t>
        </is>
      </c>
      <c r="D14744" s="225" t="inlineStr">
        <is>
          <t>metal products except machinery and vehicles</t>
        </is>
      </c>
      <c r="E14744" s="225" t="n">
        <v>0.0344505274402456</v>
      </c>
      <c r="F14744" s="225">
        <f>INDEX($I$5:$J$12,MATCH(D14744,$I$5:$I$12,0),2)</f>
        <v/>
      </c>
    </row>
    <row r="14745" hidden="1" s="183">
      <c r="A14745" s="225" t="n">
        <v>2013</v>
      </c>
      <c r="B14745" s="225" t="inlineStr">
        <is>
          <t>WI</t>
        </is>
      </c>
      <c r="C14745" s="225" t="inlineStr">
        <is>
          <t>CH4</t>
        </is>
      </c>
      <c r="D14745" s="225" t="inlineStr">
        <is>
          <t>metal products except machinery and vehicles</t>
        </is>
      </c>
      <c r="E14745" s="225" t="n">
        <v>0.0149552677259981</v>
      </c>
      <c r="F14745" s="225">
        <f>INDEX($I$5:$J$12,MATCH(D14745,$I$5:$I$12,0),2)</f>
        <v/>
      </c>
    </row>
    <row r="14746" hidden="1" s="183">
      <c r="A14746" s="225" t="n">
        <v>2013</v>
      </c>
      <c r="B14746" s="225" t="inlineStr">
        <is>
          <t>WV</t>
        </is>
      </c>
      <c r="C14746" s="225" t="inlineStr">
        <is>
          <t>CH4</t>
        </is>
      </c>
      <c r="D14746" s="225" t="inlineStr">
        <is>
          <t>metal products except machinery and vehicles</t>
        </is>
      </c>
      <c r="E14746" s="225" t="n">
        <v>0.0526104953932434</v>
      </c>
      <c r="F14746" s="225">
        <f>INDEX($I$5:$J$12,MATCH(D14746,$I$5:$I$12,0),2)</f>
        <v/>
      </c>
    </row>
    <row r="14747" hidden="1" s="183">
      <c r="A14747" s="225" t="n">
        <v>2013</v>
      </c>
      <c r="B14747" s="225" t="inlineStr">
        <is>
          <t>CA</t>
        </is>
      </c>
      <c r="C14747" s="225" t="inlineStr">
        <is>
          <t>CH4</t>
        </is>
      </c>
      <c r="D14747" s="225" t="inlineStr">
        <is>
          <t>tobacco beverages</t>
        </is>
      </c>
      <c r="E14747" s="225" t="n">
        <v>0.0573740286790034</v>
      </c>
      <c r="F14747" s="225">
        <f>INDEX($I$5:$J$12,MATCH(D14747,$I$5:$I$12,0),2)</f>
        <v/>
      </c>
    </row>
    <row r="14748" hidden="1" s="183">
      <c r="A14748" s="225" t="n">
        <v>2013</v>
      </c>
      <c r="B14748" s="225" t="inlineStr">
        <is>
          <t>CO</t>
        </is>
      </c>
      <c r="C14748" s="225" t="inlineStr">
        <is>
          <t>CH4</t>
        </is>
      </c>
      <c r="D14748" s="225" t="inlineStr">
        <is>
          <t>tobacco beverages</t>
        </is>
      </c>
      <c r="E14748" s="225" t="n">
        <v>0.00163422254265801</v>
      </c>
      <c r="F14748" s="225">
        <f>INDEX($I$5:$J$12,MATCH(D14748,$I$5:$I$12,0),2)</f>
        <v/>
      </c>
    </row>
    <row r="14749" hidden="1" s="183">
      <c r="A14749" s="225" t="n">
        <v>2013</v>
      </c>
      <c r="B14749" s="225" t="inlineStr">
        <is>
          <t>FL</t>
        </is>
      </c>
      <c r="C14749" s="225" t="inlineStr">
        <is>
          <t>CH4</t>
        </is>
      </c>
      <c r="D14749" s="225" t="inlineStr">
        <is>
          <t>tobacco beverages</t>
        </is>
      </c>
      <c r="E14749" s="225" t="n">
        <v>0.0023071377072819</v>
      </c>
      <c r="F14749" s="225">
        <f>INDEX($I$5:$J$12,MATCH(D14749,$I$5:$I$12,0),2)</f>
        <v/>
      </c>
    </row>
    <row r="14750" hidden="1" s="183">
      <c r="A14750" s="225" t="n">
        <v>2013</v>
      </c>
      <c r="B14750" s="225" t="inlineStr">
        <is>
          <t>GA</t>
        </is>
      </c>
      <c r="C14750" s="225" t="inlineStr">
        <is>
          <t>CH4</t>
        </is>
      </c>
      <c r="D14750" s="225" t="inlineStr">
        <is>
          <t>tobacco beverages</t>
        </is>
      </c>
      <c r="E14750" s="225" t="n">
        <v>0.0164703997436513</v>
      </c>
      <c r="F14750" s="225">
        <f>INDEX($I$5:$J$12,MATCH(D14750,$I$5:$I$12,0),2)</f>
        <v/>
      </c>
    </row>
    <row r="14751" hidden="1" s="183">
      <c r="A14751" s="225" t="n">
        <v>2013</v>
      </c>
      <c r="B14751" s="225" t="inlineStr">
        <is>
          <t>IL</t>
        </is>
      </c>
      <c r="C14751" s="225" t="inlineStr">
        <is>
          <t>CH4</t>
        </is>
      </c>
      <c r="D14751" s="225" t="inlineStr">
        <is>
          <t>tobacco beverages</t>
        </is>
      </c>
      <c r="E14751" s="225" t="n">
        <v>0.00451814467676039</v>
      </c>
      <c r="F14751" s="225">
        <f>INDEX($I$5:$J$12,MATCH(D14751,$I$5:$I$12,0),2)</f>
        <v/>
      </c>
    </row>
    <row r="14752" hidden="1" s="183">
      <c r="A14752" s="225" t="n">
        <v>2013</v>
      </c>
      <c r="B14752" s="225" t="inlineStr">
        <is>
          <t>IN</t>
        </is>
      </c>
      <c r="C14752" s="225" t="inlineStr">
        <is>
          <t>CH4</t>
        </is>
      </c>
      <c r="D14752" s="225" t="inlineStr">
        <is>
          <t>tobacco beverages</t>
        </is>
      </c>
      <c r="E14752" s="225" t="n">
        <v>0.00257950813105823</v>
      </c>
      <c r="F14752" s="225">
        <f>INDEX($I$5:$J$12,MATCH(D14752,$I$5:$I$12,0),2)</f>
        <v/>
      </c>
    </row>
    <row r="14753" hidden="1" s="183">
      <c r="A14753" s="225" t="n">
        <v>2013</v>
      </c>
      <c r="B14753" s="225" t="inlineStr">
        <is>
          <t>KS</t>
        </is>
      </c>
      <c r="C14753" s="225" t="inlineStr">
        <is>
          <t>CH4</t>
        </is>
      </c>
      <c r="D14753" s="225" t="inlineStr">
        <is>
          <t>tobacco beverages</t>
        </is>
      </c>
      <c r="E14753" s="225" t="n">
        <v>0.717648001281743</v>
      </c>
      <c r="F14753" s="225">
        <f>INDEX($I$5:$J$12,MATCH(D14753,$I$5:$I$12,0),2)</f>
        <v/>
      </c>
    </row>
    <row r="14754" hidden="1" s="183">
      <c r="A14754" s="225" t="n">
        <v>2013</v>
      </c>
      <c r="B14754" s="225" t="inlineStr">
        <is>
          <t>KY</t>
        </is>
      </c>
      <c r="C14754" s="225" t="inlineStr">
        <is>
          <t>CH4</t>
        </is>
      </c>
      <c r="D14754" s="225" t="inlineStr">
        <is>
          <t>tobacco beverages</t>
        </is>
      </c>
      <c r="E14754" s="225" t="n">
        <v>0.0185852759753264</v>
      </c>
      <c r="F14754" s="225">
        <f>INDEX($I$5:$J$12,MATCH(D14754,$I$5:$I$12,0),2)</f>
        <v/>
      </c>
    </row>
    <row r="14755" hidden="1" s="183">
      <c r="A14755" s="225" t="n">
        <v>2013</v>
      </c>
      <c r="B14755" s="225" t="inlineStr">
        <is>
          <t>MO</t>
        </is>
      </c>
      <c r="C14755" s="225" t="inlineStr">
        <is>
          <t>CH4</t>
        </is>
      </c>
      <c r="D14755" s="225" t="inlineStr">
        <is>
          <t>tobacco beverages</t>
        </is>
      </c>
      <c r="E14755" s="225" t="n">
        <v>0.0389970359689177</v>
      </c>
      <c r="F14755" s="225">
        <f>INDEX($I$5:$J$12,MATCH(D14755,$I$5:$I$12,0),2)</f>
        <v/>
      </c>
    </row>
    <row r="14756" hidden="1" s="183">
      <c r="A14756" s="225" t="n">
        <v>2013</v>
      </c>
      <c r="B14756" s="225" t="inlineStr">
        <is>
          <t>NC</t>
        </is>
      </c>
      <c r="C14756" s="225" t="inlineStr">
        <is>
          <t>CH4</t>
        </is>
      </c>
      <c r="D14756" s="225" t="inlineStr">
        <is>
          <t>tobacco beverages</t>
        </is>
      </c>
      <c r="E14756" s="225" t="n">
        <v>0.0177200993350957</v>
      </c>
      <c r="F14756" s="225">
        <f>INDEX($I$5:$J$12,MATCH(D14756,$I$5:$I$12,0),2)</f>
        <v/>
      </c>
    </row>
    <row r="14757" hidden="1" s="183">
      <c r="A14757" s="225" t="n">
        <v>2013</v>
      </c>
      <c r="B14757" s="225" t="inlineStr">
        <is>
          <t>NH</t>
        </is>
      </c>
      <c r="C14757" s="225" t="inlineStr">
        <is>
          <t>CH4</t>
        </is>
      </c>
      <c r="D14757" s="225" t="inlineStr">
        <is>
          <t>tobacco beverages</t>
        </is>
      </c>
      <c r="E14757" s="225" t="n">
        <v>0.000656893374989986</v>
      </c>
      <c r="F14757" s="225">
        <f>INDEX($I$5:$J$12,MATCH(D14757,$I$5:$I$12,0),2)</f>
        <v/>
      </c>
    </row>
    <row r="14758" hidden="1" s="183">
      <c r="A14758" s="225" t="n">
        <v>2013</v>
      </c>
      <c r="B14758" s="225" t="inlineStr">
        <is>
          <t>NJ</t>
        </is>
      </c>
      <c r="C14758" s="225" t="inlineStr">
        <is>
          <t>CH4</t>
        </is>
      </c>
      <c r="D14758" s="225" t="inlineStr">
        <is>
          <t>tobacco beverages</t>
        </is>
      </c>
      <c r="E14758" s="225" t="n">
        <v>0.00113754706400704</v>
      </c>
      <c r="F14758" s="225">
        <f>INDEX($I$5:$J$12,MATCH(D14758,$I$5:$I$12,0),2)</f>
        <v/>
      </c>
    </row>
    <row r="14759" hidden="1" s="183">
      <c r="A14759" s="225" t="n">
        <v>2013</v>
      </c>
      <c r="B14759" s="225" t="inlineStr">
        <is>
          <t>NY</t>
        </is>
      </c>
      <c r="C14759" s="225" t="inlineStr">
        <is>
          <t>CH4</t>
        </is>
      </c>
      <c r="D14759" s="225" t="inlineStr">
        <is>
          <t>tobacco beverages</t>
        </is>
      </c>
      <c r="E14759" s="225" t="n">
        <v>0.00200272370423776</v>
      </c>
      <c r="F14759" s="225">
        <f>INDEX($I$5:$J$12,MATCH(D14759,$I$5:$I$12,0),2)</f>
        <v/>
      </c>
    </row>
    <row r="14760" hidden="1" s="183">
      <c r="A14760" s="225" t="n">
        <v>2013</v>
      </c>
      <c r="B14760" s="225" t="inlineStr">
        <is>
          <t>OH</t>
        </is>
      </c>
      <c r="C14760" s="225" t="inlineStr">
        <is>
          <t>CH4</t>
        </is>
      </c>
      <c r="D14760" s="225" t="inlineStr">
        <is>
          <t>tobacco beverages</t>
        </is>
      </c>
      <c r="E14760" s="225" t="n">
        <v>0.0120804293839621</v>
      </c>
      <c r="F14760" s="225">
        <f>INDEX($I$5:$J$12,MATCH(D14760,$I$5:$I$12,0),2)</f>
        <v/>
      </c>
    </row>
    <row r="14761" hidden="1" s="183">
      <c r="A14761" s="225" t="n">
        <v>2013</v>
      </c>
      <c r="B14761" s="225" t="inlineStr">
        <is>
          <t>TX</t>
        </is>
      </c>
      <c r="C14761" s="225" t="inlineStr">
        <is>
          <t>CH4</t>
        </is>
      </c>
      <c r="D14761" s="225" t="inlineStr">
        <is>
          <t>tobacco beverages</t>
        </is>
      </c>
      <c r="E14761" s="225" t="n">
        <v>0.00820315629255787</v>
      </c>
      <c r="F14761" s="225">
        <f>INDEX($I$5:$J$12,MATCH(D14761,$I$5:$I$12,0),2)</f>
        <v/>
      </c>
    </row>
    <row r="14762" hidden="1" s="183">
      <c r="A14762" s="225" t="n">
        <v>2013</v>
      </c>
      <c r="B14762" s="225" t="inlineStr">
        <is>
          <t>VA</t>
        </is>
      </c>
      <c r="C14762" s="225" t="inlineStr">
        <is>
          <t>CH4</t>
        </is>
      </c>
      <c r="D14762" s="225" t="inlineStr">
        <is>
          <t>tobacco beverages</t>
        </is>
      </c>
      <c r="E14762" s="225" t="n">
        <v>0.0372827044780902</v>
      </c>
      <c r="F14762" s="225">
        <f>INDEX($I$5:$J$12,MATCH(D14762,$I$5:$I$12,0),2)</f>
        <v/>
      </c>
    </row>
    <row r="14763" hidden="1" s="183">
      <c r="A14763" s="225" t="n">
        <v>2013</v>
      </c>
      <c r="B14763" s="225" t="inlineStr">
        <is>
          <t>VI</t>
        </is>
      </c>
      <c r="C14763" s="225" t="inlineStr">
        <is>
          <t>CH4</t>
        </is>
      </c>
      <c r="D14763" s="225" t="inlineStr">
        <is>
          <t>tobacco beverages</t>
        </is>
      </c>
      <c r="E14763" s="225" t="n">
        <v>0.0593927741728751</v>
      </c>
      <c r="F14763" s="225">
        <f>INDEX($I$5:$J$12,MATCH(D14763,$I$5:$I$12,0),2)</f>
        <v/>
      </c>
    </row>
    <row r="14764" hidden="1" s="183">
      <c r="A14764" s="225" t="n">
        <v>2013</v>
      </c>
      <c r="B14764" s="225" t="inlineStr">
        <is>
          <t>WI</t>
        </is>
      </c>
      <c r="C14764" s="225" t="inlineStr">
        <is>
          <t>CH4</t>
        </is>
      </c>
      <c r="D14764" s="225" t="inlineStr">
        <is>
          <t>tobacco beverages</t>
        </is>
      </c>
      <c r="E14764" s="225" t="n">
        <v>0.00140991748778338</v>
      </c>
      <c r="F14764" s="225">
        <f>INDEX($I$5:$J$12,MATCH(D14764,$I$5:$I$12,0),2)</f>
        <v/>
      </c>
    </row>
    <row r="14765" hidden="1" s="183">
      <c r="A14765" s="225" t="n">
        <v>2013</v>
      </c>
      <c r="B14765" s="225" t="inlineStr">
        <is>
          <t>CA</t>
        </is>
      </c>
      <c r="C14765" s="225" t="inlineStr">
        <is>
          <t>CO2</t>
        </is>
      </c>
      <c r="D14765" s="225" t="inlineStr">
        <is>
          <t>metal products except machinery and vehicles</t>
        </is>
      </c>
      <c r="E14765" s="225" t="n">
        <v>0.0537338987286367</v>
      </c>
      <c r="F14765" s="225">
        <f>INDEX($I$5:$J$12,MATCH(D14765,$I$5:$I$12,0),2)</f>
        <v/>
      </c>
    </row>
    <row r="14766" hidden="1" s="183">
      <c r="A14766" s="225" t="n">
        <v>2013</v>
      </c>
      <c r="B14766" s="225" t="inlineStr">
        <is>
          <t>IA</t>
        </is>
      </c>
      <c r="C14766" s="225" t="inlineStr">
        <is>
          <t>CO2</t>
        </is>
      </c>
      <c r="D14766" s="225" t="inlineStr">
        <is>
          <t>metal products except machinery and vehicles</t>
        </is>
      </c>
      <c r="E14766" s="225" t="n">
        <v>0.0439489051920088</v>
      </c>
      <c r="F14766" s="225">
        <f>INDEX($I$5:$J$12,MATCH(D14766,$I$5:$I$12,0),2)</f>
        <v/>
      </c>
    </row>
    <row r="14767" hidden="1" s="183">
      <c r="A14767" s="225" t="n">
        <v>2013</v>
      </c>
      <c r="B14767" s="225" t="inlineStr">
        <is>
          <t>IL</t>
        </is>
      </c>
      <c r="C14767" s="225" t="inlineStr">
        <is>
          <t>CO2</t>
        </is>
      </c>
      <c r="D14767" s="225" t="inlineStr">
        <is>
          <t>metal products except machinery and vehicles</t>
        </is>
      </c>
      <c r="E14767" s="225" t="n">
        <v>0.0487506650245432</v>
      </c>
      <c r="F14767" s="225">
        <f>INDEX($I$5:$J$12,MATCH(D14767,$I$5:$I$12,0),2)</f>
        <v/>
      </c>
    </row>
    <row r="14768" hidden="1" s="183">
      <c r="A14768" s="225" t="n">
        <v>2013</v>
      </c>
      <c r="B14768" s="225" t="inlineStr">
        <is>
          <t>MA</t>
        </is>
      </c>
      <c r="C14768" s="225" t="inlineStr">
        <is>
          <t>CO2</t>
        </is>
      </c>
      <c r="D14768" s="225" t="inlineStr">
        <is>
          <t>metal products except machinery and vehicles</t>
        </is>
      </c>
      <c r="E14768" s="225" t="n">
        <v>0.0900074968703982</v>
      </c>
      <c r="F14768" s="225">
        <f>INDEX($I$5:$J$12,MATCH(D14768,$I$5:$I$12,0),2)</f>
        <v/>
      </c>
    </row>
    <row r="14769" hidden="1" s="183">
      <c r="A14769" s="225" t="n">
        <v>2013</v>
      </c>
      <c r="B14769" s="225" t="inlineStr">
        <is>
          <t>MI</t>
        </is>
      </c>
      <c r="C14769" s="225" t="inlineStr">
        <is>
          <t>CO2</t>
        </is>
      </c>
      <c r="D14769" s="225" t="inlineStr">
        <is>
          <t>metal products except machinery and vehicles</t>
        </is>
      </c>
      <c r="E14769" s="225" t="n">
        <v>0.0184846872667773</v>
      </c>
      <c r="F14769" s="225">
        <f>INDEX($I$5:$J$12,MATCH(D14769,$I$5:$I$12,0),2)</f>
        <v/>
      </c>
    </row>
    <row r="14770" hidden="1" s="183">
      <c r="A14770" s="225" t="n">
        <v>2013</v>
      </c>
      <c r="B14770" s="225" t="inlineStr">
        <is>
          <t>MO</t>
        </is>
      </c>
      <c r="C14770" s="225" t="inlineStr">
        <is>
          <t>CO2</t>
        </is>
      </c>
      <c r="D14770" s="225" t="inlineStr">
        <is>
          <t>metal products except machinery and vehicles</t>
        </is>
      </c>
      <c r="E14770" s="225" t="n">
        <v>0.0345356335884766</v>
      </c>
      <c r="F14770" s="225">
        <f>INDEX($I$5:$J$12,MATCH(D14770,$I$5:$I$12,0),2)</f>
        <v/>
      </c>
    </row>
    <row r="14771" hidden="1" s="183">
      <c r="A14771" s="225" t="n">
        <v>2013</v>
      </c>
      <c r="B14771" s="225" t="inlineStr">
        <is>
          <t>NY</t>
        </is>
      </c>
      <c r="C14771" s="225" t="inlineStr">
        <is>
          <t>CO2</t>
        </is>
      </c>
      <c r="D14771" s="225" t="inlineStr">
        <is>
          <t>metal products except machinery and vehicles</t>
        </is>
      </c>
      <c r="E14771" s="225" t="n">
        <v>0.0260406147130004</v>
      </c>
      <c r="F14771" s="225">
        <f>INDEX($I$5:$J$12,MATCH(D14771,$I$5:$I$12,0),2)</f>
        <v/>
      </c>
    </row>
    <row r="14772" hidden="1" s="183">
      <c r="A14772" s="225" t="n">
        <v>2013</v>
      </c>
      <c r="B14772" s="225" t="inlineStr">
        <is>
          <t>OH</t>
        </is>
      </c>
      <c r="C14772" s="225" t="inlineStr">
        <is>
          <t>CO2</t>
        </is>
      </c>
      <c r="D14772" s="225" t="inlineStr">
        <is>
          <t>metal products except machinery and vehicles</t>
        </is>
      </c>
      <c r="E14772" s="225" t="n">
        <v>0.195847007149108</v>
      </c>
      <c r="F14772" s="225">
        <f>INDEX($I$5:$J$12,MATCH(D14772,$I$5:$I$12,0),2)</f>
        <v/>
      </c>
    </row>
    <row r="14773" hidden="1" s="183">
      <c r="A14773" s="225" t="n">
        <v>2013</v>
      </c>
      <c r="B14773" s="225" t="inlineStr">
        <is>
          <t>PA</t>
        </is>
      </c>
      <c r="C14773" s="225" t="inlineStr">
        <is>
          <t>CO2</t>
        </is>
      </c>
      <c r="D14773" s="225" t="inlineStr">
        <is>
          <t>metal products except machinery and vehicles</t>
        </is>
      </c>
      <c r="E14773" s="225" t="n">
        <v>0.0975622431756628</v>
      </c>
      <c r="F14773" s="225">
        <f>INDEX($I$5:$J$12,MATCH(D14773,$I$5:$I$12,0),2)</f>
        <v/>
      </c>
    </row>
    <row r="14774" hidden="1" s="183">
      <c r="A14774" s="225" t="n">
        <v>2013</v>
      </c>
      <c r="B14774" s="225" t="inlineStr">
        <is>
          <t>TN</t>
        </is>
      </c>
      <c r="C14774" s="225" t="inlineStr">
        <is>
          <t>CO2</t>
        </is>
      </c>
      <c r="D14774" s="225" t="inlineStr">
        <is>
          <t>metal products except machinery and vehicles</t>
        </is>
      </c>
      <c r="E14774" s="225" t="n">
        <v>0.0519537505696895</v>
      </c>
      <c r="F14774" s="225">
        <f>INDEX($I$5:$J$12,MATCH(D14774,$I$5:$I$12,0),2)</f>
        <v/>
      </c>
    </row>
    <row r="14775" hidden="1" s="183">
      <c r="A14775" s="225" t="n">
        <v>2013</v>
      </c>
      <c r="B14775" s="225" t="inlineStr">
        <is>
          <t>TX</t>
        </is>
      </c>
      <c r="C14775" s="225" t="inlineStr">
        <is>
          <t>CO2</t>
        </is>
      </c>
      <c r="D14775" s="225" t="inlineStr">
        <is>
          <t>metal products except machinery and vehicles</t>
        </is>
      </c>
      <c r="E14775" s="225" t="n">
        <v>0.112171438223037</v>
      </c>
      <c r="F14775" s="225">
        <f>INDEX($I$5:$J$12,MATCH(D14775,$I$5:$I$12,0),2)</f>
        <v/>
      </c>
    </row>
    <row r="14776" hidden="1" s="183">
      <c r="A14776" s="225" t="n">
        <v>2013</v>
      </c>
      <c r="B14776" s="225" t="inlineStr">
        <is>
          <t>WI</t>
        </is>
      </c>
      <c r="C14776" s="225" t="inlineStr">
        <is>
          <t>CO2</t>
        </is>
      </c>
      <c r="D14776" s="225" t="inlineStr">
        <is>
          <t>metal products except machinery and vehicles</t>
        </is>
      </c>
      <c r="E14776" s="225" t="n">
        <v>0.0503257164927605</v>
      </c>
      <c r="F14776" s="225">
        <f>INDEX($I$5:$J$12,MATCH(D14776,$I$5:$I$12,0),2)</f>
        <v/>
      </c>
    </row>
    <row r="14777" hidden="1" s="183">
      <c r="A14777" s="225" t="n">
        <v>2013</v>
      </c>
      <c r="B14777" s="225" t="inlineStr">
        <is>
          <t>WV</t>
        </is>
      </c>
      <c r="C14777" s="225" t="inlineStr">
        <is>
          <t>CO2</t>
        </is>
      </c>
      <c r="D14777" s="225" t="inlineStr">
        <is>
          <t>metal products except machinery and vehicles</t>
        </is>
      </c>
      <c r="E14777" s="225" t="n">
        <v>0.176637943005899</v>
      </c>
      <c r="F14777" s="225">
        <f>INDEX($I$5:$J$12,MATCH(D14777,$I$5:$I$12,0),2)</f>
        <v/>
      </c>
    </row>
    <row r="14778" hidden="1" s="183">
      <c r="A14778" s="225" t="n">
        <v>2013</v>
      </c>
      <c r="B14778" s="225" t="inlineStr">
        <is>
          <t>CA</t>
        </is>
      </c>
      <c r="C14778" s="225" t="inlineStr">
        <is>
          <t>CO2</t>
        </is>
      </c>
      <c r="D14778" s="225" t="inlineStr">
        <is>
          <t>tobacco beverages</t>
        </is>
      </c>
      <c r="E14778" s="225" t="n">
        <v>0.141081485231524</v>
      </c>
      <c r="F14778" s="225">
        <f>INDEX($I$5:$J$12,MATCH(D14778,$I$5:$I$12,0),2)</f>
        <v/>
      </c>
    </row>
    <row r="14779" hidden="1" s="183">
      <c r="A14779" s="225" t="n">
        <v>2013</v>
      </c>
      <c r="B14779" s="225" t="inlineStr">
        <is>
          <t>CO</t>
        </is>
      </c>
      <c r="C14779" s="225" t="inlineStr">
        <is>
          <t>CO2</t>
        </is>
      </c>
      <c r="D14779" s="225" t="inlineStr">
        <is>
          <t>tobacco beverages</t>
        </is>
      </c>
      <c r="E14779" s="225" t="n">
        <v>0.0278394688453083</v>
      </c>
      <c r="F14779" s="225">
        <f>INDEX($I$5:$J$12,MATCH(D14779,$I$5:$I$12,0),2)</f>
        <v/>
      </c>
    </row>
    <row r="14780" hidden="1" s="183">
      <c r="A14780" s="225" t="n">
        <v>2013</v>
      </c>
      <c r="B14780" s="225" t="inlineStr">
        <is>
          <t>FL</t>
        </is>
      </c>
      <c r="C14780" s="225" t="inlineStr">
        <is>
          <t>CO2</t>
        </is>
      </c>
      <c r="D14780" s="225" t="inlineStr">
        <is>
          <t>tobacco beverages</t>
        </is>
      </c>
      <c r="E14780" s="225" t="n">
        <v>0.0316958544090341</v>
      </c>
      <c r="F14780" s="225">
        <f>INDEX($I$5:$J$12,MATCH(D14780,$I$5:$I$12,0),2)</f>
        <v/>
      </c>
    </row>
    <row r="14781" hidden="1" s="183">
      <c r="A14781" s="225" t="n">
        <v>2013</v>
      </c>
      <c r="B14781" s="225" t="inlineStr">
        <is>
          <t>GA</t>
        </is>
      </c>
      <c r="C14781" s="225" t="inlineStr">
        <is>
          <t>CO2</t>
        </is>
      </c>
      <c r="D14781" s="225" t="inlineStr">
        <is>
          <t>tobacco beverages</t>
        </is>
      </c>
      <c r="E14781" s="225" t="n">
        <v>0.0584873821706416</v>
      </c>
      <c r="F14781" s="225">
        <f>INDEX($I$5:$J$12,MATCH(D14781,$I$5:$I$12,0),2)</f>
        <v/>
      </c>
    </row>
    <row r="14782" hidden="1" s="183">
      <c r="A14782" s="225" t="n">
        <v>2013</v>
      </c>
      <c r="B14782" s="225" t="inlineStr">
        <is>
          <t>IL</t>
        </is>
      </c>
      <c r="C14782" s="225" t="inlineStr">
        <is>
          <t>CO2</t>
        </is>
      </c>
      <c r="D14782" s="225" t="inlineStr">
        <is>
          <t>tobacco beverages</t>
        </is>
      </c>
      <c r="E14782" s="225" t="n">
        <v>0.0780867127090473</v>
      </c>
      <c r="F14782" s="225">
        <f>INDEX($I$5:$J$12,MATCH(D14782,$I$5:$I$12,0),2)</f>
        <v/>
      </c>
    </row>
    <row r="14783" hidden="1" s="183">
      <c r="A14783" s="225" t="n">
        <v>2013</v>
      </c>
      <c r="B14783" s="225" t="inlineStr">
        <is>
          <t>IN</t>
        </is>
      </c>
      <c r="C14783" s="225" t="inlineStr">
        <is>
          <t>CO2</t>
        </is>
      </c>
      <c r="D14783" s="225" t="inlineStr">
        <is>
          <t>tobacco beverages</t>
        </is>
      </c>
      <c r="E14783" s="225" t="n">
        <v>0.0446743544246064</v>
      </c>
      <c r="F14783" s="225">
        <f>INDEX($I$5:$J$12,MATCH(D14783,$I$5:$I$12,0),2)</f>
        <v/>
      </c>
    </row>
    <row r="14784" hidden="1" s="183">
      <c r="A14784" s="225" t="n">
        <v>2013</v>
      </c>
      <c r="B14784" s="225" t="inlineStr">
        <is>
          <t>KS</t>
        </is>
      </c>
      <c r="C14784" s="225" t="inlineStr">
        <is>
          <t>CO2</t>
        </is>
      </c>
      <c r="D14784" s="225" t="inlineStr">
        <is>
          <t>tobacco beverages</t>
        </is>
      </c>
      <c r="E14784" s="225" t="n">
        <v>0.0708275755971341</v>
      </c>
      <c r="F14784" s="225">
        <f>INDEX($I$5:$J$12,MATCH(D14784,$I$5:$I$12,0),2)</f>
        <v/>
      </c>
    </row>
    <row r="14785" hidden="1" s="183">
      <c r="A14785" s="225" t="n">
        <v>2013</v>
      </c>
      <c r="B14785" s="225" t="inlineStr">
        <is>
          <t>KY</t>
        </is>
      </c>
      <c r="C14785" s="225" t="inlineStr">
        <is>
          <t>CO2</t>
        </is>
      </c>
      <c r="D14785" s="225" t="inlineStr">
        <is>
          <t>tobacco beverages</t>
        </is>
      </c>
      <c r="E14785" s="225" t="n">
        <v>0.06626651837121079</v>
      </c>
      <c r="F14785" s="225">
        <f>INDEX($I$5:$J$12,MATCH(D14785,$I$5:$I$12,0),2)</f>
        <v/>
      </c>
    </row>
    <row r="14786" hidden="1" s="183">
      <c r="A14786" s="225" t="n">
        <v>2013</v>
      </c>
      <c r="B14786" s="225" t="inlineStr">
        <is>
          <t>MO</t>
        </is>
      </c>
      <c r="C14786" s="225" t="inlineStr">
        <is>
          <t>CO2</t>
        </is>
      </c>
      <c r="D14786" s="225" t="inlineStr">
        <is>
          <t>tobacco beverages</t>
        </is>
      </c>
      <c r="E14786" s="225" t="n">
        <v>0.110858569653958</v>
      </c>
      <c r="F14786" s="225">
        <f>INDEX($I$5:$J$12,MATCH(D14786,$I$5:$I$12,0),2)</f>
        <v/>
      </c>
    </row>
    <row r="14787" hidden="1" s="183">
      <c r="A14787" s="225" t="n">
        <v>2013</v>
      </c>
      <c r="B14787" s="225" t="inlineStr">
        <is>
          <t>NC</t>
        </is>
      </c>
      <c r="C14787" s="225" t="inlineStr">
        <is>
          <t>CO2</t>
        </is>
      </c>
      <c r="D14787" s="225" t="inlineStr">
        <is>
          <t>tobacco beverages</t>
        </is>
      </c>
      <c r="E14787" s="225" t="n">
        <v>0.071226027315655</v>
      </c>
      <c r="F14787" s="225">
        <f>INDEX($I$5:$J$12,MATCH(D14787,$I$5:$I$12,0),2)</f>
        <v/>
      </c>
    </row>
    <row r="14788" hidden="1" s="183">
      <c r="A14788" s="225" t="n">
        <v>2013</v>
      </c>
      <c r="B14788" s="225" t="inlineStr">
        <is>
          <t>NH</t>
        </is>
      </c>
      <c r="C14788" s="225" t="inlineStr">
        <is>
          <t>CO2</t>
        </is>
      </c>
      <c r="D14788" s="225" t="inlineStr">
        <is>
          <t>tobacco beverages</t>
        </is>
      </c>
      <c r="E14788" s="225" t="n">
        <v>0.00855717523493758</v>
      </c>
      <c r="F14788" s="225">
        <f>INDEX($I$5:$J$12,MATCH(D14788,$I$5:$I$12,0),2)</f>
        <v/>
      </c>
    </row>
    <row r="14789" hidden="1" s="183">
      <c r="A14789" s="225" t="n">
        <v>2013</v>
      </c>
      <c r="B14789" s="225" t="inlineStr">
        <is>
          <t>NJ</t>
        </is>
      </c>
      <c r="C14789" s="225" t="inlineStr">
        <is>
          <t>CO2</t>
        </is>
      </c>
      <c r="D14789" s="225" t="inlineStr">
        <is>
          <t>tobacco beverages</t>
        </is>
      </c>
      <c r="E14789" s="225" t="n">
        <v>0.0160102342258582</v>
      </c>
      <c r="F14789" s="225">
        <f>INDEX($I$5:$J$12,MATCH(D14789,$I$5:$I$12,0),2)</f>
        <v/>
      </c>
    </row>
    <row r="14790" hidden="1" s="183">
      <c r="A14790" s="225" t="n">
        <v>2013</v>
      </c>
      <c r="B14790" s="225" t="inlineStr">
        <is>
          <t>NY</t>
        </is>
      </c>
      <c r="C14790" s="225" t="inlineStr">
        <is>
          <t>CO2</t>
        </is>
      </c>
      <c r="D14790" s="225" t="inlineStr">
        <is>
          <t>tobacco beverages</t>
        </is>
      </c>
      <c r="E14790" s="225" t="n">
        <v>0.0184716991110006</v>
      </c>
      <c r="F14790" s="225">
        <f>INDEX($I$5:$J$12,MATCH(D14790,$I$5:$I$12,0),2)</f>
        <v/>
      </c>
    </row>
    <row r="14791" hidden="1" s="183">
      <c r="A14791" s="225" t="n">
        <v>2013</v>
      </c>
      <c r="B14791" s="225" t="inlineStr">
        <is>
          <t>OH</t>
        </is>
      </c>
      <c r="C14791" s="225" t="inlineStr">
        <is>
          <t>CO2</t>
        </is>
      </c>
      <c r="D14791" s="225" t="inlineStr">
        <is>
          <t>tobacco beverages</t>
        </is>
      </c>
      <c r="E14791" s="225" t="n">
        <v>0.0561688896004989</v>
      </c>
      <c r="F14791" s="225">
        <f>INDEX($I$5:$J$12,MATCH(D14791,$I$5:$I$12,0),2)</f>
        <v/>
      </c>
    </row>
    <row r="14792" hidden="1" s="183">
      <c r="A14792" s="225" t="n">
        <v>2013</v>
      </c>
      <c r="B14792" s="225" t="inlineStr">
        <is>
          <t>TX</t>
        </is>
      </c>
      <c r="C14792" s="225" t="inlineStr">
        <is>
          <t>CO2</t>
        </is>
      </c>
      <c r="D14792" s="225" t="inlineStr">
        <is>
          <t>tobacco beverages</t>
        </is>
      </c>
      <c r="E14792" s="225" t="n">
        <v>0.0288295103219113</v>
      </c>
      <c r="F14792" s="225">
        <f>INDEX($I$5:$J$12,MATCH(D14792,$I$5:$I$12,0),2)</f>
        <v/>
      </c>
    </row>
    <row r="14793" hidden="1" s="183">
      <c r="A14793" s="225" t="n">
        <v>2013</v>
      </c>
      <c r="B14793" s="225" t="inlineStr">
        <is>
          <t>VA</t>
        </is>
      </c>
      <c r="C14793" s="225" t="inlineStr">
        <is>
          <t>CO2</t>
        </is>
      </c>
      <c r="D14793" s="225" t="inlineStr">
        <is>
          <t>tobacco beverages</t>
        </is>
      </c>
      <c r="E14793" s="225" t="n">
        <v>0.129928076982648</v>
      </c>
      <c r="F14793" s="225">
        <f>INDEX($I$5:$J$12,MATCH(D14793,$I$5:$I$12,0),2)</f>
        <v/>
      </c>
    </row>
    <row r="14794" hidden="1" s="183">
      <c r="A14794" s="225" t="n">
        <v>2013</v>
      </c>
      <c r="B14794" s="225" t="inlineStr">
        <is>
          <t>VI</t>
        </is>
      </c>
      <c r="C14794" s="225" t="inlineStr">
        <is>
          <t>CO2</t>
        </is>
      </c>
      <c r="D14794" s="225" t="inlineStr">
        <is>
          <t>tobacco beverages</t>
        </is>
      </c>
      <c r="E14794" s="225" t="n">
        <v>0.0165446037043625</v>
      </c>
      <c r="F14794" s="225">
        <f>INDEX($I$5:$J$12,MATCH(D14794,$I$5:$I$12,0),2)</f>
        <v/>
      </c>
    </row>
    <row r="14795" hidden="1" s="183">
      <c r="A14795" s="225" t="n">
        <v>2013</v>
      </c>
      <c r="B14795" s="225" t="inlineStr">
        <is>
          <t>WI</t>
        </is>
      </c>
      <c r="C14795" s="225" t="inlineStr">
        <is>
          <t>CO2</t>
        </is>
      </c>
      <c r="D14795" s="225" t="inlineStr">
        <is>
          <t>tobacco beverages</t>
        </is>
      </c>
      <c r="E14795" s="225" t="n">
        <v>0.0244458620906607</v>
      </c>
      <c r="F14795" s="225">
        <f>INDEX($I$5:$J$12,MATCH(D14795,$I$5:$I$12,0),2)</f>
        <v/>
      </c>
    </row>
    <row r="14796" hidden="1" s="183">
      <c r="A14796" s="225" t="n">
        <v>2013</v>
      </c>
      <c r="B14796" s="225" t="inlineStr">
        <is>
          <t>CA</t>
        </is>
      </c>
      <c r="C14796" s="225" t="inlineStr">
        <is>
          <t>N2O</t>
        </is>
      </c>
      <c r="D14796" s="225" t="inlineStr">
        <is>
          <t>glass and glass products</t>
        </is>
      </c>
      <c r="E14796" s="225" t="n">
        <v>0.0766483107605298</v>
      </c>
      <c r="F14796" s="225">
        <f>INDEX($I$5:$J$12,MATCH(D14796,$I$5:$I$12,0),2)</f>
        <v/>
      </c>
    </row>
    <row r="14797" hidden="1" s="183">
      <c r="A14797" s="225" t="n">
        <v>2013</v>
      </c>
      <c r="B14797" s="225" t="inlineStr">
        <is>
          <t>CO</t>
        </is>
      </c>
      <c r="C14797" s="225" t="inlineStr">
        <is>
          <t>N2O</t>
        </is>
      </c>
      <c r="D14797" s="225" t="inlineStr">
        <is>
          <t>glass and glass products</t>
        </is>
      </c>
      <c r="E14797" s="225" t="n">
        <v>0.0168923947015925</v>
      </c>
      <c r="F14797" s="225">
        <f>INDEX($I$5:$J$12,MATCH(D14797,$I$5:$I$12,0),2)</f>
        <v/>
      </c>
    </row>
    <row r="14798" hidden="1" s="183">
      <c r="A14798" s="225" t="n">
        <v>2013</v>
      </c>
      <c r="B14798" s="225" t="inlineStr">
        <is>
          <t>FL</t>
        </is>
      </c>
      <c r="C14798" s="225" t="inlineStr">
        <is>
          <t>N2O</t>
        </is>
      </c>
      <c r="D14798" s="225" t="inlineStr">
        <is>
          <t>glass and glass products</t>
        </is>
      </c>
      <c r="E14798" s="225" t="n">
        <v>0.00699508855484447</v>
      </c>
      <c r="F14798" s="225">
        <f>INDEX($I$5:$J$12,MATCH(D14798,$I$5:$I$12,0),2)</f>
        <v/>
      </c>
    </row>
    <row r="14799" hidden="1" s="183">
      <c r="A14799" s="225" t="n">
        <v>2013</v>
      </c>
      <c r="B14799" s="225" t="inlineStr">
        <is>
          <t>GA</t>
        </is>
      </c>
      <c r="C14799" s="225" t="inlineStr">
        <is>
          <t>N2O</t>
        </is>
      </c>
      <c r="D14799" s="225" t="inlineStr">
        <is>
          <t>glass and glass products</t>
        </is>
      </c>
      <c r="E14799" s="225" t="n">
        <v>0.0190504539365977</v>
      </c>
      <c r="F14799" s="225">
        <f>INDEX($I$5:$J$12,MATCH(D14799,$I$5:$I$12,0),2)</f>
        <v/>
      </c>
    </row>
    <row r="14800" hidden="1" s="183">
      <c r="A14800" s="225" t="n">
        <v>2013</v>
      </c>
      <c r="B14800" s="225" t="inlineStr">
        <is>
          <t>IA</t>
        </is>
      </c>
      <c r="C14800" s="225" t="inlineStr">
        <is>
          <t>N2O</t>
        </is>
      </c>
      <c r="D14800" s="225" t="inlineStr">
        <is>
          <t>glass and glass products</t>
        </is>
      </c>
      <c r="E14800" s="225" t="n">
        <v>0.0161482363446941</v>
      </c>
      <c r="F14800" s="225">
        <f>INDEX($I$5:$J$12,MATCH(D14800,$I$5:$I$12,0),2)</f>
        <v/>
      </c>
    </row>
    <row r="14801" hidden="1" s="183">
      <c r="A14801" s="225" t="n">
        <v>2013</v>
      </c>
      <c r="B14801" s="225" t="inlineStr">
        <is>
          <t>IL</t>
        </is>
      </c>
      <c r="C14801" s="225" t="inlineStr">
        <is>
          <t>N2O</t>
        </is>
      </c>
      <c r="D14801" s="225" t="inlineStr">
        <is>
          <t>glass and glass products</t>
        </is>
      </c>
      <c r="E14801" s="225" t="n">
        <v>0.0438309272213127</v>
      </c>
      <c r="F14801" s="225">
        <f>INDEX($I$5:$J$12,MATCH(D14801,$I$5:$I$12,0),2)</f>
        <v/>
      </c>
    </row>
    <row r="14802" hidden="1" s="183">
      <c r="A14802" s="225" t="n">
        <v>2013</v>
      </c>
      <c r="B14802" s="225" t="inlineStr">
        <is>
          <t>IN</t>
        </is>
      </c>
      <c r="C14802" s="225" t="inlineStr">
        <is>
          <t>N2O</t>
        </is>
      </c>
      <c r="D14802" s="225" t="inlineStr">
        <is>
          <t>glass and glass products</t>
        </is>
      </c>
      <c r="E14802" s="225" t="n">
        <v>0.0316267301681797</v>
      </c>
      <c r="F14802" s="225">
        <f>INDEX($I$5:$J$12,MATCH(D14802,$I$5:$I$12,0),2)</f>
        <v/>
      </c>
    </row>
    <row r="14803" hidden="1" s="183">
      <c r="A14803" s="225" t="n">
        <v>2013</v>
      </c>
      <c r="B14803" s="225" t="inlineStr">
        <is>
          <t>KS</t>
        </is>
      </c>
      <c r="C14803" s="225" t="inlineStr">
        <is>
          <t>N2O</t>
        </is>
      </c>
      <c r="D14803" s="225" t="inlineStr">
        <is>
          <t>glass and glass products</t>
        </is>
      </c>
      <c r="E14803" s="225" t="n">
        <v>0.0101949694895073</v>
      </c>
      <c r="F14803" s="225">
        <f>INDEX($I$5:$J$12,MATCH(D14803,$I$5:$I$12,0),2)</f>
        <v/>
      </c>
    </row>
    <row r="14804" hidden="1" s="183">
      <c r="A14804" s="225" t="n">
        <v>2013</v>
      </c>
      <c r="B14804" s="225" t="inlineStr">
        <is>
          <t>KY</t>
        </is>
      </c>
      <c r="C14804" s="225" t="inlineStr">
        <is>
          <t>N2O</t>
        </is>
      </c>
      <c r="D14804" s="225" t="inlineStr">
        <is>
          <t>glass and glass products</t>
        </is>
      </c>
      <c r="E14804" s="225" t="n">
        <v>0.00796249441881232</v>
      </c>
      <c r="F14804" s="225">
        <f>INDEX($I$5:$J$12,MATCH(D14804,$I$5:$I$12,0),2)</f>
        <v/>
      </c>
    </row>
    <row r="14805" hidden="1" s="183">
      <c r="A14805" s="225" t="n">
        <v>2013</v>
      </c>
      <c r="B14805" s="225" t="inlineStr">
        <is>
          <t>LA</t>
        </is>
      </c>
      <c r="C14805" s="225" t="inlineStr">
        <is>
          <t>N2O</t>
        </is>
      </c>
      <c r="D14805" s="225" t="inlineStr">
        <is>
          <t>glass and glass products</t>
        </is>
      </c>
      <c r="E14805" s="225" t="n">
        <v>0.0170412263729721</v>
      </c>
      <c r="F14805" s="225">
        <f>INDEX($I$5:$J$12,MATCH(D14805,$I$5:$I$12,0),2)</f>
        <v/>
      </c>
    </row>
    <row r="14806" hidden="1" s="183">
      <c r="A14806" s="225" t="n">
        <v>2013</v>
      </c>
      <c r="B14806" s="225" t="inlineStr">
        <is>
          <t>MA</t>
        </is>
      </c>
      <c r="C14806" s="225" t="inlineStr">
        <is>
          <t>N2O</t>
        </is>
      </c>
      <c r="D14806" s="225" t="inlineStr">
        <is>
          <t>glass and glass products</t>
        </is>
      </c>
      <c r="E14806" s="225" t="n">
        <v>0.0053579401696681</v>
      </c>
      <c r="F14806" s="225">
        <f>INDEX($I$5:$J$12,MATCH(D14806,$I$5:$I$12,0),2)</f>
        <v/>
      </c>
    </row>
    <row r="14807" hidden="1" s="183">
      <c r="A14807" s="225" t="n">
        <v>2013</v>
      </c>
      <c r="B14807" s="225" t="inlineStr">
        <is>
          <t>MI</t>
        </is>
      </c>
      <c r="C14807" s="225" t="inlineStr">
        <is>
          <t>N2O</t>
        </is>
      </c>
      <c r="D14807" s="225" t="inlineStr">
        <is>
          <t>glass and glass products</t>
        </is>
      </c>
      <c r="E14807" s="225" t="n">
        <v>0.09339187379074269</v>
      </c>
      <c r="F14807" s="225">
        <f>INDEX($I$5:$J$12,MATCH(D14807,$I$5:$I$12,0),2)</f>
        <v/>
      </c>
    </row>
    <row r="14808" hidden="1" s="183">
      <c r="A14808" s="225" t="n">
        <v>2013</v>
      </c>
      <c r="B14808" s="225" t="inlineStr">
        <is>
          <t>MN</t>
        </is>
      </c>
      <c r="C14808" s="225" t="inlineStr">
        <is>
          <t>N2O</t>
        </is>
      </c>
      <c r="D14808" s="225" t="inlineStr">
        <is>
          <t>glass and glass products</t>
        </is>
      </c>
      <c r="E14808" s="225" t="n">
        <v>0.00759041524036315</v>
      </c>
      <c r="F14808" s="225">
        <f>INDEX($I$5:$J$12,MATCH(D14808,$I$5:$I$12,0),2)</f>
        <v/>
      </c>
    </row>
    <row r="14809" hidden="1" s="183">
      <c r="A14809" s="225" t="n">
        <v>2013</v>
      </c>
      <c r="B14809" s="225" t="inlineStr">
        <is>
          <t>MO</t>
        </is>
      </c>
      <c r="C14809" s="225" t="inlineStr">
        <is>
          <t>N2O</t>
        </is>
      </c>
      <c r="D14809" s="225" t="inlineStr">
        <is>
          <t>glass and glass products</t>
        </is>
      </c>
      <c r="E14809" s="225" t="n">
        <v>0.0569281143027236</v>
      </c>
      <c r="F14809" s="225">
        <f>INDEX($I$5:$J$12,MATCH(D14809,$I$5:$I$12,0),2)</f>
        <v/>
      </c>
    </row>
    <row r="14810" hidden="1" s="183">
      <c r="A14810" s="225" t="n">
        <v>2013</v>
      </c>
      <c r="B14810" s="225" t="inlineStr">
        <is>
          <t>NC</t>
        </is>
      </c>
      <c r="C14810" s="225" t="inlineStr">
        <is>
          <t>N2O</t>
        </is>
      </c>
      <c r="D14810" s="225" t="inlineStr">
        <is>
          <t>glass and glass products</t>
        </is>
      </c>
      <c r="E14810" s="225" t="n">
        <v>0.0805923500520911</v>
      </c>
      <c r="F14810" s="225">
        <f>INDEX($I$5:$J$12,MATCH(D14810,$I$5:$I$12,0),2)</f>
        <v/>
      </c>
    </row>
    <row r="14811" hidden="1" s="183">
      <c r="A14811" s="225" t="n">
        <v>2013</v>
      </c>
      <c r="B14811" s="225" t="inlineStr">
        <is>
          <t>NJ</t>
        </is>
      </c>
      <c r="C14811" s="225" t="inlineStr">
        <is>
          <t>N2O</t>
        </is>
      </c>
      <c r="D14811" s="225" t="inlineStr">
        <is>
          <t>glass and glass products</t>
        </is>
      </c>
      <c r="E14811" s="225" t="n">
        <v>0.0254502158059235</v>
      </c>
      <c r="F14811" s="225">
        <f>INDEX($I$5:$J$12,MATCH(D14811,$I$5:$I$12,0),2)</f>
        <v/>
      </c>
    </row>
    <row r="14812" hidden="1" s="183">
      <c r="A14812" s="225" t="n">
        <v>2013</v>
      </c>
      <c r="B14812" s="225" t="inlineStr">
        <is>
          <t>NY</t>
        </is>
      </c>
      <c r="C14812" s="225" t="inlineStr">
        <is>
          <t>N2O</t>
        </is>
      </c>
      <c r="D14812" s="225" t="inlineStr">
        <is>
          <t>glass and glass products</t>
        </is>
      </c>
      <c r="E14812" s="225" t="n">
        <v>0.0344545319243935</v>
      </c>
      <c r="F14812" s="225">
        <f>INDEX($I$5:$J$12,MATCH(D14812,$I$5:$I$12,0),2)</f>
        <v/>
      </c>
    </row>
    <row r="14813" hidden="1" s="183">
      <c r="A14813" s="225" t="n">
        <v>2013</v>
      </c>
      <c r="B14813" s="225" t="inlineStr">
        <is>
          <t>OH</t>
        </is>
      </c>
      <c r="C14813" s="225" t="inlineStr">
        <is>
          <t>N2O</t>
        </is>
      </c>
      <c r="D14813" s="225" t="inlineStr">
        <is>
          <t>glass and glass products</t>
        </is>
      </c>
      <c r="E14813" s="225" t="n">
        <v>0.0595326685518678</v>
      </c>
      <c r="F14813" s="225">
        <f>INDEX($I$5:$J$12,MATCH(D14813,$I$5:$I$12,0),2)</f>
        <v/>
      </c>
    </row>
    <row r="14814" hidden="1" s="183">
      <c r="A14814" s="225" t="n">
        <v>2013</v>
      </c>
      <c r="B14814" s="225" t="inlineStr">
        <is>
          <t>OK</t>
        </is>
      </c>
      <c r="C14814" s="225" t="inlineStr">
        <is>
          <t>N2O</t>
        </is>
      </c>
      <c r="D14814" s="225" t="inlineStr">
        <is>
          <t>glass and glass products</t>
        </is>
      </c>
      <c r="E14814" s="225" t="n">
        <v>0.0375799970233665</v>
      </c>
      <c r="F14814" s="225">
        <f>INDEX($I$5:$J$12,MATCH(D14814,$I$5:$I$12,0),2)</f>
        <v/>
      </c>
    </row>
    <row r="14815" hidden="1" s="183">
      <c r="A14815" s="225" t="n">
        <v>2013</v>
      </c>
      <c r="B14815" s="225" t="inlineStr">
        <is>
          <t>OR</t>
        </is>
      </c>
      <c r="C14815" s="225" t="inlineStr">
        <is>
          <t>N2O</t>
        </is>
      </c>
      <c r="D14815" s="225" t="inlineStr">
        <is>
          <t>glass and glass products</t>
        </is>
      </c>
      <c r="E14815" s="225" t="n">
        <v>0.00468819764845959</v>
      </c>
      <c r="F14815" s="225">
        <f>INDEX($I$5:$J$12,MATCH(D14815,$I$5:$I$12,0),2)</f>
        <v/>
      </c>
    </row>
    <row r="14816" hidden="1" s="183">
      <c r="A14816" s="225" t="n">
        <v>2013</v>
      </c>
      <c r="B14816" s="225" t="inlineStr">
        <is>
          <t>PA</t>
        </is>
      </c>
      <c r="C14816" s="225" t="inlineStr">
        <is>
          <t>N2O</t>
        </is>
      </c>
      <c r="D14816" s="225" t="inlineStr">
        <is>
          <t>glass and glass products</t>
        </is>
      </c>
      <c r="E14816" s="225" t="n">
        <v>0.0766483107605298</v>
      </c>
      <c r="F14816" s="225">
        <f>INDEX($I$5:$J$12,MATCH(D14816,$I$5:$I$12,0),2)</f>
        <v/>
      </c>
    </row>
    <row r="14817" hidden="1" s="183">
      <c r="A14817" s="225" t="n">
        <v>2013</v>
      </c>
      <c r="B14817" s="225" t="inlineStr">
        <is>
          <t>SC</t>
        </is>
      </c>
      <c r="C14817" s="225" t="inlineStr">
        <is>
          <t>N2O</t>
        </is>
      </c>
      <c r="D14817" s="225" t="inlineStr">
        <is>
          <t>glass and glass products</t>
        </is>
      </c>
      <c r="E14817" s="225" t="n">
        <v>0.08557821104331</v>
      </c>
      <c r="F14817" s="225">
        <f>INDEX($I$5:$J$12,MATCH(D14817,$I$5:$I$12,0),2)</f>
        <v/>
      </c>
    </row>
    <row r="14818" hidden="1" s="183">
      <c r="A14818" s="225" t="n">
        <v>2013</v>
      </c>
      <c r="B14818" s="225" t="inlineStr">
        <is>
          <t>TN</t>
        </is>
      </c>
      <c r="C14818" s="225" t="inlineStr">
        <is>
          <t>N2O</t>
        </is>
      </c>
      <c r="D14818" s="225" t="inlineStr">
        <is>
          <t>glass and glass products</t>
        </is>
      </c>
      <c r="E14818" s="225" t="n">
        <v>0.068462568834648</v>
      </c>
      <c r="F14818" s="225">
        <f>INDEX($I$5:$J$12,MATCH(D14818,$I$5:$I$12,0),2)</f>
        <v/>
      </c>
    </row>
    <row r="14819" hidden="1" s="183">
      <c r="A14819" s="225" t="n">
        <v>2013</v>
      </c>
      <c r="B14819" s="225" t="inlineStr">
        <is>
          <t>TX</t>
        </is>
      </c>
      <c r="C14819" s="225" t="inlineStr">
        <is>
          <t>N2O</t>
        </is>
      </c>
      <c r="D14819" s="225" t="inlineStr">
        <is>
          <t>glass and glass products</t>
        </is>
      </c>
      <c r="E14819" s="225" t="n">
        <v>0.0677928263134395</v>
      </c>
      <c r="F14819" s="225">
        <f>INDEX($I$5:$J$12,MATCH(D14819,$I$5:$I$12,0),2)</f>
        <v/>
      </c>
    </row>
    <row r="14820" hidden="1" s="183">
      <c r="A14820" s="225" t="n">
        <v>2013</v>
      </c>
      <c r="B14820" s="225" t="inlineStr">
        <is>
          <t>VA</t>
        </is>
      </c>
      <c r="C14820" s="225" t="inlineStr">
        <is>
          <t>N2O</t>
        </is>
      </c>
      <c r="D14820" s="225" t="inlineStr">
        <is>
          <t>glass and glass products</t>
        </is>
      </c>
      <c r="E14820" s="225" t="n">
        <v>0.00982289031105819</v>
      </c>
      <c r="F14820" s="225">
        <f>INDEX($I$5:$J$12,MATCH(D14820,$I$5:$I$12,0),2)</f>
        <v/>
      </c>
    </row>
    <row r="14821" hidden="1" s="183">
      <c r="A14821" s="225" t="n">
        <v>2013</v>
      </c>
      <c r="B14821" s="225" t="inlineStr">
        <is>
          <t>WA</t>
        </is>
      </c>
      <c r="C14821" s="225" t="inlineStr">
        <is>
          <t>N2O</t>
        </is>
      </c>
      <c r="D14821" s="225" t="inlineStr">
        <is>
          <t>glass and glass products</t>
        </is>
      </c>
      <c r="E14821" s="225" t="n">
        <v>0.0185295430867688</v>
      </c>
      <c r="F14821" s="225">
        <f>INDEX($I$5:$J$12,MATCH(D14821,$I$5:$I$12,0),2)</f>
        <v/>
      </c>
    </row>
    <row r="14822" hidden="1" s="183">
      <c r="A14822" s="225" t="n">
        <v>2013</v>
      </c>
      <c r="B14822" s="225" t="inlineStr">
        <is>
          <t>WI</t>
        </is>
      </c>
      <c r="C14822" s="225" t="inlineStr">
        <is>
          <t>N2O</t>
        </is>
      </c>
      <c r="D14822" s="225" t="inlineStr">
        <is>
          <t>glass and glass products</t>
        </is>
      </c>
      <c r="E14822" s="225" t="n">
        <v>0.0212085131716029</v>
      </c>
      <c r="F14822" s="225">
        <f>INDEX($I$5:$J$12,MATCH(D14822,$I$5:$I$12,0),2)</f>
        <v/>
      </c>
    </row>
    <row r="14823" hidden="1" s="183">
      <c r="A14823" s="225" t="n">
        <v>2013</v>
      </c>
      <c r="B14823" s="225" t="inlineStr">
        <is>
          <t>CA</t>
        </is>
      </c>
      <c r="C14823" s="225" t="inlineStr">
        <is>
          <t>N2O</t>
        </is>
      </c>
      <c r="D14823" s="225" t="inlineStr">
        <is>
          <t>metal products except machinery and vehicles</t>
        </is>
      </c>
      <c r="E14823" s="225" t="n">
        <v>0.0412938747419132</v>
      </c>
      <c r="F14823" s="225">
        <f>INDEX($I$5:$J$12,MATCH(D14823,$I$5:$I$12,0),2)</f>
        <v/>
      </c>
    </row>
    <row r="14824" hidden="1" s="183">
      <c r="A14824" s="225" t="n">
        <v>2013</v>
      </c>
      <c r="B14824" s="225" t="inlineStr">
        <is>
          <t>IA</t>
        </is>
      </c>
      <c r="C14824" s="225" t="inlineStr">
        <is>
          <t>N2O</t>
        </is>
      </c>
      <c r="D14824" s="225" t="inlineStr">
        <is>
          <t>metal products except machinery and vehicles</t>
        </is>
      </c>
      <c r="E14824" s="225" t="n">
        <v>0.25223675154852</v>
      </c>
      <c r="F14824" s="225">
        <f>INDEX($I$5:$J$12,MATCH(D14824,$I$5:$I$12,0),2)</f>
        <v/>
      </c>
    </row>
    <row r="14825" hidden="1" s="183">
      <c r="A14825" s="225" t="n">
        <v>2013</v>
      </c>
      <c r="B14825" s="225" t="inlineStr">
        <is>
          <t>IL</t>
        </is>
      </c>
      <c r="C14825" s="225" t="inlineStr">
        <is>
          <t>N2O</t>
        </is>
      </c>
      <c r="D14825" s="225" t="inlineStr">
        <is>
          <t>metal products except machinery and vehicles</t>
        </is>
      </c>
      <c r="E14825" s="225" t="n">
        <v>0.0371644872677219</v>
      </c>
      <c r="F14825" s="225">
        <f>INDEX($I$5:$J$12,MATCH(D14825,$I$5:$I$12,0),2)</f>
        <v/>
      </c>
    </row>
    <row r="14826" hidden="1" s="183">
      <c r="A14826" s="225" t="n">
        <v>2013</v>
      </c>
      <c r="B14826" s="225" t="inlineStr">
        <is>
          <t>MA</t>
        </is>
      </c>
      <c r="C14826" s="225" t="inlineStr">
        <is>
          <t>N2O</t>
        </is>
      </c>
      <c r="D14826" s="225" t="inlineStr">
        <is>
          <t>metal products except machinery and vehicles</t>
        </is>
      </c>
      <c r="E14826" s="225" t="n">
        <v>0.0701995870612525</v>
      </c>
      <c r="F14826" s="225">
        <f>INDEX($I$5:$J$12,MATCH(D14826,$I$5:$I$12,0),2)</f>
        <v/>
      </c>
    </row>
    <row r="14827" hidden="1" s="183">
      <c r="A14827" s="225" t="n">
        <v>2013</v>
      </c>
      <c r="B14827" s="225" t="inlineStr">
        <is>
          <t>MI</t>
        </is>
      </c>
      <c r="C14827" s="225" t="inlineStr">
        <is>
          <t>N2O</t>
        </is>
      </c>
      <c r="D14827" s="225" t="inlineStr">
        <is>
          <t>metal products except machinery and vehicles</t>
        </is>
      </c>
      <c r="E14827" s="225" t="n">
        <v>0.0144528561596696</v>
      </c>
      <c r="F14827" s="225">
        <f>INDEX($I$5:$J$12,MATCH(D14827,$I$5:$I$12,0),2)</f>
        <v/>
      </c>
    </row>
    <row r="14828" hidden="1" s="183">
      <c r="A14828" s="225" t="n">
        <v>2013</v>
      </c>
      <c r="B14828" s="225" t="inlineStr">
        <is>
          <t>MO</t>
        </is>
      </c>
      <c r="C14828" s="225" t="inlineStr">
        <is>
          <t>N2O</t>
        </is>
      </c>
      <c r="D14828" s="225" t="inlineStr">
        <is>
          <t>metal products except machinery and vehicles</t>
        </is>
      </c>
      <c r="E14828" s="225" t="n">
        <v>0.0264969029593943</v>
      </c>
      <c r="F14828" s="225">
        <f>INDEX($I$5:$J$12,MATCH(D14828,$I$5:$I$12,0),2)</f>
        <v/>
      </c>
    </row>
    <row r="14829" hidden="1" s="183">
      <c r="A14829" s="225" t="n">
        <v>2013</v>
      </c>
      <c r="B14829" s="225" t="inlineStr">
        <is>
          <t>NY</t>
        </is>
      </c>
      <c r="C14829" s="225" t="inlineStr">
        <is>
          <t>N2O</t>
        </is>
      </c>
      <c r="D14829" s="225" t="inlineStr">
        <is>
          <t>metal products except machinery and vehicles</t>
        </is>
      </c>
      <c r="E14829" s="225" t="n">
        <v>0.019958706125258</v>
      </c>
      <c r="F14829" s="225">
        <f>INDEX($I$5:$J$12,MATCH(D14829,$I$5:$I$12,0),2)</f>
        <v/>
      </c>
    </row>
    <row r="14830" hidden="1" s="183">
      <c r="A14830" s="225" t="n">
        <v>2013</v>
      </c>
      <c r="B14830" s="225" t="inlineStr">
        <is>
          <t>OH</t>
        </is>
      </c>
      <c r="C14830" s="225" t="inlineStr">
        <is>
          <t>N2O</t>
        </is>
      </c>
      <c r="D14830" s="225" t="inlineStr">
        <is>
          <t>metal products except machinery and vehicles</t>
        </is>
      </c>
      <c r="E14830" s="225" t="n">
        <v>0.151410874053682</v>
      </c>
      <c r="F14830" s="225">
        <f>INDEX($I$5:$J$12,MATCH(D14830,$I$5:$I$12,0),2)</f>
        <v/>
      </c>
    </row>
    <row r="14831" hidden="1" s="183">
      <c r="A14831" s="225" t="n">
        <v>2013</v>
      </c>
      <c r="B14831" s="225" t="inlineStr">
        <is>
          <t>PA</t>
        </is>
      </c>
      <c r="C14831" s="225" t="inlineStr">
        <is>
          <t>N2O</t>
        </is>
      </c>
      <c r="D14831" s="225" t="inlineStr">
        <is>
          <t>metal products except machinery and vehicles</t>
        </is>
      </c>
      <c r="E14831" s="225" t="n">
        <v>0.0763936682725395</v>
      </c>
      <c r="F14831" s="225">
        <f>INDEX($I$5:$J$12,MATCH(D14831,$I$5:$I$12,0),2)</f>
        <v/>
      </c>
    </row>
    <row r="14832" hidden="1" s="183">
      <c r="A14832" s="225" t="n">
        <v>2013</v>
      </c>
      <c r="B14832" s="225" t="inlineStr">
        <is>
          <t>TN</t>
        </is>
      </c>
      <c r="C14832" s="225" t="inlineStr">
        <is>
          <t>N2O</t>
        </is>
      </c>
      <c r="D14832" s="225" t="inlineStr">
        <is>
          <t>metal products except machinery and vehicles</t>
        </is>
      </c>
      <c r="E14832" s="225" t="n">
        <v>0.0454232622161046</v>
      </c>
      <c r="F14832" s="225">
        <f>INDEX($I$5:$J$12,MATCH(D14832,$I$5:$I$12,0),2)</f>
        <v/>
      </c>
    </row>
    <row r="14833" hidden="1" s="183">
      <c r="A14833" s="225" t="n">
        <v>2013</v>
      </c>
      <c r="B14833" s="225" t="inlineStr">
        <is>
          <t>TX</t>
        </is>
      </c>
      <c r="C14833" s="225" t="inlineStr">
        <is>
          <t>N2O</t>
        </is>
      </c>
      <c r="D14833" s="225" t="inlineStr">
        <is>
          <t>metal products except machinery and vehicles</t>
        </is>
      </c>
      <c r="E14833" s="225" t="n">
        <v>0.0887818306951135</v>
      </c>
      <c r="F14833" s="225">
        <f>INDEX($I$5:$J$12,MATCH(D14833,$I$5:$I$12,0),2)</f>
        <v/>
      </c>
    </row>
    <row r="14834" hidden="1" s="183">
      <c r="A14834" s="225" t="n">
        <v>2013</v>
      </c>
      <c r="B14834" s="225" t="inlineStr">
        <is>
          <t>WI</t>
        </is>
      </c>
      <c r="C14834" s="225" t="inlineStr">
        <is>
          <t>N2O</t>
        </is>
      </c>
      <c r="D14834" s="225" t="inlineStr">
        <is>
          <t>metal products except machinery and vehicles</t>
        </is>
      </c>
      <c r="E14834" s="225" t="n">
        <v>0.038540949759119</v>
      </c>
      <c r="F14834" s="225">
        <f>INDEX($I$5:$J$12,MATCH(D14834,$I$5:$I$12,0),2)</f>
        <v/>
      </c>
    </row>
    <row r="14835" hidden="1" s="183">
      <c r="A14835" s="225" t="n">
        <v>2013</v>
      </c>
      <c r="B14835" s="225" t="inlineStr">
        <is>
          <t>WV</t>
        </is>
      </c>
      <c r="C14835" s="225" t="inlineStr">
        <is>
          <t>N2O</t>
        </is>
      </c>
      <c r="D14835" s="225" t="inlineStr">
        <is>
          <t>metal products except machinery and vehicles</t>
        </is>
      </c>
      <c r="E14835" s="225" t="n">
        <v>0.13764624913971</v>
      </c>
      <c r="F14835" s="225">
        <f>INDEX($I$5:$J$12,MATCH(D14835,$I$5:$I$12,0),2)</f>
        <v/>
      </c>
    </row>
    <row r="14836" hidden="1" s="183">
      <c r="A14836" s="225" t="n">
        <v>2013</v>
      </c>
      <c r="B14836" s="225" t="inlineStr">
        <is>
          <t>CA</t>
        </is>
      </c>
      <c r="C14836" s="225" t="inlineStr">
        <is>
          <t>N2O</t>
        </is>
      </c>
      <c r="D14836" s="225" t="inlineStr">
        <is>
          <t>tobacco beverages</t>
        </is>
      </c>
      <c r="E14836" s="225" t="n">
        <v>0.222883224780757</v>
      </c>
      <c r="F14836" s="225">
        <f>INDEX($I$5:$J$12,MATCH(D14836,$I$5:$I$12,0),2)</f>
        <v/>
      </c>
    </row>
    <row r="14837" hidden="1" s="183">
      <c r="A14837" s="225" t="n">
        <v>2013</v>
      </c>
      <c r="B14837" s="225" t="inlineStr">
        <is>
          <t>CO</t>
        </is>
      </c>
      <c r="C14837" s="225" t="inlineStr">
        <is>
          <t>N2O</t>
        </is>
      </c>
      <c r="D14837" s="225" t="inlineStr">
        <is>
          <t>tobacco beverages</t>
        </is>
      </c>
      <c r="E14837" s="225" t="n">
        <v>0.00528232217036771</v>
      </c>
      <c r="F14837" s="225">
        <f>INDEX($I$5:$J$12,MATCH(D14837,$I$5:$I$12,0),2)</f>
        <v/>
      </c>
    </row>
    <row r="14838" hidden="1" s="183">
      <c r="A14838" s="225" t="n">
        <v>2013</v>
      </c>
      <c r="B14838" s="225" t="inlineStr">
        <is>
          <t>FL</t>
        </is>
      </c>
      <c r="C14838" s="225" t="inlineStr">
        <is>
          <t>N2O</t>
        </is>
      </c>
      <c r="D14838" s="225" t="inlineStr">
        <is>
          <t>tobacco beverages</t>
        </is>
      </c>
      <c r="E14838" s="225" t="n">
        <v>0.00861582645263859</v>
      </c>
      <c r="F14838" s="225">
        <f>INDEX($I$5:$J$12,MATCH(D14838,$I$5:$I$12,0),2)</f>
        <v/>
      </c>
    </row>
    <row r="14839" hidden="1" s="183">
      <c r="A14839" s="225" t="n">
        <v>2013</v>
      </c>
      <c r="B14839" s="225" t="inlineStr">
        <is>
          <t>GA</t>
        </is>
      </c>
      <c r="C14839" s="225" t="inlineStr">
        <is>
          <t>N2O</t>
        </is>
      </c>
      <c r="D14839" s="225" t="inlineStr">
        <is>
          <t>tobacco beverages</t>
        </is>
      </c>
      <c r="E14839" s="225" t="n">
        <v>0.0759526129545104</v>
      </c>
      <c r="F14839" s="225">
        <f>INDEX($I$5:$J$12,MATCH(D14839,$I$5:$I$12,0),2)</f>
        <v/>
      </c>
    </row>
    <row r="14840" hidden="1" s="183">
      <c r="A14840" s="225" t="n">
        <v>2013</v>
      </c>
      <c r="B14840" s="225" t="inlineStr">
        <is>
          <t>IL</t>
        </is>
      </c>
      <c r="C14840" s="225" t="inlineStr">
        <is>
          <t>N2O</t>
        </is>
      </c>
      <c r="D14840" s="225" t="inlineStr">
        <is>
          <t>tobacco beverages</t>
        </is>
      </c>
      <c r="E14840" s="225" t="n">
        <v>0.0108210677470639</v>
      </c>
      <c r="F14840" s="225">
        <f>INDEX($I$5:$J$12,MATCH(D14840,$I$5:$I$12,0),2)</f>
        <v/>
      </c>
    </row>
    <row r="14841" hidden="1" s="183">
      <c r="A14841" s="225" t="n">
        <v>2013</v>
      </c>
      <c r="B14841" s="225" t="inlineStr">
        <is>
          <t>IN</t>
        </is>
      </c>
      <c r="C14841" s="225" t="inlineStr">
        <is>
          <t>N2O</t>
        </is>
      </c>
      <c r="D14841" s="225" t="inlineStr">
        <is>
          <t>tobacco beverages</t>
        </is>
      </c>
      <c r="E14841" s="225" t="n">
        <v>0.00825683368377865</v>
      </c>
      <c r="F14841" s="225">
        <f>INDEX($I$5:$J$12,MATCH(D14841,$I$5:$I$12,0),2)</f>
        <v/>
      </c>
    </row>
    <row r="14842" hidden="1" s="183">
      <c r="A14842" s="225" t="n">
        <v>2013</v>
      </c>
      <c r="B14842" s="225" t="inlineStr">
        <is>
          <t>KS</t>
        </is>
      </c>
      <c r="C14842" s="225" t="inlineStr">
        <is>
          <t>N2O</t>
        </is>
      </c>
      <c r="D14842" s="225" t="inlineStr">
        <is>
          <t>tobacco beverages</t>
        </is>
      </c>
      <c r="E14842" s="225" t="n">
        <v>0.0131288784040207</v>
      </c>
      <c r="F14842" s="225">
        <f>INDEX($I$5:$J$12,MATCH(D14842,$I$5:$I$12,0),2)</f>
        <v/>
      </c>
    </row>
    <row r="14843" hidden="1" s="183">
      <c r="A14843" s="225" t="n">
        <v>2013</v>
      </c>
      <c r="B14843" s="225" t="inlineStr">
        <is>
          <t>KY</t>
        </is>
      </c>
      <c r="C14843" s="225" t="inlineStr">
        <is>
          <t>N2O</t>
        </is>
      </c>
      <c r="D14843" s="225" t="inlineStr">
        <is>
          <t>tobacco beverages</t>
        </is>
      </c>
      <c r="E14843" s="225" t="n">
        <v>0.0850300015385404</v>
      </c>
      <c r="F14843" s="225">
        <f>INDEX($I$5:$J$12,MATCH(D14843,$I$5:$I$12,0),2)</f>
        <v/>
      </c>
    </row>
    <row r="14844" hidden="1" s="183">
      <c r="A14844" s="225" t="n">
        <v>2013</v>
      </c>
      <c r="B14844" s="225" t="inlineStr">
        <is>
          <t>MO</t>
        </is>
      </c>
      <c r="C14844" s="225" t="inlineStr">
        <is>
          <t>N2O</t>
        </is>
      </c>
      <c r="D14844" s="225" t="inlineStr">
        <is>
          <t>tobacco beverages</t>
        </is>
      </c>
      <c r="E14844" s="225" t="n">
        <v>0.182060618493256</v>
      </c>
      <c r="F14844" s="225">
        <f>INDEX($I$5:$J$12,MATCH(D14844,$I$5:$I$12,0),2)</f>
        <v/>
      </c>
    </row>
    <row r="14845" hidden="1" s="183">
      <c r="A14845" s="225" t="n">
        <v>2013</v>
      </c>
      <c r="B14845" s="225" t="inlineStr">
        <is>
          <t>NC</t>
        </is>
      </c>
      <c r="C14845" s="225" t="inlineStr">
        <is>
          <t>N2O</t>
        </is>
      </c>
      <c r="D14845" s="225" t="inlineStr">
        <is>
          <t>tobacco beverages</t>
        </is>
      </c>
      <c r="E14845" s="225" t="n">
        <v>0.08041438022462689</v>
      </c>
      <c r="F14845" s="225">
        <f>INDEX($I$5:$J$12,MATCH(D14845,$I$5:$I$12,0),2)</f>
        <v/>
      </c>
    </row>
    <row r="14846" hidden="1" s="183">
      <c r="A14846" s="225" t="n">
        <v>2013</v>
      </c>
      <c r="B14846" s="225" t="inlineStr">
        <is>
          <t>NH</t>
        </is>
      </c>
      <c r="C14846" s="225" t="inlineStr">
        <is>
          <t>N2O</t>
        </is>
      </c>
      <c r="D14846" s="225" t="inlineStr">
        <is>
          <t>tobacco beverages</t>
        </is>
      </c>
      <c r="E14846" s="225" t="n">
        <v>0.0026668034258167</v>
      </c>
      <c r="F14846" s="225">
        <f>INDEX($I$5:$J$12,MATCH(D14846,$I$5:$I$12,0),2)</f>
        <v/>
      </c>
    </row>
    <row r="14847" hidden="1" s="183">
      <c r="A14847" s="225" t="n">
        <v>2013</v>
      </c>
      <c r="B14847" s="225" t="inlineStr">
        <is>
          <t>NJ</t>
        </is>
      </c>
      <c r="C14847" s="225" t="inlineStr">
        <is>
          <t>N2O</t>
        </is>
      </c>
      <c r="D14847" s="225" t="inlineStr">
        <is>
          <t>tobacco beverages</t>
        </is>
      </c>
      <c r="E14847" s="225" t="n">
        <v>0.00461562131391353</v>
      </c>
      <c r="F14847" s="225">
        <f>INDEX($I$5:$J$12,MATCH(D14847,$I$5:$I$12,0),2)</f>
        <v/>
      </c>
    </row>
    <row r="14848" hidden="1" s="183">
      <c r="A14848" s="225" t="n">
        <v>2013</v>
      </c>
      <c r="B14848" s="225" t="inlineStr">
        <is>
          <t>NY</t>
        </is>
      </c>
      <c r="C14848" s="225" t="inlineStr">
        <is>
          <t>N2O</t>
        </is>
      </c>
      <c r="D14848" s="225" t="inlineStr">
        <is>
          <t>tobacco beverages</t>
        </is>
      </c>
      <c r="E14848" s="225" t="n">
        <v>0.00917995794656136</v>
      </c>
      <c r="F14848" s="225">
        <f>INDEX($I$5:$J$12,MATCH(D14848,$I$5:$I$12,0),2)</f>
        <v/>
      </c>
    </row>
    <row r="14849" hidden="1" s="183">
      <c r="A14849" s="225" t="n">
        <v>2013</v>
      </c>
      <c r="B14849" s="225" t="inlineStr">
        <is>
          <t>OH</t>
        </is>
      </c>
      <c r="C14849" s="225" t="inlineStr">
        <is>
          <t>N2O</t>
        </is>
      </c>
      <c r="D14849" s="225" t="inlineStr">
        <is>
          <t>tobacco beverages</t>
        </is>
      </c>
      <c r="E14849" s="225" t="n">
        <v>0.0545156161854454</v>
      </c>
      <c r="F14849" s="225">
        <f>INDEX($I$5:$J$12,MATCH(D14849,$I$5:$I$12,0),2)</f>
        <v/>
      </c>
    </row>
    <row r="14850" hidden="1" s="183">
      <c r="A14850" s="225" t="n">
        <v>2013</v>
      </c>
      <c r="B14850" s="225" t="inlineStr">
        <is>
          <t>TX</t>
        </is>
      </c>
      <c r="C14850" s="225" t="inlineStr">
        <is>
          <t>N2O</t>
        </is>
      </c>
      <c r="D14850" s="225" t="inlineStr">
        <is>
          <t>tobacco beverages</t>
        </is>
      </c>
      <c r="E14850" s="225" t="n">
        <v>0.0465152059079952</v>
      </c>
      <c r="F14850" s="225">
        <f>INDEX($I$5:$J$12,MATCH(D14850,$I$5:$I$12,0),2)</f>
        <v/>
      </c>
    </row>
    <row r="14851" hidden="1" s="183">
      <c r="A14851" s="225" t="n">
        <v>2013</v>
      </c>
      <c r="B14851" s="225" t="inlineStr">
        <is>
          <t>VA</t>
        </is>
      </c>
      <c r="C14851" s="225" t="inlineStr">
        <is>
          <t>N2O</t>
        </is>
      </c>
      <c r="D14851" s="225" t="inlineStr">
        <is>
          <t>tobacco beverages</t>
        </is>
      </c>
      <c r="E14851" s="225" t="n">
        <v>0.171085696702394</v>
      </c>
      <c r="F14851" s="225">
        <f>INDEX($I$5:$J$12,MATCH(D14851,$I$5:$I$12,0),2)</f>
        <v/>
      </c>
    </row>
    <row r="14852" hidden="1" s="183">
      <c r="A14852" s="225" t="n">
        <v>2013</v>
      </c>
      <c r="B14852" s="225" t="inlineStr">
        <is>
          <t>VI</t>
        </is>
      </c>
      <c r="C14852" s="225" t="inlineStr">
        <is>
          <t>N2O</t>
        </is>
      </c>
      <c r="D14852" s="225" t="inlineStr">
        <is>
          <t>tobacco beverages</t>
        </is>
      </c>
      <c r="E14852" s="225" t="n">
        <v>0.014462280116929</v>
      </c>
      <c r="F14852" s="225">
        <f>INDEX($I$5:$J$12,MATCH(D14852,$I$5:$I$12,0),2)</f>
        <v/>
      </c>
    </row>
    <row r="14853" hidden="1" s="183">
      <c r="A14853" s="225" t="n">
        <v>2013</v>
      </c>
      <c r="B14853" s="225" t="inlineStr">
        <is>
          <t>WI</t>
        </is>
      </c>
      <c r="C14853" s="225" t="inlineStr">
        <is>
          <t>N2O</t>
        </is>
      </c>
      <c r="D14853" s="225" t="inlineStr">
        <is>
          <t>tobacco beverages</t>
        </is>
      </c>
      <c r="E14853" s="225" t="n">
        <v>0.00451305195138212</v>
      </c>
      <c r="F14853" s="225">
        <f>INDEX($I$5:$J$12,MATCH(D14853,$I$5:$I$12,0),2)</f>
        <v/>
      </c>
    </row>
    <row r="14854" hidden="1" s="183">
      <c r="A14854" s="225" t="n">
        <v>2014</v>
      </c>
      <c r="B14854" s="225" t="inlineStr">
        <is>
          <t>CA</t>
        </is>
      </c>
      <c r="C14854" s="225" t="inlineStr">
        <is>
          <t>CH4</t>
        </is>
      </c>
      <c r="D14854" s="225" t="inlineStr">
        <is>
          <t>metal products except machinery and vehicles</t>
        </is>
      </c>
      <c r="E14854" s="225" t="n">
        <v>0.045436534143442</v>
      </c>
      <c r="F14854" s="225">
        <f>INDEX($I$5:$J$12,MATCH(D14854,$I$5:$I$12,0),2)</f>
        <v/>
      </c>
    </row>
    <row r="14855" hidden="1" s="183">
      <c r="A14855" s="225" t="n">
        <v>2014</v>
      </c>
      <c r="B14855" s="225" t="inlineStr">
        <is>
          <t>IA</t>
        </is>
      </c>
      <c r="C14855" s="225" t="inlineStr">
        <is>
          <t>CH4</t>
        </is>
      </c>
      <c r="D14855" s="225" t="inlineStr">
        <is>
          <t>metal products except machinery and vehicles</t>
        </is>
      </c>
      <c r="E14855" s="225" t="n">
        <v>0.0719852067098137</v>
      </c>
      <c r="F14855" s="225">
        <f>INDEX($I$5:$J$12,MATCH(D14855,$I$5:$I$12,0),2)</f>
        <v/>
      </c>
    </row>
    <row r="14856" hidden="1" s="183">
      <c r="A14856" s="225" t="n">
        <v>2014</v>
      </c>
      <c r="B14856" s="225" t="inlineStr">
        <is>
          <t>IL</t>
        </is>
      </c>
      <c r="C14856" s="225" t="inlineStr">
        <is>
          <t>CH4</t>
        </is>
      </c>
      <c r="D14856" s="225" t="inlineStr">
        <is>
          <t>metal products except machinery and vehicles</t>
        </is>
      </c>
      <c r="E14856" s="225" t="n">
        <v>0.0146612072381455</v>
      </c>
      <c r="F14856" s="225">
        <f>INDEX($I$5:$J$12,MATCH(D14856,$I$5:$I$12,0),2)</f>
        <v/>
      </c>
    </row>
    <row r="14857" hidden="1" s="183">
      <c r="A14857" s="225" t="n">
        <v>2014</v>
      </c>
      <c r="B14857" s="225" t="inlineStr">
        <is>
          <t>MA</t>
        </is>
      </c>
      <c r="C14857" s="225" t="inlineStr">
        <is>
          <t>CH4</t>
        </is>
      </c>
      <c r="D14857" s="225" t="inlineStr">
        <is>
          <t>metal products except machinery and vehicles</t>
        </is>
      </c>
      <c r="E14857" s="225" t="n">
        <v>0.0264165896182802</v>
      </c>
      <c r="F14857" s="225">
        <f>INDEX($I$5:$J$12,MATCH(D14857,$I$5:$I$12,0),2)</f>
        <v/>
      </c>
    </row>
    <row r="14858" hidden="1" s="183">
      <c r="A14858" s="225" t="n">
        <v>2014</v>
      </c>
      <c r="B14858" s="225" t="inlineStr">
        <is>
          <t>MI</t>
        </is>
      </c>
      <c r="C14858" s="225" t="inlineStr">
        <is>
          <t>CH4</t>
        </is>
      </c>
      <c r="D14858" s="225" t="inlineStr">
        <is>
          <t>metal products except machinery and vehicles</t>
        </is>
      </c>
      <c r="E14858" s="225" t="n">
        <v>0.00673623035266147</v>
      </c>
      <c r="F14858" s="225">
        <f>INDEX($I$5:$J$12,MATCH(D14858,$I$5:$I$12,0),2)</f>
        <v/>
      </c>
    </row>
    <row r="14859" hidden="1" s="183">
      <c r="A14859" s="225" t="n">
        <v>2014</v>
      </c>
      <c r="B14859" s="225" t="inlineStr">
        <is>
          <t>MO</t>
        </is>
      </c>
      <c r="C14859" s="225" t="inlineStr">
        <is>
          <t>CH4</t>
        </is>
      </c>
      <c r="D14859" s="225" t="inlineStr">
        <is>
          <t>metal products except machinery and vehicles</t>
        </is>
      </c>
      <c r="E14859" s="225" t="n">
        <v>0.0095099722625809</v>
      </c>
      <c r="F14859" s="225">
        <f>INDEX($I$5:$J$12,MATCH(D14859,$I$5:$I$12,0),2)</f>
        <v/>
      </c>
    </row>
    <row r="14860" hidden="1" s="183">
      <c r="A14860" s="225" t="n">
        <v>2014</v>
      </c>
      <c r="B14860" s="225" t="inlineStr">
        <is>
          <t>NY</t>
        </is>
      </c>
      <c r="C14860" s="225" t="inlineStr">
        <is>
          <t>CH4</t>
        </is>
      </c>
      <c r="D14860" s="225" t="inlineStr">
        <is>
          <t>metal products except machinery and vehicles</t>
        </is>
      </c>
      <c r="E14860" s="225" t="n">
        <v>0.00792497688548408</v>
      </c>
      <c r="F14860" s="225">
        <f>INDEX($I$5:$J$12,MATCH(D14860,$I$5:$I$12,0),2)</f>
        <v/>
      </c>
    </row>
    <row r="14861" hidden="1" s="183">
      <c r="A14861" s="225" t="n">
        <v>2014</v>
      </c>
      <c r="B14861" s="225" t="inlineStr">
        <is>
          <t>OH</t>
        </is>
      </c>
      <c r="C14861" s="225" t="inlineStr">
        <is>
          <t>CH4</t>
        </is>
      </c>
      <c r="D14861" s="225" t="inlineStr">
        <is>
          <t>metal products except machinery and vehicles</t>
        </is>
      </c>
      <c r="E14861" s="225" t="n">
        <v>0.678113855501254</v>
      </c>
      <c r="F14861" s="225">
        <f>INDEX($I$5:$J$12,MATCH(D14861,$I$5:$I$12,0),2)</f>
        <v/>
      </c>
    </row>
    <row r="14862" hidden="1" s="183">
      <c r="A14862" s="225" t="n">
        <v>2014</v>
      </c>
      <c r="B14862" s="225" t="inlineStr">
        <is>
          <t>PA</t>
        </is>
      </c>
      <c r="C14862" s="225" t="inlineStr">
        <is>
          <t>CH4</t>
        </is>
      </c>
      <c r="D14862" s="225" t="inlineStr">
        <is>
          <t>metal products except machinery and vehicles</t>
        </is>
      </c>
      <c r="E14862" s="225" t="n">
        <v>0.0305111610091137</v>
      </c>
      <c r="F14862" s="225">
        <f>INDEX($I$5:$J$12,MATCH(D14862,$I$5:$I$12,0),2)</f>
        <v/>
      </c>
    </row>
    <row r="14863" hidden="1" s="183">
      <c r="A14863" s="225" t="n">
        <v>2014</v>
      </c>
      <c r="B14863" s="225" t="inlineStr">
        <is>
          <t>TN</t>
        </is>
      </c>
      <c r="C14863" s="225" t="inlineStr">
        <is>
          <t>CH4</t>
        </is>
      </c>
      <c r="D14863" s="225" t="inlineStr">
        <is>
          <t>metal products except machinery and vehicles</t>
        </is>
      </c>
      <c r="E14863" s="225" t="n">
        <v>0.0145291242900541</v>
      </c>
      <c r="F14863" s="225">
        <f>INDEX($I$5:$J$12,MATCH(D14863,$I$5:$I$12,0),2)</f>
        <v/>
      </c>
    </row>
    <row r="14864" hidden="1" s="183">
      <c r="A14864" s="225" t="n">
        <v>2014</v>
      </c>
      <c r="B14864" s="225" t="inlineStr">
        <is>
          <t>TX</t>
        </is>
      </c>
      <c r="C14864" s="225" t="inlineStr">
        <is>
          <t>CH4</t>
        </is>
      </c>
      <c r="D14864" s="225" t="inlineStr">
        <is>
          <t>metal products except machinery and vehicles</t>
        </is>
      </c>
      <c r="E14864" s="225" t="n">
        <v>0.0302469951129309</v>
      </c>
      <c r="F14864" s="225">
        <f>INDEX($I$5:$J$12,MATCH(D14864,$I$5:$I$12,0),2)</f>
        <v/>
      </c>
    </row>
    <row r="14865" hidden="1" s="183">
      <c r="A14865" s="225" t="n">
        <v>2014</v>
      </c>
      <c r="B14865" s="225" t="inlineStr">
        <is>
          <t>WI</t>
        </is>
      </c>
      <c r="C14865" s="225" t="inlineStr">
        <is>
          <t>CH4</t>
        </is>
      </c>
      <c r="D14865" s="225" t="inlineStr">
        <is>
          <t>metal products except machinery and vehicles</t>
        </is>
      </c>
      <c r="E14865" s="225" t="n">
        <v>0.0146612072381455</v>
      </c>
      <c r="F14865" s="225">
        <f>INDEX($I$5:$J$12,MATCH(D14865,$I$5:$I$12,0),2)</f>
        <v/>
      </c>
    </row>
    <row r="14866" hidden="1" s="183">
      <c r="A14866" s="225" t="n">
        <v>2014</v>
      </c>
      <c r="B14866" s="225" t="inlineStr">
        <is>
          <t>WV</t>
        </is>
      </c>
      <c r="C14866" s="225" t="inlineStr">
        <is>
          <t>CH4</t>
        </is>
      </c>
      <c r="D14866" s="225" t="inlineStr">
        <is>
          <t>metal products except machinery and vehicles</t>
        </is>
      </c>
      <c r="E14866" s="225" t="n">
        <v>0.0492669396380927</v>
      </c>
      <c r="F14866" s="225">
        <f>INDEX($I$5:$J$12,MATCH(D14866,$I$5:$I$12,0),2)</f>
        <v/>
      </c>
    </row>
    <row r="14867" hidden="1" s="183">
      <c r="A14867" s="225" t="n">
        <v>2014</v>
      </c>
      <c r="B14867" s="225" t="inlineStr">
        <is>
          <t>CA</t>
        </is>
      </c>
      <c r="C14867" s="225" t="inlineStr">
        <is>
          <t>CH4</t>
        </is>
      </c>
      <c r="D14867" s="225" t="inlineStr">
        <is>
          <t>tobacco beverages</t>
        </is>
      </c>
      <c r="E14867" s="225" t="n">
        <v>0.168625957831612</v>
      </c>
      <c r="F14867" s="225">
        <f>INDEX($I$5:$J$12,MATCH(D14867,$I$5:$I$12,0),2)</f>
        <v/>
      </c>
    </row>
    <row r="14868" hidden="1" s="183">
      <c r="A14868" s="225" t="n">
        <v>2014</v>
      </c>
      <c r="B14868" s="225" t="inlineStr">
        <is>
          <t>CO</t>
        </is>
      </c>
      <c r="C14868" s="225" t="inlineStr">
        <is>
          <t>CH4</t>
        </is>
      </c>
      <c r="D14868" s="225" t="inlineStr">
        <is>
          <t>tobacco beverages</t>
        </is>
      </c>
      <c r="E14868" s="225" t="n">
        <v>0.00452144114987387</v>
      </c>
      <c r="F14868" s="225">
        <f>INDEX($I$5:$J$12,MATCH(D14868,$I$5:$I$12,0),2)</f>
        <v/>
      </c>
    </row>
    <row r="14869" hidden="1" s="183">
      <c r="A14869" s="225" t="n">
        <v>2014</v>
      </c>
      <c r="B14869" s="225" t="inlineStr">
        <is>
          <t>FL</t>
        </is>
      </c>
      <c r="C14869" s="225" t="inlineStr">
        <is>
          <t>CH4</t>
        </is>
      </c>
      <c r="D14869" s="225" t="inlineStr">
        <is>
          <t>tobacco beverages</t>
        </is>
      </c>
      <c r="E14869" s="225" t="n">
        <v>0.00661558231402598</v>
      </c>
      <c r="F14869" s="225">
        <f>INDEX($I$5:$J$12,MATCH(D14869,$I$5:$I$12,0),2)</f>
        <v/>
      </c>
    </row>
    <row r="14870" hidden="1" s="183">
      <c r="A14870" s="225" t="n">
        <v>2014</v>
      </c>
      <c r="B14870" s="225" t="inlineStr">
        <is>
          <t>GA</t>
        </is>
      </c>
      <c r="C14870" s="225" t="inlineStr">
        <is>
          <t>CH4</t>
        </is>
      </c>
      <c r="D14870" s="225" t="inlineStr">
        <is>
          <t>tobacco beverages</t>
        </is>
      </c>
      <c r="E14870" s="225" t="n">
        <v>0.0441197467992956</v>
      </c>
      <c r="F14870" s="225">
        <f>INDEX($I$5:$J$12,MATCH(D14870,$I$5:$I$12,0),2)</f>
        <v/>
      </c>
    </row>
    <row r="14871" hidden="1" s="183">
      <c r="A14871" s="225" t="n">
        <v>2014</v>
      </c>
      <c r="B14871" s="225" t="inlineStr">
        <is>
          <t>IL</t>
        </is>
      </c>
      <c r="C14871" s="225" t="inlineStr">
        <is>
          <t>CH4</t>
        </is>
      </c>
      <c r="D14871" s="225" t="inlineStr">
        <is>
          <t>tobacco beverages</t>
        </is>
      </c>
      <c r="E14871" s="225" t="n">
        <v>0.0115177764028366</v>
      </c>
      <c r="F14871" s="225">
        <f>INDEX($I$5:$J$12,MATCH(D14871,$I$5:$I$12,0),2)</f>
        <v/>
      </c>
    </row>
    <row r="14872" hidden="1" s="183">
      <c r="A14872" s="225" t="n">
        <v>2014</v>
      </c>
      <c r="B14872" s="225" t="inlineStr">
        <is>
          <t>IN</t>
        </is>
      </c>
      <c r="C14872" s="225" t="inlineStr">
        <is>
          <t>CH4</t>
        </is>
      </c>
      <c r="D14872" s="225" t="inlineStr">
        <is>
          <t>tobacco beverages</t>
        </is>
      </c>
      <c r="E14872" s="225" t="n">
        <v>0.00751987054400076</v>
      </c>
      <c r="F14872" s="225">
        <f>INDEX($I$5:$J$12,MATCH(D14872,$I$5:$I$12,0),2)</f>
        <v/>
      </c>
    </row>
    <row r="14873" hidden="1" s="183">
      <c r="A14873" s="225" t="n">
        <v>2014</v>
      </c>
      <c r="B14873" s="225" t="inlineStr">
        <is>
          <t>KS</t>
        </is>
      </c>
      <c r="C14873" s="225" t="inlineStr">
        <is>
          <t>CH4</t>
        </is>
      </c>
      <c r="D14873" s="225" t="inlineStr">
        <is>
          <t>tobacco beverages</t>
        </is>
      </c>
      <c r="E14873" s="225" t="n">
        <v>0.0405025938793965</v>
      </c>
      <c r="F14873" s="225">
        <f>INDEX($I$5:$J$12,MATCH(D14873,$I$5:$I$12,0),2)</f>
        <v/>
      </c>
    </row>
    <row r="14874" hidden="1" s="183">
      <c r="A14874" s="225" t="n">
        <v>2014</v>
      </c>
      <c r="B14874" s="225" t="inlineStr">
        <is>
          <t>KY</t>
        </is>
      </c>
      <c r="C14874" s="225" t="inlineStr">
        <is>
          <t>CH4</t>
        </is>
      </c>
      <c r="D14874" s="225" t="inlineStr">
        <is>
          <t>tobacco beverages</t>
        </is>
      </c>
      <c r="E14874" s="225" t="n">
        <v>0.0585407643615249</v>
      </c>
      <c r="F14874" s="225">
        <f>INDEX($I$5:$J$12,MATCH(D14874,$I$5:$I$12,0),2)</f>
        <v/>
      </c>
    </row>
    <row r="14875" hidden="1" s="183">
      <c r="A14875" s="225" t="n">
        <v>2014</v>
      </c>
      <c r="B14875" s="225" t="inlineStr">
        <is>
          <t>MO</t>
        </is>
      </c>
      <c r="C14875" s="225" t="inlineStr">
        <is>
          <t>CH4</t>
        </is>
      </c>
      <c r="D14875" s="225" t="inlineStr">
        <is>
          <t>tobacco beverages</t>
        </is>
      </c>
      <c r="E14875" s="225" t="n">
        <v>0.109418875826947</v>
      </c>
      <c r="F14875" s="225">
        <f>INDEX($I$5:$J$12,MATCH(D14875,$I$5:$I$12,0),2)</f>
        <v/>
      </c>
    </row>
    <row r="14876" hidden="1" s="183">
      <c r="A14876" s="225" t="n">
        <v>2014</v>
      </c>
      <c r="B14876" s="225" t="inlineStr">
        <is>
          <t>NC</t>
        </is>
      </c>
      <c r="C14876" s="225" t="inlineStr">
        <is>
          <t>CH4</t>
        </is>
      </c>
      <c r="D14876" s="225" t="inlineStr">
        <is>
          <t>tobacco beverages</t>
        </is>
      </c>
      <c r="E14876" s="225" t="n">
        <v>0.0310313645233449</v>
      </c>
      <c r="F14876" s="225">
        <f>INDEX($I$5:$J$12,MATCH(D14876,$I$5:$I$12,0),2)</f>
        <v/>
      </c>
    </row>
    <row r="14877" hidden="1" s="183">
      <c r="A14877" s="225" t="n">
        <v>2014</v>
      </c>
      <c r="B14877" s="225" t="inlineStr">
        <is>
          <t>NH</t>
        </is>
      </c>
      <c r="C14877" s="225" t="inlineStr">
        <is>
          <t>CH4</t>
        </is>
      </c>
      <c r="D14877" s="225" t="inlineStr">
        <is>
          <t>tobacco beverages</t>
        </is>
      </c>
      <c r="E14877" s="225" t="n">
        <v>0.00180857645994955</v>
      </c>
      <c r="F14877" s="225">
        <f>INDEX($I$5:$J$12,MATCH(D14877,$I$5:$I$12,0),2)</f>
        <v/>
      </c>
    </row>
    <row r="14878" hidden="1" s="183">
      <c r="A14878" s="225" t="n">
        <v>2014</v>
      </c>
      <c r="B14878" s="225" t="inlineStr">
        <is>
          <t>NJ</t>
        </is>
      </c>
      <c r="C14878" s="225" t="inlineStr">
        <is>
          <t>CH4</t>
        </is>
      </c>
      <c r="D14878" s="225" t="inlineStr">
        <is>
          <t>tobacco beverages</t>
        </is>
      </c>
      <c r="E14878" s="225" t="n">
        <v>0.00342677645043072</v>
      </c>
      <c r="F14878" s="225">
        <f>INDEX($I$5:$J$12,MATCH(D14878,$I$5:$I$12,0),2)</f>
        <v/>
      </c>
    </row>
    <row r="14879" hidden="1" s="183">
      <c r="A14879" s="225" t="n">
        <v>2014</v>
      </c>
      <c r="B14879" s="225" t="inlineStr">
        <is>
          <t>NY</t>
        </is>
      </c>
      <c r="C14879" s="225" t="inlineStr">
        <is>
          <t>CH4</t>
        </is>
      </c>
      <c r="D14879" s="225" t="inlineStr">
        <is>
          <t>tobacco beverages</t>
        </is>
      </c>
      <c r="E14879" s="225" t="n">
        <v>0.00523535291038027</v>
      </c>
      <c r="F14879" s="225">
        <f>INDEX($I$5:$J$12,MATCH(D14879,$I$5:$I$12,0),2)</f>
        <v/>
      </c>
    </row>
    <row r="14880" hidden="1" s="183">
      <c r="A14880" s="225" t="n">
        <v>2014</v>
      </c>
      <c r="B14880" s="225" t="inlineStr">
        <is>
          <t>OH</t>
        </is>
      </c>
      <c r="C14880" s="225" t="inlineStr">
        <is>
          <t>CH4</t>
        </is>
      </c>
      <c r="D14880" s="225" t="inlineStr">
        <is>
          <t>tobacco beverages</t>
        </is>
      </c>
      <c r="E14880" s="225" t="n">
        <v>0.0341249821522059</v>
      </c>
      <c r="F14880" s="225">
        <f>INDEX($I$5:$J$12,MATCH(D14880,$I$5:$I$12,0),2)</f>
        <v/>
      </c>
    </row>
    <row r="14881" hidden="1" s="183">
      <c r="A14881" s="225" t="n">
        <v>2014</v>
      </c>
      <c r="B14881" s="225" t="inlineStr">
        <is>
          <t>TX</t>
        </is>
      </c>
      <c r="C14881" s="225" t="inlineStr">
        <is>
          <t>CH4</t>
        </is>
      </c>
      <c r="D14881" s="225" t="inlineStr">
        <is>
          <t>tobacco beverages</t>
        </is>
      </c>
      <c r="E14881" s="225" t="n">
        <v>0.0171338822521536</v>
      </c>
      <c r="F14881" s="225">
        <f>INDEX($I$5:$J$12,MATCH(D14881,$I$5:$I$12,0),2)</f>
        <v/>
      </c>
    </row>
    <row r="14882" hidden="1" s="183">
      <c r="A14882" s="225" t="n">
        <v>2014</v>
      </c>
      <c r="B14882" s="225" t="inlineStr">
        <is>
          <t>VA</t>
        </is>
      </c>
      <c r="C14882" s="225" t="inlineStr">
        <is>
          <t>CH4</t>
        </is>
      </c>
      <c r="D14882" s="225" t="inlineStr">
        <is>
          <t>tobacco beverages</t>
        </is>
      </c>
      <c r="E14882" s="225" t="n">
        <v>0.035172052734282</v>
      </c>
      <c r="F14882" s="225">
        <f>INDEX($I$5:$J$12,MATCH(D14882,$I$5:$I$12,0),2)</f>
        <v/>
      </c>
    </row>
    <row r="14883" hidden="1" s="183">
      <c r="A14883" s="225" t="n">
        <v>2014</v>
      </c>
      <c r="B14883" s="225" t="inlineStr">
        <is>
          <t>VI</t>
        </is>
      </c>
      <c r="C14883" s="225" t="inlineStr">
        <is>
          <t>CH4</t>
        </is>
      </c>
      <c r="D14883" s="225" t="inlineStr">
        <is>
          <t>tobacco beverages</t>
        </is>
      </c>
      <c r="E14883" s="225" t="n">
        <v>0.416781685783637</v>
      </c>
      <c r="F14883" s="225">
        <f>INDEX($I$5:$J$12,MATCH(D14883,$I$5:$I$12,0),2)</f>
        <v/>
      </c>
    </row>
    <row r="14884" hidden="1" s="183">
      <c r="A14884" s="225" t="n">
        <v>2014</v>
      </c>
      <c r="B14884" s="225" t="inlineStr">
        <is>
          <t>WI</t>
        </is>
      </c>
      <c r="C14884" s="225" t="inlineStr">
        <is>
          <t>CH4</t>
        </is>
      </c>
      <c r="D14884" s="225" t="inlineStr">
        <is>
          <t>tobacco beverages</t>
        </is>
      </c>
      <c r="E14884" s="225" t="n">
        <v>0.00390271762410166</v>
      </c>
      <c r="F14884" s="225">
        <f>INDEX($I$5:$J$12,MATCH(D14884,$I$5:$I$12,0),2)</f>
        <v/>
      </c>
    </row>
    <row r="14885" hidden="1" s="183">
      <c r="A14885" s="225" t="n">
        <v>2014</v>
      </c>
      <c r="B14885" s="225" t="inlineStr">
        <is>
          <t>CA</t>
        </is>
      </c>
      <c r="C14885" s="225" t="inlineStr">
        <is>
          <t>CO2</t>
        </is>
      </c>
      <c r="D14885" s="225" t="inlineStr">
        <is>
          <t>metal products except machinery and vehicles</t>
        </is>
      </c>
      <c r="E14885" s="225" t="n">
        <v>0.139333054917297</v>
      </c>
      <c r="F14885" s="225">
        <f>INDEX($I$5:$J$12,MATCH(D14885,$I$5:$I$12,0),2)</f>
        <v/>
      </c>
    </row>
    <row r="14886" hidden="1" s="183">
      <c r="A14886" s="225" t="n">
        <v>2014</v>
      </c>
      <c r="B14886" s="225" t="inlineStr">
        <is>
          <t>IA</t>
        </is>
      </c>
      <c r="C14886" s="225" t="inlineStr">
        <is>
          <t>CO2</t>
        </is>
      </c>
      <c r="D14886" s="225" t="inlineStr">
        <is>
          <t>metal products except machinery and vehicles</t>
        </is>
      </c>
      <c r="E14886" s="225" t="n">
        <v>0.0406651854691079</v>
      </c>
      <c r="F14886" s="225">
        <f>INDEX($I$5:$J$12,MATCH(D14886,$I$5:$I$12,0),2)</f>
        <v/>
      </c>
    </row>
    <row r="14887" hidden="1" s="183">
      <c r="A14887" s="225" t="n">
        <v>2014</v>
      </c>
      <c r="B14887" s="225" t="inlineStr">
        <is>
          <t>IL</t>
        </is>
      </c>
      <c r="C14887" s="225" t="inlineStr">
        <is>
          <t>CO2</t>
        </is>
      </c>
      <c r="D14887" s="225" t="inlineStr">
        <is>
          <t>metal products except machinery and vehicles</t>
        </is>
      </c>
      <c r="E14887" s="225" t="n">
        <v>0.0443380188918238</v>
      </c>
      <c r="F14887" s="225">
        <f>INDEX($I$5:$J$12,MATCH(D14887,$I$5:$I$12,0),2)</f>
        <v/>
      </c>
    </row>
    <row r="14888" hidden="1" s="183">
      <c r="A14888" s="225" t="n">
        <v>2014</v>
      </c>
      <c r="B14888" s="225" t="inlineStr">
        <is>
          <t>MA</t>
        </is>
      </c>
      <c r="C14888" s="225" t="inlineStr">
        <is>
          <t>CO2</t>
        </is>
      </c>
      <c r="D14888" s="225" t="inlineStr">
        <is>
          <t>metal products except machinery and vehicles</t>
        </is>
      </c>
      <c r="E14888" s="225" t="n">
        <v>0.08056006636516801</v>
      </c>
      <c r="F14888" s="225">
        <f>INDEX($I$5:$J$12,MATCH(D14888,$I$5:$I$12,0),2)</f>
        <v/>
      </c>
    </row>
    <row r="14889" hidden="1" s="183">
      <c r="A14889" s="225" t="n">
        <v>2014</v>
      </c>
      <c r="B14889" s="225" t="inlineStr">
        <is>
          <t>MI</t>
        </is>
      </c>
      <c r="C14889" s="225" t="inlineStr">
        <is>
          <t>CO2</t>
        </is>
      </c>
      <c r="D14889" s="225" t="inlineStr">
        <is>
          <t>metal products except machinery and vehicles</t>
        </is>
      </c>
      <c r="E14889" s="225" t="n">
        <v>0.0204744151652926</v>
      </c>
      <c r="F14889" s="225">
        <f>INDEX($I$5:$J$12,MATCH(D14889,$I$5:$I$12,0),2)</f>
        <v/>
      </c>
    </row>
    <row r="14890" hidden="1" s="183">
      <c r="A14890" s="225" t="n">
        <v>2014</v>
      </c>
      <c r="B14890" s="225" t="inlineStr">
        <is>
          <t>MO</t>
        </is>
      </c>
      <c r="C14890" s="225" t="inlineStr">
        <is>
          <t>CO2</t>
        </is>
      </c>
      <c r="D14890" s="225" t="inlineStr">
        <is>
          <t>metal products except machinery and vehicles</t>
        </is>
      </c>
      <c r="E14890" s="225" t="n">
        <v>0.0288736525448203</v>
      </c>
      <c r="F14890" s="225">
        <f>INDEX($I$5:$J$12,MATCH(D14890,$I$5:$I$12,0),2)</f>
        <v/>
      </c>
    </row>
    <row r="14891" hidden="1" s="183">
      <c r="A14891" s="225" t="n">
        <v>2014</v>
      </c>
      <c r="B14891" s="225" t="inlineStr">
        <is>
          <t>NY</t>
        </is>
      </c>
      <c r="C14891" s="225" t="inlineStr">
        <is>
          <t>CO2</t>
        </is>
      </c>
      <c r="D14891" s="225" t="inlineStr">
        <is>
          <t>metal products except machinery and vehicles</t>
        </is>
      </c>
      <c r="E14891" s="225" t="n">
        <v>0.0242438681975153</v>
      </c>
      <c r="F14891" s="225">
        <f>INDEX($I$5:$J$12,MATCH(D14891,$I$5:$I$12,0),2)</f>
        <v/>
      </c>
    </row>
    <row r="14892" hidden="1" s="183">
      <c r="A14892" s="225" t="n">
        <v>2014</v>
      </c>
      <c r="B14892" s="225" t="inlineStr">
        <is>
          <t>OH</t>
        </is>
      </c>
      <c r="C14892" s="225" t="inlineStr">
        <is>
          <t>CO2</t>
        </is>
      </c>
      <c r="D14892" s="225" t="inlineStr">
        <is>
          <t>metal products except machinery and vehicles</t>
        </is>
      </c>
      <c r="E14892" s="225" t="n">
        <v>0.194197609759686</v>
      </c>
      <c r="F14892" s="225">
        <f>INDEX($I$5:$J$12,MATCH(D14892,$I$5:$I$12,0),2)</f>
        <v/>
      </c>
    </row>
    <row r="14893" hidden="1" s="183">
      <c r="A14893" s="225" t="n">
        <v>2014</v>
      </c>
      <c r="B14893" s="225" t="inlineStr">
        <is>
          <t>PA</t>
        </is>
      </c>
      <c r="C14893" s="225" t="inlineStr">
        <is>
          <t>CO2</t>
        </is>
      </c>
      <c r="D14893" s="225" t="inlineStr">
        <is>
          <t>metal products except machinery and vehicles</t>
        </is>
      </c>
      <c r="E14893" s="225" t="n">
        <v>0.0932991534833945</v>
      </c>
      <c r="F14893" s="225">
        <f>INDEX($I$5:$J$12,MATCH(D14893,$I$5:$I$12,0),2)</f>
        <v/>
      </c>
    </row>
    <row r="14894" hidden="1" s="183">
      <c r="A14894" s="225" t="n">
        <v>2014</v>
      </c>
      <c r="B14894" s="225" t="inlineStr">
        <is>
          <t>TN</t>
        </is>
      </c>
      <c r="C14894" s="225" t="inlineStr">
        <is>
          <t>CO2</t>
        </is>
      </c>
      <c r="D14894" s="225" t="inlineStr">
        <is>
          <t>metal products except machinery and vehicles</t>
        </is>
      </c>
      <c r="E14894" s="225" t="n">
        <v>0.0442925508402912</v>
      </c>
      <c r="F14894" s="225">
        <f>INDEX($I$5:$J$12,MATCH(D14894,$I$5:$I$12,0),2)</f>
        <v/>
      </c>
    </row>
    <row r="14895" hidden="1" s="183">
      <c r="A14895" s="225" t="n">
        <v>2014</v>
      </c>
      <c r="B14895" s="225" t="inlineStr">
        <is>
          <t>TX</t>
        </is>
      </c>
      <c r="C14895" s="225" t="inlineStr">
        <is>
          <t>CO2</t>
        </is>
      </c>
      <c r="D14895" s="225" t="inlineStr">
        <is>
          <t>metal products except machinery and vehicles</t>
        </is>
      </c>
      <c r="E14895" s="225" t="n">
        <v>0.0955288309504664</v>
      </c>
      <c r="F14895" s="225">
        <f>INDEX($I$5:$J$12,MATCH(D14895,$I$5:$I$12,0),2)</f>
        <v/>
      </c>
    </row>
    <row r="14896" hidden="1" s="183">
      <c r="A14896" s="225" t="n">
        <v>2014</v>
      </c>
      <c r="B14896" s="225" t="inlineStr">
        <is>
          <t>WI</t>
        </is>
      </c>
      <c r="C14896" s="225" t="inlineStr">
        <is>
          <t>CO2</t>
        </is>
      </c>
      <c r="D14896" s="225" t="inlineStr">
        <is>
          <t>metal products except machinery and vehicles</t>
        </is>
      </c>
      <c r="E14896" s="225" t="n">
        <v>0.0444569178465815</v>
      </c>
      <c r="F14896" s="225">
        <f>INDEX($I$5:$J$12,MATCH(D14896,$I$5:$I$12,0),2)</f>
        <v/>
      </c>
    </row>
    <row r="14897" hidden="1" s="183">
      <c r="A14897" s="225" t="n">
        <v>2014</v>
      </c>
      <c r="B14897" s="225" t="inlineStr">
        <is>
          <t>WV</t>
        </is>
      </c>
      <c r="C14897" s="225" t="inlineStr">
        <is>
          <t>CO2</t>
        </is>
      </c>
      <c r="D14897" s="225" t="inlineStr">
        <is>
          <t>metal products except machinery and vehicles</t>
        </is>
      </c>
      <c r="E14897" s="225" t="n">
        <v>0.149736675568553</v>
      </c>
      <c r="F14897" s="225">
        <f>INDEX($I$5:$J$12,MATCH(D14897,$I$5:$I$12,0),2)</f>
        <v/>
      </c>
    </row>
    <row r="14898" hidden="1" s="183">
      <c r="A14898" s="225" t="n">
        <v>2014</v>
      </c>
      <c r="B14898" s="225" t="inlineStr">
        <is>
          <t>CA</t>
        </is>
      </c>
      <c r="C14898" s="225" t="inlineStr">
        <is>
          <t>CO2</t>
        </is>
      </c>
      <c r="D14898" s="225" t="inlineStr">
        <is>
          <t>tobacco beverages</t>
        </is>
      </c>
      <c r="E14898" s="225" t="n">
        <v>0.157385368472187</v>
      </c>
      <c r="F14898" s="225">
        <f>INDEX($I$5:$J$12,MATCH(D14898,$I$5:$I$12,0),2)</f>
        <v/>
      </c>
    </row>
    <row r="14899" hidden="1" s="183">
      <c r="A14899" s="225" t="n">
        <v>2014</v>
      </c>
      <c r="B14899" s="225" t="inlineStr">
        <is>
          <t>CO</t>
        </is>
      </c>
      <c r="C14899" s="225" t="inlineStr">
        <is>
          <t>CO2</t>
        </is>
      </c>
      <c r="D14899" s="225" t="inlineStr">
        <is>
          <t>tobacco beverages</t>
        </is>
      </c>
      <c r="E14899" s="225" t="n">
        <v>0.0289771805485915</v>
      </c>
      <c r="F14899" s="225">
        <f>INDEX($I$5:$J$12,MATCH(D14899,$I$5:$I$12,0),2)</f>
        <v/>
      </c>
    </row>
    <row r="14900" hidden="1" s="183">
      <c r="A14900" s="225" t="n">
        <v>2014</v>
      </c>
      <c r="B14900" s="225" t="inlineStr">
        <is>
          <t>FL</t>
        </is>
      </c>
      <c r="C14900" s="225" t="inlineStr">
        <is>
          <t>CO2</t>
        </is>
      </c>
      <c r="D14900" s="225" t="inlineStr">
        <is>
          <t>tobacco beverages</t>
        </is>
      </c>
      <c r="E14900" s="225" t="n">
        <v>0.0357711514925342</v>
      </c>
      <c r="F14900" s="225">
        <f>INDEX($I$5:$J$12,MATCH(D14900,$I$5:$I$12,0),2)</f>
        <v/>
      </c>
    </row>
    <row r="14901" hidden="1" s="183">
      <c r="A14901" s="225" t="n">
        <v>2014</v>
      </c>
      <c r="B14901" s="225" t="inlineStr">
        <is>
          <t>GA</t>
        </is>
      </c>
      <c r="C14901" s="225" t="inlineStr">
        <is>
          <t>CO2</t>
        </is>
      </c>
      <c r="D14901" s="225" t="inlineStr">
        <is>
          <t>tobacco beverages</t>
        </is>
      </c>
      <c r="E14901" s="225" t="n">
        <v>0.0574275586284614</v>
      </c>
      <c r="F14901" s="225">
        <f>INDEX($I$5:$J$12,MATCH(D14901,$I$5:$I$12,0),2)</f>
        <v/>
      </c>
    </row>
    <row r="14902" hidden="1" s="183">
      <c r="A14902" s="225" t="n">
        <v>2014</v>
      </c>
      <c r="B14902" s="225" t="inlineStr">
        <is>
          <t>IL</t>
        </is>
      </c>
      <c r="C14902" s="225" t="inlineStr">
        <is>
          <t>CO2</t>
        </is>
      </c>
      <c r="D14902" s="225" t="inlineStr">
        <is>
          <t>tobacco beverages</t>
        </is>
      </c>
      <c r="E14902" s="225" t="n">
        <v>0.0757104767165947</v>
      </c>
      <c r="F14902" s="225">
        <f>INDEX($I$5:$J$12,MATCH(D14902,$I$5:$I$12,0),2)</f>
        <v/>
      </c>
    </row>
    <row r="14903" hidden="1" s="183">
      <c r="A14903" s="225" t="n">
        <v>2014</v>
      </c>
      <c r="B14903" s="225" t="inlineStr">
        <is>
          <t>IN</t>
        </is>
      </c>
      <c r="C14903" s="225" t="inlineStr">
        <is>
          <t>CO2</t>
        </is>
      </c>
      <c r="D14903" s="225" t="inlineStr">
        <is>
          <t>tobacco beverages</t>
        </is>
      </c>
      <c r="E14903" s="225" t="n">
        <v>0.0480618494822514</v>
      </c>
      <c r="F14903" s="225">
        <f>INDEX($I$5:$J$12,MATCH(D14903,$I$5:$I$12,0),2)</f>
        <v/>
      </c>
    </row>
    <row r="14904" hidden="1" s="183">
      <c r="A14904" s="225" t="n">
        <v>2014</v>
      </c>
      <c r="B14904" s="225" t="inlineStr">
        <is>
          <t>KS</t>
        </is>
      </c>
      <c r="C14904" s="225" t="inlineStr">
        <is>
          <t>CO2</t>
        </is>
      </c>
      <c r="D14904" s="225" t="inlineStr">
        <is>
          <t>tobacco beverages</t>
        </is>
      </c>
      <c r="E14904" s="225" t="n">
        <v>0.0749210198436206</v>
      </c>
      <c r="F14904" s="225">
        <f>INDEX($I$5:$J$12,MATCH(D14904,$I$5:$I$12,0),2)</f>
        <v/>
      </c>
    </row>
    <row r="14905" hidden="1" s="183">
      <c r="A14905" s="225" t="n">
        <v>2014</v>
      </c>
      <c r="B14905" s="225" t="inlineStr">
        <is>
          <t>KY</t>
        </is>
      </c>
      <c r="C14905" s="225" t="inlineStr">
        <is>
          <t>CO2</t>
        </is>
      </c>
      <c r="D14905" s="225" t="inlineStr">
        <is>
          <t>tobacco beverages</t>
        </is>
      </c>
      <c r="E14905" s="225" t="n">
        <v>0.07092122757728769</v>
      </c>
      <c r="F14905" s="225">
        <f>INDEX($I$5:$J$12,MATCH(D14905,$I$5:$I$12,0),2)</f>
        <v/>
      </c>
    </row>
    <row r="14906" hidden="1" s="183">
      <c r="A14906" s="225" t="n">
        <v>2014</v>
      </c>
      <c r="B14906" s="225" t="inlineStr">
        <is>
          <t>MO</t>
        </is>
      </c>
      <c r="C14906" s="225" t="inlineStr">
        <is>
          <t>CO2</t>
        </is>
      </c>
      <c r="D14906" s="225" t="inlineStr">
        <is>
          <t>tobacco beverages</t>
        </is>
      </c>
      <c r="E14906" s="225" t="n">
        <v>0.113781462803494</v>
      </c>
      <c r="F14906" s="225">
        <f>INDEX($I$5:$J$12,MATCH(D14906,$I$5:$I$12,0),2)</f>
        <v/>
      </c>
    </row>
    <row r="14907" hidden="1" s="183">
      <c r="A14907" s="225" t="n">
        <v>2014</v>
      </c>
      <c r="B14907" s="225" t="inlineStr">
        <is>
          <t>NC</t>
        </is>
      </c>
      <c r="C14907" s="225" t="inlineStr">
        <is>
          <t>CO2</t>
        </is>
      </c>
      <c r="D14907" s="225" t="inlineStr">
        <is>
          <t>tobacco beverages</t>
        </is>
      </c>
      <c r="E14907" s="225" t="n">
        <v>0.0545771953473173</v>
      </c>
      <c r="F14907" s="225">
        <f>INDEX($I$5:$J$12,MATCH(D14907,$I$5:$I$12,0),2)</f>
        <v/>
      </c>
    </row>
    <row r="14908" hidden="1" s="183">
      <c r="A14908" s="225" t="n">
        <v>2014</v>
      </c>
      <c r="B14908" s="225" t="inlineStr">
        <is>
          <t>NH</t>
        </is>
      </c>
      <c r="C14908" s="225" t="inlineStr">
        <is>
          <t>CO2</t>
        </is>
      </c>
      <c r="D14908" s="225" t="inlineStr">
        <is>
          <t>tobacco beverages</t>
        </is>
      </c>
      <c r="E14908" s="225" t="n">
        <v>0.00899166215887673</v>
      </c>
      <c r="F14908" s="225">
        <f>INDEX($I$5:$J$12,MATCH(D14908,$I$5:$I$12,0),2)</f>
        <v/>
      </c>
    </row>
    <row r="14909" hidden="1" s="183">
      <c r="A14909" s="225" t="n">
        <v>2014</v>
      </c>
      <c r="B14909" s="225" t="inlineStr">
        <is>
          <t>NJ</t>
        </is>
      </c>
      <c r="C14909" s="225" t="inlineStr">
        <is>
          <t>CO2</t>
        </is>
      </c>
      <c r="D14909" s="225" t="inlineStr">
        <is>
          <t>tobacco beverages</t>
        </is>
      </c>
      <c r="E14909" s="225" t="n">
        <v>0.0183928170109974</v>
      </c>
      <c r="F14909" s="225">
        <f>INDEX($I$5:$J$12,MATCH(D14909,$I$5:$I$12,0),2)</f>
        <v/>
      </c>
    </row>
    <row r="14910" hidden="1" s="183">
      <c r="A14910" s="225" t="n">
        <v>2014</v>
      </c>
      <c r="B14910" s="225" t="inlineStr">
        <is>
          <t>NY</t>
        </is>
      </c>
      <c r="C14910" s="225" t="inlineStr">
        <is>
          <t>CO2</t>
        </is>
      </c>
      <c r="D14910" s="225" t="inlineStr">
        <is>
          <t>tobacco beverages</t>
        </is>
      </c>
      <c r="E14910" s="225" t="n">
        <v>0.0201632639554971</v>
      </c>
      <c r="F14910" s="225">
        <f>INDEX($I$5:$J$12,MATCH(D14910,$I$5:$I$12,0),2)</f>
        <v/>
      </c>
    </row>
    <row r="14911" hidden="1" s="183">
      <c r="A14911" s="225" t="n">
        <v>2014</v>
      </c>
      <c r="B14911" s="225" t="inlineStr">
        <is>
          <t>OH</t>
        </is>
      </c>
      <c r="C14911" s="225" t="inlineStr">
        <is>
          <t>CO2</t>
        </is>
      </c>
      <c r="D14911" s="225" t="inlineStr">
        <is>
          <t>tobacco beverages</t>
        </is>
      </c>
      <c r="E14911" s="225" t="n">
        <v>0.0607801938816919</v>
      </c>
      <c r="F14911" s="225">
        <f>INDEX($I$5:$J$12,MATCH(D14911,$I$5:$I$12,0),2)</f>
        <v/>
      </c>
    </row>
    <row r="14912" hidden="1" s="183">
      <c r="A14912" s="225" t="n">
        <v>2014</v>
      </c>
      <c r="B14912" s="225" t="inlineStr">
        <is>
          <t>TX</t>
        </is>
      </c>
      <c r="C14912" s="225" t="inlineStr">
        <is>
          <t>CO2</t>
        </is>
      </c>
      <c r="D14912" s="225" t="inlineStr">
        <is>
          <t>tobacco beverages</t>
        </is>
      </c>
      <c r="E14912" s="225" t="n">
        <v>0.0314564841628356</v>
      </c>
      <c r="F14912" s="225">
        <f>INDEX($I$5:$J$12,MATCH(D14912,$I$5:$I$12,0),2)</f>
        <v/>
      </c>
    </row>
    <row r="14913" hidden="1" s="183">
      <c r="A14913" s="225" t="n">
        <v>2014</v>
      </c>
      <c r="B14913" s="225" t="inlineStr">
        <is>
          <t>VA</t>
        </is>
      </c>
      <c r="C14913" s="225" t="inlineStr">
        <is>
          <t>CO2</t>
        </is>
      </c>
      <c r="D14913" s="225" t="inlineStr">
        <is>
          <t>tobacco beverages</t>
        </is>
      </c>
      <c r="E14913" s="225" t="n">
        <v>0.0956328017894509</v>
      </c>
      <c r="F14913" s="225">
        <f>INDEX($I$5:$J$12,MATCH(D14913,$I$5:$I$12,0),2)</f>
        <v/>
      </c>
    </row>
    <row r="14914" hidden="1" s="183">
      <c r="A14914" s="225" t="n">
        <v>2014</v>
      </c>
      <c r="B14914" s="225" t="inlineStr">
        <is>
          <t>VI</t>
        </is>
      </c>
      <c r="C14914" s="225" t="inlineStr">
        <is>
          <t>CO2</t>
        </is>
      </c>
      <c r="D14914" s="225" t="inlineStr">
        <is>
          <t>tobacco beverages</t>
        </is>
      </c>
      <c r="E14914" s="225" t="n">
        <v>0.0220090258439984</v>
      </c>
      <c r="F14914" s="225">
        <f>INDEX($I$5:$J$12,MATCH(D14914,$I$5:$I$12,0),2)</f>
        <v/>
      </c>
    </row>
    <row r="14915" hidden="1" s="183">
      <c r="A14915" s="225" t="n">
        <v>2014</v>
      </c>
      <c r="B14915" s="225" t="inlineStr">
        <is>
          <t>WI</t>
        </is>
      </c>
      <c r="C14915" s="225" t="inlineStr">
        <is>
          <t>CO2</t>
        </is>
      </c>
      <c r="D14915" s="225" t="inlineStr">
        <is>
          <t>tobacco beverages</t>
        </is>
      </c>
      <c r="E14915" s="225" t="n">
        <v>0.0250392602843101</v>
      </c>
      <c r="F14915" s="225">
        <f>INDEX($I$5:$J$12,MATCH(D14915,$I$5:$I$12,0),2)</f>
        <v/>
      </c>
    </row>
    <row r="14916" hidden="1" s="183">
      <c r="A14916" s="225" t="n">
        <v>2014</v>
      </c>
      <c r="B14916" s="225" t="inlineStr">
        <is>
          <t>CA</t>
        </is>
      </c>
      <c r="C14916" s="225" t="inlineStr">
        <is>
          <t>F-gases</t>
        </is>
      </c>
      <c r="D14916" s="225" t="inlineStr">
        <is>
          <t>metal products except machinery and vehicles</t>
        </is>
      </c>
      <c r="E14916" s="225" t="n">
        <v>1</v>
      </c>
      <c r="F14916" s="225">
        <f>INDEX($I$5:$J$12,MATCH(D14916,$I$5:$I$12,0),2)</f>
        <v/>
      </c>
    </row>
    <row r="14917" hidden="1" s="183">
      <c r="A14917" s="225" t="n">
        <v>2014</v>
      </c>
      <c r="B14917" s="225" t="inlineStr">
        <is>
          <t>CA</t>
        </is>
      </c>
      <c r="C14917" s="225" t="inlineStr">
        <is>
          <t>N2O</t>
        </is>
      </c>
      <c r="D14917" s="225" t="inlineStr">
        <is>
          <t>metal products except machinery and vehicles</t>
        </is>
      </c>
      <c r="E14917" s="225" t="n">
        <v>0.1086887835703</v>
      </c>
      <c r="F14917" s="225">
        <f>INDEX($I$5:$J$12,MATCH(D14917,$I$5:$I$12,0),2)</f>
        <v/>
      </c>
    </row>
    <row r="14918" hidden="1" s="183">
      <c r="A14918" s="225" t="n">
        <v>2014</v>
      </c>
      <c r="B14918" s="225" t="inlineStr">
        <is>
          <t>IA</t>
        </is>
      </c>
      <c r="C14918" s="225" t="inlineStr">
        <is>
          <t>N2O</t>
        </is>
      </c>
      <c r="D14918" s="225" t="inlineStr">
        <is>
          <t>metal products except machinery and vehicles</t>
        </is>
      </c>
      <c r="E14918" s="225" t="n">
        <v>0.24865718799368</v>
      </c>
      <c r="F14918" s="225">
        <f>INDEX($I$5:$J$12,MATCH(D14918,$I$5:$I$12,0),2)</f>
        <v/>
      </c>
    </row>
    <row r="14919" hidden="1" s="183">
      <c r="A14919" s="225" t="n">
        <v>2014</v>
      </c>
      <c r="B14919" s="225" t="inlineStr">
        <is>
          <t>IL</t>
        </is>
      </c>
      <c r="C14919" s="225" t="inlineStr">
        <is>
          <t>N2O</t>
        </is>
      </c>
      <c r="D14919" s="225" t="inlineStr">
        <is>
          <t>metal products except machinery and vehicles</t>
        </is>
      </c>
      <c r="E14919" s="225" t="n">
        <v>0.0353870458135861</v>
      </c>
      <c r="F14919" s="225">
        <f>INDEX($I$5:$J$12,MATCH(D14919,$I$5:$I$12,0),2)</f>
        <v/>
      </c>
    </row>
    <row r="14920" hidden="1" s="183">
      <c r="A14920" s="225" t="n">
        <v>2014</v>
      </c>
      <c r="B14920" s="225" t="inlineStr">
        <is>
          <t>MA</t>
        </is>
      </c>
      <c r="C14920" s="225" t="inlineStr">
        <is>
          <t>N2O</t>
        </is>
      </c>
      <c r="D14920" s="225" t="inlineStr">
        <is>
          <t>metal products except machinery and vehicles</t>
        </is>
      </c>
      <c r="E14920" s="225" t="n">
        <v>0.0631911532385466</v>
      </c>
      <c r="F14920" s="225">
        <f>INDEX($I$5:$J$12,MATCH(D14920,$I$5:$I$12,0),2)</f>
        <v/>
      </c>
    </row>
    <row r="14921" hidden="1" s="183">
      <c r="A14921" s="225" t="n">
        <v>2014</v>
      </c>
      <c r="B14921" s="225" t="inlineStr">
        <is>
          <t>MI</t>
        </is>
      </c>
      <c r="C14921" s="225" t="inlineStr">
        <is>
          <t>N2O</t>
        </is>
      </c>
      <c r="D14921" s="225" t="inlineStr">
        <is>
          <t>metal products except machinery and vehicles</t>
        </is>
      </c>
      <c r="E14921" s="225" t="n">
        <v>0.0161137440758293</v>
      </c>
      <c r="F14921" s="225">
        <f>INDEX($I$5:$J$12,MATCH(D14921,$I$5:$I$12,0),2)</f>
        <v/>
      </c>
    </row>
    <row r="14922" hidden="1" s="183">
      <c r="A14922" s="225" t="n">
        <v>2014</v>
      </c>
      <c r="B14922" s="225" t="inlineStr">
        <is>
          <t>MO</t>
        </is>
      </c>
      <c r="C14922" s="225" t="inlineStr">
        <is>
          <t>N2O</t>
        </is>
      </c>
      <c r="D14922" s="225" t="inlineStr">
        <is>
          <t>metal products except machinery and vehicles</t>
        </is>
      </c>
      <c r="E14922" s="225" t="n">
        <v>0.0227488151658767</v>
      </c>
      <c r="F14922" s="225">
        <f>INDEX($I$5:$J$12,MATCH(D14922,$I$5:$I$12,0),2)</f>
        <v/>
      </c>
    </row>
    <row r="14923" hidden="1" s="183">
      <c r="A14923" s="225" t="n">
        <v>2014</v>
      </c>
      <c r="B14923" s="225" t="inlineStr">
        <is>
          <t>NY</t>
        </is>
      </c>
      <c r="C14923" s="225" t="inlineStr">
        <is>
          <t>N2O</t>
        </is>
      </c>
      <c r="D14923" s="225" t="inlineStr">
        <is>
          <t>metal products except machinery and vehicles</t>
        </is>
      </c>
      <c r="E14923" s="225" t="n">
        <v>0.0189573459715639</v>
      </c>
      <c r="F14923" s="225">
        <f>INDEX($I$5:$J$12,MATCH(D14923,$I$5:$I$12,0),2)</f>
        <v/>
      </c>
    </row>
    <row r="14924" hidden="1" s="183">
      <c r="A14924" s="225" t="n">
        <v>2014</v>
      </c>
      <c r="B14924" s="225" t="inlineStr">
        <is>
          <t>OH</t>
        </is>
      </c>
      <c r="C14924" s="225" t="inlineStr">
        <is>
          <t>N2O</t>
        </is>
      </c>
      <c r="D14924" s="225" t="inlineStr">
        <is>
          <t>metal products except machinery and vehicles</t>
        </is>
      </c>
      <c r="E14924" s="225" t="n">
        <v>0.15260663507109</v>
      </c>
      <c r="F14924" s="225">
        <f>INDEX($I$5:$J$12,MATCH(D14924,$I$5:$I$12,0),2)</f>
        <v/>
      </c>
    </row>
    <row r="14925" hidden="1" s="183">
      <c r="A14925" s="225" t="n">
        <v>2014</v>
      </c>
      <c r="B14925" s="225" t="inlineStr">
        <is>
          <t>PA</t>
        </is>
      </c>
      <c r="C14925" s="225" t="inlineStr">
        <is>
          <t>N2O</t>
        </is>
      </c>
      <c r="D14925" s="225" t="inlineStr">
        <is>
          <t>metal products except machinery and vehicles</t>
        </is>
      </c>
      <c r="E14925" s="225" t="n">
        <v>0.0736176935229068</v>
      </c>
      <c r="F14925" s="225">
        <f>INDEX($I$5:$J$12,MATCH(D14925,$I$5:$I$12,0),2)</f>
        <v/>
      </c>
    </row>
    <row r="14926" hidden="1" s="183">
      <c r="A14926" s="225" t="n">
        <v>2014</v>
      </c>
      <c r="B14926" s="225" t="inlineStr">
        <is>
          <t>TN</t>
        </is>
      </c>
      <c r="C14926" s="225" t="inlineStr">
        <is>
          <t>N2O</t>
        </is>
      </c>
      <c r="D14926" s="225" t="inlineStr">
        <is>
          <t>metal products except machinery and vehicles</t>
        </is>
      </c>
      <c r="E14926" s="225" t="n">
        <v>0.0347551342812006</v>
      </c>
      <c r="F14926" s="225">
        <f>INDEX($I$5:$J$12,MATCH(D14926,$I$5:$I$12,0),2)</f>
        <v/>
      </c>
    </row>
    <row r="14927" hidden="1" s="183">
      <c r="A14927" s="225" t="n">
        <v>2014</v>
      </c>
      <c r="B14927" s="225" t="inlineStr">
        <is>
          <t>TX</t>
        </is>
      </c>
      <c r="C14927" s="225" t="inlineStr">
        <is>
          <t>N2O</t>
        </is>
      </c>
      <c r="D14927" s="225" t="inlineStr">
        <is>
          <t>metal products except machinery and vehicles</t>
        </is>
      </c>
      <c r="E14927" s="225" t="n">
        <v>0.07235387045813579</v>
      </c>
      <c r="F14927" s="225">
        <f>INDEX($I$5:$J$12,MATCH(D14927,$I$5:$I$12,0),2)</f>
        <v/>
      </c>
    </row>
    <row r="14928" hidden="1" s="183">
      <c r="A14928" s="225" t="n">
        <v>2014</v>
      </c>
      <c r="B14928" s="225" t="inlineStr">
        <is>
          <t>WI</t>
        </is>
      </c>
      <c r="C14928" s="225" t="inlineStr">
        <is>
          <t>N2O</t>
        </is>
      </c>
      <c r="D14928" s="225" t="inlineStr">
        <is>
          <t>metal products except machinery and vehicles</t>
        </is>
      </c>
      <c r="E14928" s="225" t="n">
        <v>0.0350710900473933</v>
      </c>
      <c r="F14928" s="225">
        <f>INDEX($I$5:$J$12,MATCH(D14928,$I$5:$I$12,0),2)</f>
        <v/>
      </c>
    </row>
    <row r="14929" hidden="1" s="183">
      <c r="A14929" s="225" t="n">
        <v>2014</v>
      </c>
      <c r="B14929" s="225" t="inlineStr">
        <is>
          <t>WV</t>
        </is>
      </c>
      <c r="C14929" s="225" t="inlineStr">
        <is>
          <t>N2O</t>
        </is>
      </c>
      <c r="D14929" s="225" t="inlineStr">
        <is>
          <t>metal products except machinery and vehicles</t>
        </is>
      </c>
      <c r="E14929" s="225" t="n">
        <v>0.117851500789889</v>
      </c>
      <c r="F14929" s="225">
        <f>INDEX($I$5:$J$12,MATCH(D14929,$I$5:$I$12,0),2)</f>
        <v/>
      </c>
    </row>
    <row r="14930" hidden="1" s="183">
      <c r="A14930" s="225" t="n">
        <v>2014</v>
      </c>
      <c r="B14930" s="225" t="inlineStr">
        <is>
          <t>CA</t>
        </is>
      </c>
      <c r="C14930" s="225" t="inlineStr">
        <is>
          <t>N2O</t>
        </is>
      </c>
      <c r="D14930" s="225" t="inlineStr">
        <is>
          <t>tobacco beverages</t>
        </is>
      </c>
      <c r="E14930" s="225" t="n">
        <v>0.07645795210438371</v>
      </c>
      <c r="F14930" s="225">
        <f>INDEX($I$5:$J$12,MATCH(D14930,$I$5:$I$12,0),2)</f>
        <v/>
      </c>
    </row>
    <row r="14931" hidden="1" s="183">
      <c r="A14931" s="225" t="n">
        <v>2014</v>
      </c>
      <c r="B14931" s="225" t="inlineStr">
        <is>
          <t>CO</t>
        </is>
      </c>
      <c r="C14931" s="225" t="inlineStr">
        <is>
          <t>N2O</t>
        </is>
      </c>
      <c r="D14931" s="225" t="inlineStr">
        <is>
          <t>tobacco beverages</t>
        </is>
      </c>
      <c r="E14931" s="225" t="n">
        <v>0.00763783912801336</v>
      </c>
      <c r="F14931" s="225">
        <f>INDEX($I$5:$J$12,MATCH(D14931,$I$5:$I$12,0),2)</f>
        <v/>
      </c>
    </row>
    <row r="14932" hidden="1" s="183">
      <c r="A14932" s="225" t="n">
        <v>2014</v>
      </c>
      <c r="B14932" s="225" t="inlineStr">
        <is>
          <t>FL</t>
        </is>
      </c>
      <c r="C14932" s="225" t="inlineStr">
        <is>
          <t>N2O</t>
        </is>
      </c>
      <c r="D14932" s="225" t="inlineStr">
        <is>
          <t>tobacco beverages</t>
        </is>
      </c>
      <c r="E14932" s="225" t="n">
        <v>0.0128092927042724</v>
      </c>
      <c r="F14932" s="225">
        <f>INDEX($I$5:$J$12,MATCH(D14932,$I$5:$I$12,0),2)</f>
        <v/>
      </c>
    </row>
    <row r="14933" hidden="1" s="183">
      <c r="A14933" s="225" t="n">
        <v>2014</v>
      </c>
      <c r="B14933" s="225" t="inlineStr">
        <is>
          <t>GA</t>
        </is>
      </c>
      <c r="C14933" s="225" t="inlineStr">
        <is>
          <t>N2O</t>
        </is>
      </c>
      <c r="D14933" s="225" t="inlineStr">
        <is>
          <t>tobacco beverages</t>
        </is>
      </c>
      <c r="E14933" s="225" t="n">
        <v>0.106531943670936</v>
      </c>
      <c r="F14933" s="225">
        <f>INDEX($I$5:$J$12,MATCH(D14933,$I$5:$I$12,0),2)</f>
        <v/>
      </c>
    </row>
    <row r="14934" hidden="1" s="183">
      <c r="A14934" s="225" t="n">
        <v>2014</v>
      </c>
      <c r="B14934" s="225" t="inlineStr">
        <is>
          <t>IL</t>
        </is>
      </c>
      <c r="C14934" s="225" t="inlineStr">
        <is>
          <t>N2O</t>
        </is>
      </c>
      <c r="D14934" s="225" t="inlineStr">
        <is>
          <t>tobacco beverages</t>
        </is>
      </c>
      <c r="E14934" s="225" t="n">
        <v>0.0192537194685336</v>
      </c>
      <c r="F14934" s="225">
        <f>INDEX($I$5:$J$12,MATCH(D14934,$I$5:$I$12,0),2)</f>
        <v/>
      </c>
    </row>
    <row r="14935" hidden="1" s="183">
      <c r="A14935" s="225" t="n">
        <v>2014</v>
      </c>
      <c r="B14935" s="225" t="inlineStr">
        <is>
          <t>IN</t>
        </is>
      </c>
      <c r="C14935" s="225" t="inlineStr">
        <is>
          <t>N2O</t>
        </is>
      </c>
      <c r="D14935" s="225" t="inlineStr">
        <is>
          <t>tobacco beverages</t>
        </is>
      </c>
      <c r="E14935" s="225" t="n">
        <v>0.0125706102315219</v>
      </c>
      <c r="F14935" s="225">
        <f>INDEX($I$5:$J$12,MATCH(D14935,$I$5:$I$12,0),2)</f>
        <v/>
      </c>
    </row>
    <row r="14936" hidden="1" s="183">
      <c r="A14936" s="225" t="n">
        <v>2014</v>
      </c>
      <c r="B14936" s="225" t="inlineStr">
        <is>
          <t>KS</t>
        </is>
      </c>
      <c r="C14936" s="225" t="inlineStr">
        <is>
          <t>N2O</t>
        </is>
      </c>
      <c r="D14936" s="225" t="inlineStr">
        <is>
          <t>tobacco beverages</t>
        </is>
      </c>
      <c r="E14936" s="225" t="n">
        <v>0.0195719627655342</v>
      </c>
      <c r="F14936" s="225">
        <f>INDEX($I$5:$J$12,MATCH(D14936,$I$5:$I$12,0),2)</f>
        <v/>
      </c>
    </row>
    <row r="14937" hidden="1" s="183">
      <c r="A14937" s="225" t="n">
        <v>2014</v>
      </c>
      <c r="B14937" s="225" t="inlineStr">
        <is>
          <t>KY</t>
        </is>
      </c>
      <c r="C14937" s="225" t="inlineStr">
        <is>
          <t>N2O</t>
        </is>
      </c>
      <c r="D14937" s="225" t="inlineStr">
        <is>
          <t>tobacco beverages</t>
        </is>
      </c>
      <c r="E14937" s="225" t="n">
        <v>0.140902219746996</v>
      </c>
      <c r="F14937" s="225">
        <f>INDEX($I$5:$J$12,MATCH(D14937,$I$5:$I$12,0),2)</f>
        <v/>
      </c>
    </row>
    <row r="14938" hidden="1" s="183">
      <c r="A14938" s="225" t="n">
        <v>2014</v>
      </c>
      <c r="B14938" s="225" t="inlineStr">
        <is>
          <t>MO</t>
        </is>
      </c>
      <c r="C14938" s="225" t="inlineStr">
        <is>
          <t>N2O</t>
        </is>
      </c>
      <c r="D14938" s="225" t="inlineStr">
        <is>
          <t>tobacco beverages</t>
        </is>
      </c>
      <c r="E14938" s="225" t="n">
        <v>0.267085687007717</v>
      </c>
      <c r="F14938" s="225">
        <f>INDEX($I$5:$J$12,MATCH(D14938,$I$5:$I$12,0),2)</f>
        <v/>
      </c>
    </row>
    <row r="14939" hidden="1" s="183">
      <c r="A14939" s="225" t="n">
        <v>2014</v>
      </c>
      <c r="B14939" s="225" t="inlineStr">
        <is>
          <t>NC</t>
        </is>
      </c>
      <c r="C14939" s="225" t="inlineStr">
        <is>
          <t>N2O</t>
        </is>
      </c>
      <c r="D14939" s="225" t="inlineStr">
        <is>
          <t>tobacco beverages</t>
        </is>
      </c>
      <c r="E14939" s="225" t="n">
        <v>0.0727185933646272</v>
      </c>
      <c r="F14939" s="225">
        <f>INDEX($I$5:$J$12,MATCH(D14939,$I$5:$I$12,0),2)</f>
        <v/>
      </c>
    </row>
    <row r="14940" hidden="1" s="183">
      <c r="A14940" s="225" t="n">
        <v>2014</v>
      </c>
      <c r="B14940" s="225" t="inlineStr">
        <is>
          <t>NH</t>
        </is>
      </c>
      <c r="C14940" s="225" t="inlineStr">
        <is>
          <t>N2O</t>
        </is>
      </c>
      <c r="D14940" s="225" t="inlineStr">
        <is>
          <t>tobacco beverages</t>
        </is>
      </c>
      <c r="E14940" s="225" t="n">
        <v>0.00397804121250696</v>
      </c>
      <c r="F14940" s="225">
        <f>INDEX($I$5:$J$12,MATCH(D14940,$I$5:$I$12,0),2)</f>
        <v/>
      </c>
    </row>
    <row r="14941" hidden="1" s="183">
      <c r="A14941" s="225" t="n">
        <v>2014</v>
      </c>
      <c r="B14941" s="225" t="inlineStr">
        <is>
          <t>NJ</t>
        </is>
      </c>
      <c r="C14941" s="225" t="inlineStr">
        <is>
          <t>N2O</t>
        </is>
      </c>
      <c r="D14941" s="225" t="inlineStr">
        <is>
          <t>tobacco beverages</t>
        </is>
      </c>
      <c r="E14941" s="225" t="n">
        <v>0.00668310923701169</v>
      </c>
      <c r="F14941" s="225">
        <f>INDEX($I$5:$J$12,MATCH(D14941,$I$5:$I$12,0),2)</f>
        <v/>
      </c>
    </row>
    <row r="14942" hidden="1" s="183">
      <c r="A14942" s="225" t="n">
        <v>2014</v>
      </c>
      <c r="B14942" s="225" t="inlineStr">
        <is>
          <t>NY</t>
        </is>
      </c>
      <c r="C14942" s="225" t="inlineStr">
        <is>
          <t>N2O</t>
        </is>
      </c>
      <c r="D14942" s="225" t="inlineStr">
        <is>
          <t>tobacco beverages</t>
        </is>
      </c>
      <c r="E14942" s="225" t="n">
        <v>0.0121728061102713</v>
      </c>
      <c r="F14942" s="225">
        <f>INDEX($I$5:$J$12,MATCH(D14942,$I$5:$I$12,0),2)</f>
        <v/>
      </c>
    </row>
    <row r="14943" hidden="1" s="183">
      <c r="A14943" s="225" t="n">
        <v>2014</v>
      </c>
      <c r="B14943" s="225" t="inlineStr">
        <is>
          <t>OH</t>
        </is>
      </c>
      <c r="C14943" s="225" t="inlineStr">
        <is>
          <t>N2O</t>
        </is>
      </c>
      <c r="D14943" s="225" t="inlineStr">
        <is>
          <t>tobacco beverages</t>
        </is>
      </c>
      <c r="E14943" s="225" t="n">
        <v>0.08043599331689071</v>
      </c>
      <c r="F14943" s="225">
        <f>INDEX($I$5:$J$12,MATCH(D14943,$I$5:$I$12,0),2)</f>
        <v/>
      </c>
    </row>
    <row r="14944" hidden="1" s="183">
      <c r="A14944" s="225" t="n">
        <v>2014</v>
      </c>
      <c r="B14944" s="225" t="inlineStr">
        <is>
          <t>TX</t>
        </is>
      </c>
      <c r="C14944" s="225" t="inlineStr">
        <is>
          <t>N2O</t>
        </is>
      </c>
      <c r="D14944" s="225" t="inlineStr">
        <is>
          <t>tobacco beverages</t>
        </is>
      </c>
      <c r="E14944" s="225" t="n">
        <v>0.0483729811440846</v>
      </c>
      <c r="F14944" s="225">
        <f>INDEX($I$5:$J$12,MATCH(D14944,$I$5:$I$12,0),2)</f>
        <v/>
      </c>
    </row>
    <row r="14945" hidden="1" s="183">
      <c r="A14945" s="225" t="n">
        <v>2014</v>
      </c>
      <c r="B14945" s="225" t="inlineStr">
        <is>
          <t>VA</t>
        </is>
      </c>
      <c r="C14945" s="225" t="inlineStr">
        <is>
          <t>N2O</t>
        </is>
      </c>
      <c r="D14945" s="225" t="inlineStr">
        <is>
          <t>tobacco beverages</t>
        </is>
      </c>
      <c r="E14945" s="225" t="n">
        <v>0.0774126819953854</v>
      </c>
      <c r="F14945" s="225">
        <f>INDEX($I$5:$J$12,MATCH(D14945,$I$5:$I$12,0),2)</f>
        <v/>
      </c>
    </row>
    <row r="14946" hidden="1" s="183">
      <c r="A14946" s="225" t="n">
        <v>2014</v>
      </c>
      <c r="B14946" s="225" t="inlineStr">
        <is>
          <t>VI</t>
        </is>
      </c>
      <c r="C14946" s="225" t="inlineStr">
        <is>
          <t>N2O</t>
        </is>
      </c>
      <c r="D14946" s="225" t="inlineStr">
        <is>
          <t>tobacco beverages</t>
        </is>
      </c>
      <c r="E14946" s="225" t="n">
        <v>0.0288805792028005</v>
      </c>
      <c r="F14946" s="225">
        <f>INDEX($I$5:$J$12,MATCH(D14946,$I$5:$I$12,0),2)</f>
        <v/>
      </c>
    </row>
    <row r="14947" hidden="1" s="183">
      <c r="A14947" s="225" t="n">
        <v>2014</v>
      </c>
      <c r="B14947" s="225" t="inlineStr">
        <is>
          <t>WI</t>
        </is>
      </c>
      <c r="C14947" s="225" t="inlineStr">
        <is>
          <t>N2O</t>
        </is>
      </c>
      <c r="D14947" s="225" t="inlineStr">
        <is>
          <t>tobacco beverages</t>
        </is>
      </c>
      <c r="E14947" s="225" t="n">
        <v>0.00652398758851141</v>
      </c>
      <c r="F14947" s="225">
        <f>INDEX($I$5:$J$12,MATCH(D14947,$I$5:$I$12,0),2)</f>
        <v/>
      </c>
    </row>
    <row r="14948" hidden="1" s="183">
      <c r="A14948" s="225" t="n">
        <v>2015</v>
      </c>
      <c r="B14948" s="225" t="inlineStr">
        <is>
          <t>CA</t>
        </is>
      </c>
      <c r="C14948" s="225" t="inlineStr">
        <is>
          <t>CH4</t>
        </is>
      </c>
      <c r="D14948" s="225" t="inlineStr">
        <is>
          <t>metal products except machinery and vehicles</t>
        </is>
      </c>
      <c r="E14948" s="225" t="n">
        <v>0.0351192257807043</v>
      </c>
      <c r="F14948" s="225">
        <f>INDEX($I$5:$J$12,MATCH(D14948,$I$5:$I$12,0),2)</f>
        <v/>
      </c>
    </row>
    <row r="14949" hidden="1" s="183">
      <c r="A14949" s="225" t="n">
        <v>2015</v>
      </c>
      <c r="B14949" s="225" t="inlineStr">
        <is>
          <t>IA</t>
        </is>
      </c>
      <c r="C14949" s="225" t="inlineStr">
        <is>
          <t>CH4</t>
        </is>
      </c>
      <c r="D14949" s="225" t="inlineStr">
        <is>
          <t>metal products except machinery and vehicles</t>
        </is>
      </c>
      <c r="E14949" s="225" t="n">
        <v>0.0572682829492168</v>
      </c>
      <c r="F14949" s="225">
        <f>INDEX($I$5:$J$12,MATCH(D14949,$I$5:$I$12,0),2)</f>
        <v/>
      </c>
    </row>
    <row r="14950" hidden="1" s="183">
      <c r="A14950" s="225" t="n">
        <v>2015</v>
      </c>
      <c r="B14950" s="225" t="inlineStr">
        <is>
          <t>IL</t>
        </is>
      </c>
      <c r="C14950" s="225" t="inlineStr">
        <is>
          <t>CH4</t>
        </is>
      </c>
      <c r="D14950" s="225" t="inlineStr">
        <is>
          <t>metal products except machinery and vehicles</t>
        </is>
      </c>
      <c r="E14950" s="225" t="n">
        <v>0.00868003591739</v>
      </c>
      <c r="F14950" s="225">
        <f>INDEX($I$5:$J$12,MATCH(D14950,$I$5:$I$12,0),2)</f>
        <v/>
      </c>
    </row>
    <row r="14951" hidden="1" s="183">
      <c r="A14951" s="225" t="n">
        <v>2015</v>
      </c>
      <c r="B14951" s="225" t="inlineStr">
        <is>
          <t>KY</t>
        </is>
      </c>
      <c r="C14951" s="225" t="inlineStr">
        <is>
          <t>CH4</t>
        </is>
      </c>
      <c r="D14951" s="225" t="inlineStr">
        <is>
          <t>metal products except machinery and vehicles</t>
        </is>
      </c>
      <c r="E14951" s="225" t="n">
        <v>0.279357477801057</v>
      </c>
      <c r="F14951" s="225">
        <f>INDEX($I$5:$J$12,MATCH(D14951,$I$5:$I$12,0),2)</f>
        <v/>
      </c>
    </row>
    <row r="14952" hidden="1" s="183">
      <c r="A14952" s="225" t="n">
        <v>2015</v>
      </c>
      <c r="B14952" s="225" t="inlineStr">
        <is>
          <t>LA</t>
        </is>
      </c>
      <c r="C14952" s="225" t="inlineStr">
        <is>
          <t>CH4</t>
        </is>
      </c>
      <c r="D14952" s="225" t="inlineStr">
        <is>
          <t>metal products except machinery and vehicles</t>
        </is>
      </c>
      <c r="E14952" s="225" t="n">
        <v>0.0048887558615185</v>
      </c>
      <c r="F14952" s="225">
        <f>INDEX($I$5:$J$12,MATCH(D14952,$I$5:$I$12,0),2)</f>
        <v/>
      </c>
    </row>
    <row r="14953" hidden="1" s="183">
      <c r="A14953" s="225" t="n">
        <v>2015</v>
      </c>
      <c r="B14953" s="225" t="inlineStr">
        <is>
          <t>MA</t>
        </is>
      </c>
      <c r="C14953" s="225" t="inlineStr">
        <is>
          <t>CH4</t>
        </is>
      </c>
      <c r="D14953" s="225" t="inlineStr">
        <is>
          <t>metal products except machinery and vehicles</t>
        </is>
      </c>
      <c r="E14953" s="225" t="n">
        <v>0.0202534171405766</v>
      </c>
      <c r="F14953" s="225">
        <f>INDEX($I$5:$J$12,MATCH(D14953,$I$5:$I$12,0),2)</f>
        <v/>
      </c>
    </row>
    <row r="14954" hidden="1" s="183">
      <c r="A14954" s="225" t="n">
        <v>2015</v>
      </c>
      <c r="B14954" s="225" t="inlineStr">
        <is>
          <t>MI</t>
        </is>
      </c>
      <c r="C14954" s="225" t="inlineStr">
        <is>
          <t>CH4</t>
        </is>
      </c>
      <c r="D14954" s="225" t="inlineStr">
        <is>
          <t>metal products except machinery and vehicles</t>
        </is>
      </c>
      <c r="E14954" s="225" t="n">
        <v>0.00299311583358276</v>
      </c>
      <c r="F14954" s="225">
        <f>INDEX($I$5:$J$12,MATCH(D14954,$I$5:$I$12,0),2)</f>
        <v/>
      </c>
    </row>
    <row r="14955" hidden="1" s="183">
      <c r="A14955" s="225" t="n">
        <v>2015</v>
      </c>
      <c r="B14955" s="225" t="inlineStr">
        <is>
          <t>MO</t>
        </is>
      </c>
      <c r="C14955" s="225" t="inlineStr">
        <is>
          <t>CH4</t>
        </is>
      </c>
      <c r="D14955" s="225" t="inlineStr">
        <is>
          <t>metal products except machinery and vehicles</t>
        </is>
      </c>
      <c r="E14955" s="225" t="n">
        <v>0.00638531377830988</v>
      </c>
      <c r="F14955" s="225">
        <f>INDEX($I$5:$J$12,MATCH(D14955,$I$5:$I$12,0),2)</f>
        <v/>
      </c>
    </row>
    <row r="14956" hidden="1" s="183">
      <c r="A14956" s="225" t="n">
        <v>2015</v>
      </c>
      <c r="B14956" s="225" t="inlineStr">
        <is>
          <t>NY</t>
        </is>
      </c>
      <c r="C14956" s="225" t="inlineStr">
        <is>
          <t>CH4</t>
        </is>
      </c>
      <c r="D14956" s="225" t="inlineStr">
        <is>
          <t>metal products except machinery and vehicles</t>
        </is>
      </c>
      <c r="E14956" s="225" t="n">
        <v>0.00648508430609598</v>
      </c>
      <c r="F14956" s="225">
        <f>INDEX($I$5:$J$12,MATCH(D14956,$I$5:$I$12,0),2)</f>
        <v/>
      </c>
    </row>
    <row r="14957" hidden="1" s="183">
      <c r="A14957" s="225" t="n">
        <v>2015</v>
      </c>
      <c r="B14957" s="225" t="inlineStr">
        <is>
          <t>OH</t>
        </is>
      </c>
      <c r="C14957" s="225" t="inlineStr">
        <is>
          <t>CH4</t>
        </is>
      </c>
      <c r="D14957" s="225" t="inlineStr">
        <is>
          <t>metal products except machinery and vehicles</t>
        </is>
      </c>
      <c r="E14957" s="225" t="n">
        <v>0.490072832485283</v>
      </c>
      <c r="F14957" s="225">
        <f>INDEX($I$5:$J$12,MATCH(D14957,$I$5:$I$12,0),2)</f>
        <v/>
      </c>
    </row>
    <row r="14958" hidden="1" s="183">
      <c r="A14958" s="225" t="n">
        <v>2015</v>
      </c>
      <c r="B14958" s="225" t="inlineStr">
        <is>
          <t>PA</t>
        </is>
      </c>
      <c r="C14958" s="225" t="inlineStr">
        <is>
          <t>CH4</t>
        </is>
      </c>
      <c r="D14958" s="225" t="inlineStr">
        <is>
          <t>metal products except machinery and vehicles</t>
        </is>
      </c>
      <c r="E14958" s="225" t="n">
        <v>0.0213508929462236</v>
      </c>
      <c r="F14958" s="225">
        <f>INDEX($I$5:$J$12,MATCH(D14958,$I$5:$I$12,0),2)</f>
        <v/>
      </c>
    </row>
    <row r="14959" hidden="1" s="183">
      <c r="A14959" s="225" t="n">
        <v>2015</v>
      </c>
      <c r="B14959" s="225" t="inlineStr">
        <is>
          <t>TN</t>
        </is>
      </c>
      <c r="C14959" s="225" t="inlineStr">
        <is>
          <t>CH4</t>
        </is>
      </c>
      <c r="D14959" s="225" t="inlineStr">
        <is>
          <t>metal products except machinery and vehicles</t>
        </is>
      </c>
      <c r="E14959" s="225" t="n">
        <v>0.009977052778609189</v>
      </c>
      <c r="F14959" s="225">
        <f>INDEX($I$5:$J$12,MATCH(D14959,$I$5:$I$12,0),2)</f>
        <v/>
      </c>
    </row>
    <row r="14960" hidden="1" s="183">
      <c r="A14960" s="225" t="n">
        <v>2015</v>
      </c>
      <c r="B14960" s="225" t="inlineStr">
        <is>
          <t>TX</t>
        </is>
      </c>
      <c r="C14960" s="225" t="inlineStr">
        <is>
          <t>CH4</t>
        </is>
      </c>
      <c r="D14960" s="225" t="inlineStr">
        <is>
          <t>metal products except machinery and vehicles</t>
        </is>
      </c>
      <c r="E14960" s="225" t="n">
        <v>0.0153646612790581</v>
      </c>
      <c r="F14960" s="225">
        <f>INDEX($I$5:$J$12,MATCH(D14960,$I$5:$I$12,0),2)</f>
        <v/>
      </c>
    </row>
    <row r="14961" hidden="1" s="183">
      <c r="A14961" s="225" t="n">
        <v>2015</v>
      </c>
      <c r="B14961" s="225" t="inlineStr">
        <is>
          <t>WI</t>
        </is>
      </c>
      <c r="C14961" s="225" t="inlineStr">
        <is>
          <t>CH4</t>
        </is>
      </c>
      <c r="D14961" s="225" t="inlineStr">
        <is>
          <t>metal products except machinery and vehicles</t>
        </is>
      </c>
      <c r="E14961" s="225" t="n">
        <v>0.0102763643619674</v>
      </c>
      <c r="F14961" s="225">
        <f>INDEX($I$5:$J$12,MATCH(D14961,$I$5:$I$12,0),2)</f>
        <v/>
      </c>
    </row>
    <row r="14962" hidden="1" s="183">
      <c r="A14962" s="225" t="n">
        <v>2015</v>
      </c>
      <c r="B14962" s="225" t="inlineStr">
        <is>
          <t>WV</t>
        </is>
      </c>
      <c r="C14962" s="225" t="inlineStr">
        <is>
          <t>CH4</t>
        </is>
      </c>
      <c r="D14962" s="225" t="inlineStr">
        <is>
          <t>metal products except machinery and vehicles</t>
        </is>
      </c>
      <c r="E14962" s="225" t="n">
        <v>0.031527486780405</v>
      </c>
      <c r="F14962" s="225">
        <f>INDEX($I$5:$J$12,MATCH(D14962,$I$5:$I$12,0),2)</f>
        <v/>
      </c>
    </row>
    <row r="14963" hidden="1" s="183">
      <c r="A14963" s="225" t="n">
        <v>2015</v>
      </c>
      <c r="B14963" s="225" t="inlineStr">
        <is>
          <t>CA</t>
        </is>
      </c>
      <c r="C14963" s="225" t="inlineStr">
        <is>
          <t>CH4</t>
        </is>
      </c>
      <c r="D14963" s="225" t="inlineStr">
        <is>
          <t>tobacco beverages</t>
        </is>
      </c>
      <c r="E14963" s="225" t="n">
        <v>0.195021459227467</v>
      </c>
      <c r="F14963" s="225">
        <f>INDEX($I$5:$J$12,MATCH(D14963,$I$5:$I$12,0),2)</f>
        <v/>
      </c>
    </row>
    <row r="14964" hidden="1" s="183">
      <c r="A14964" s="225" t="n">
        <v>2015</v>
      </c>
      <c r="B14964" s="225" t="inlineStr">
        <is>
          <t>CO</t>
        </is>
      </c>
      <c r="C14964" s="225" t="inlineStr">
        <is>
          <t>CH4</t>
        </is>
      </c>
      <c r="D14964" s="225" t="inlineStr">
        <is>
          <t>tobacco beverages</t>
        </is>
      </c>
      <c r="E14964" s="225" t="n">
        <v>0.00549356223175965</v>
      </c>
      <c r="F14964" s="225">
        <f>INDEX($I$5:$J$12,MATCH(D14964,$I$5:$I$12,0),2)</f>
        <v/>
      </c>
    </row>
    <row r="14965" hidden="1" s="183">
      <c r="A14965" s="225" t="n">
        <v>2015</v>
      </c>
      <c r="B14965" s="225" t="inlineStr">
        <is>
          <t>FL</t>
        </is>
      </c>
      <c r="C14965" s="225" t="inlineStr">
        <is>
          <t>CH4</t>
        </is>
      </c>
      <c r="D14965" s="225" t="inlineStr">
        <is>
          <t>tobacco beverages</t>
        </is>
      </c>
      <c r="E14965" s="225" t="n">
        <v>0.00772532188841201</v>
      </c>
      <c r="F14965" s="225">
        <f>INDEX($I$5:$J$12,MATCH(D14965,$I$5:$I$12,0),2)</f>
        <v/>
      </c>
    </row>
    <row r="14966" hidden="1" s="183">
      <c r="A14966" s="225" t="n">
        <v>2015</v>
      </c>
      <c r="B14966" s="225" t="inlineStr">
        <is>
          <t>GA</t>
        </is>
      </c>
      <c r="C14966" s="225" t="inlineStr">
        <is>
          <t>CH4</t>
        </is>
      </c>
      <c r="D14966" s="225" t="inlineStr">
        <is>
          <t>tobacco beverages</t>
        </is>
      </c>
      <c r="E14966" s="225" t="n">
        <v>0.008469241773962801</v>
      </c>
      <c r="F14966" s="225">
        <f>INDEX($I$5:$J$12,MATCH(D14966,$I$5:$I$12,0),2)</f>
        <v/>
      </c>
    </row>
    <row r="14967" hidden="1" s="183">
      <c r="A14967" s="225" t="n">
        <v>2015</v>
      </c>
      <c r="B14967" s="225" t="inlineStr">
        <is>
          <t>IL</t>
        </is>
      </c>
      <c r="C14967" s="225" t="inlineStr">
        <is>
          <t>CH4</t>
        </is>
      </c>
      <c r="D14967" s="225" t="inlineStr">
        <is>
          <t>tobacco beverages</t>
        </is>
      </c>
      <c r="E14967" s="225" t="n">
        <v>0.0408011444921316</v>
      </c>
      <c r="F14967" s="225">
        <f>INDEX($I$5:$J$12,MATCH(D14967,$I$5:$I$12,0),2)</f>
        <v/>
      </c>
    </row>
    <row r="14968" hidden="1" s="183">
      <c r="A14968" s="225" t="n">
        <v>2015</v>
      </c>
      <c r="B14968" s="225" t="inlineStr">
        <is>
          <t>IN</t>
        </is>
      </c>
      <c r="C14968" s="225" t="inlineStr">
        <is>
          <t>CH4</t>
        </is>
      </c>
      <c r="D14968" s="225" t="inlineStr">
        <is>
          <t>tobacco beverages</t>
        </is>
      </c>
      <c r="E14968" s="225" t="n">
        <v>0.009041487839771101</v>
      </c>
      <c r="F14968" s="225">
        <f>INDEX($I$5:$J$12,MATCH(D14968,$I$5:$I$12,0),2)</f>
        <v/>
      </c>
    </row>
    <row r="14969" hidden="1" s="183">
      <c r="A14969" s="225" t="n">
        <v>2015</v>
      </c>
      <c r="B14969" s="225" t="inlineStr">
        <is>
          <t>KS</t>
        </is>
      </c>
      <c r="C14969" s="225" t="inlineStr">
        <is>
          <t>CH4</t>
        </is>
      </c>
      <c r="D14969" s="225" t="inlineStr">
        <is>
          <t>tobacco beverages</t>
        </is>
      </c>
      <c r="E14969" s="225" t="n">
        <v>0.06729613733905571</v>
      </c>
      <c r="F14969" s="225">
        <f>INDEX($I$5:$J$12,MATCH(D14969,$I$5:$I$12,0),2)</f>
        <v/>
      </c>
    </row>
    <row r="14970" hidden="1" s="183">
      <c r="A14970" s="225" t="n">
        <v>2015</v>
      </c>
      <c r="B14970" s="225" t="inlineStr">
        <is>
          <t>KY</t>
        </is>
      </c>
      <c r="C14970" s="225" t="inlineStr">
        <is>
          <t>CH4</t>
        </is>
      </c>
      <c r="D14970" s="225" t="inlineStr">
        <is>
          <t>tobacco beverages</t>
        </is>
      </c>
      <c r="E14970" s="225" t="n">
        <v>0.0683834048640915</v>
      </c>
      <c r="F14970" s="225">
        <f>INDEX($I$5:$J$12,MATCH(D14970,$I$5:$I$12,0),2)</f>
        <v/>
      </c>
    </row>
    <row r="14971" hidden="1" s="183">
      <c r="A14971" s="225" t="n">
        <v>2015</v>
      </c>
      <c r="B14971" s="225" t="inlineStr">
        <is>
          <t>MO</t>
        </is>
      </c>
      <c r="C14971" s="225" t="inlineStr">
        <is>
          <t>CH4</t>
        </is>
      </c>
      <c r="D14971" s="225" t="inlineStr">
        <is>
          <t>tobacco beverages</t>
        </is>
      </c>
      <c r="E14971" s="225" t="n">
        <v>0.069241773962804</v>
      </c>
      <c r="F14971" s="225">
        <f>INDEX($I$5:$J$12,MATCH(D14971,$I$5:$I$12,0),2)</f>
        <v/>
      </c>
    </row>
    <row r="14972" hidden="1" s="183">
      <c r="A14972" s="225" t="n">
        <v>2015</v>
      </c>
      <c r="B14972" s="225" t="inlineStr">
        <is>
          <t>NC</t>
        </is>
      </c>
      <c r="C14972" s="225" t="inlineStr">
        <is>
          <t>CH4</t>
        </is>
      </c>
      <c r="D14972" s="225" t="inlineStr">
        <is>
          <t>tobacco beverages</t>
        </is>
      </c>
      <c r="E14972" s="225" t="n">
        <v>0.00532188841201716</v>
      </c>
      <c r="F14972" s="225">
        <f>INDEX($I$5:$J$12,MATCH(D14972,$I$5:$I$12,0),2)</f>
        <v/>
      </c>
    </row>
    <row r="14973" hidden="1" s="183">
      <c r="A14973" s="225" t="n">
        <v>2015</v>
      </c>
      <c r="B14973" s="225" t="inlineStr">
        <is>
          <t>NH</t>
        </is>
      </c>
      <c r="C14973" s="225" t="inlineStr">
        <is>
          <t>CH4</t>
        </is>
      </c>
      <c r="D14973" s="225" t="inlineStr">
        <is>
          <t>tobacco beverages</t>
        </is>
      </c>
      <c r="E14973" s="225" t="n">
        <v>0.00240343347639484</v>
      </c>
      <c r="F14973" s="225">
        <f>INDEX($I$5:$J$12,MATCH(D14973,$I$5:$I$12,0),2)</f>
        <v/>
      </c>
    </row>
    <row r="14974" hidden="1" s="183">
      <c r="A14974" s="225" t="n">
        <v>2015</v>
      </c>
      <c r="B14974" s="225" t="inlineStr">
        <is>
          <t>NJ</t>
        </is>
      </c>
      <c r="C14974" s="225" t="inlineStr">
        <is>
          <t>CH4</t>
        </is>
      </c>
      <c r="D14974" s="225" t="inlineStr">
        <is>
          <t>tobacco beverages</t>
        </is>
      </c>
      <c r="E14974" s="225" t="n">
        <v>0.00291845493562231</v>
      </c>
      <c r="F14974" s="225">
        <f>INDEX($I$5:$J$12,MATCH(D14974,$I$5:$I$12,0),2)</f>
        <v/>
      </c>
    </row>
    <row r="14975" hidden="1" s="183">
      <c r="A14975" s="225" t="n">
        <v>2015</v>
      </c>
      <c r="B14975" s="225" t="inlineStr">
        <is>
          <t>NY</t>
        </is>
      </c>
      <c r="C14975" s="225" t="inlineStr">
        <is>
          <t>CH4</t>
        </is>
      </c>
      <c r="D14975" s="225" t="inlineStr">
        <is>
          <t>tobacco beverages</t>
        </is>
      </c>
      <c r="E14975" s="225" t="n">
        <v>0.00680972818311874</v>
      </c>
      <c r="F14975" s="225">
        <f>INDEX($I$5:$J$12,MATCH(D14975,$I$5:$I$12,0),2)</f>
        <v/>
      </c>
    </row>
    <row r="14976" hidden="1" s="183">
      <c r="A14976" s="225" t="n">
        <v>2015</v>
      </c>
      <c r="B14976" s="225" t="inlineStr">
        <is>
          <t>OH</t>
        </is>
      </c>
      <c r="C14976" s="225" t="inlineStr">
        <is>
          <t>CH4</t>
        </is>
      </c>
      <c r="D14976" s="225" t="inlineStr">
        <is>
          <t>tobacco beverages</t>
        </is>
      </c>
      <c r="E14976" s="225" t="n">
        <v>0.0363948497854077</v>
      </c>
      <c r="F14976" s="225">
        <f>INDEX($I$5:$J$12,MATCH(D14976,$I$5:$I$12,0),2)</f>
        <v/>
      </c>
    </row>
    <row r="14977" hidden="1" s="183">
      <c r="A14977" s="225" t="n">
        <v>2015</v>
      </c>
      <c r="B14977" s="225" t="inlineStr">
        <is>
          <t>TX</t>
        </is>
      </c>
      <c r="C14977" s="225" t="inlineStr">
        <is>
          <t>CH4</t>
        </is>
      </c>
      <c r="D14977" s="225" t="inlineStr">
        <is>
          <t>tobacco beverages</t>
        </is>
      </c>
      <c r="E14977" s="225" t="n">
        <v>0.0202002861230329</v>
      </c>
      <c r="F14977" s="225">
        <f>INDEX($I$5:$J$12,MATCH(D14977,$I$5:$I$12,0),2)</f>
        <v/>
      </c>
    </row>
    <row r="14978" hidden="1" s="183">
      <c r="A14978" s="225" t="n">
        <v>2015</v>
      </c>
      <c r="B14978" s="225" t="inlineStr">
        <is>
          <t>VA</t>
        </is>
      </c>
      <c r="C14978" s="225" t="inlineStr">
        <is>
          <t>CH4</t>
        </is>
      </c>
      <c r="D14978" s="225" t="inlineStr">
        <is>
          <t>tobacco beverages</t>
        </is>
      </c>
      <c r="E14978" s="225" t="n">
        <v>0.0167095851216022</v>
      </c>
      <c r="F14978" s="225">
        <f>INDEX($I$5:$J$12,MATCH(D14978,$I$5:$I$12,0),2)</f>
        <v/>
      </c>
    </row>
    <row r="14979" hidden="1" s="183">
      <c r="A14979" s="225" t="n">
        <v>2015</v>
      </c>
      <c r="B14979" s="225" t="inlineStr">
        <is>
          <t>VI</t>
        </is>
      </c>
      <c r="C14979" s="225" t="inlineStr">
        <is>
          <t>CH4</t>
        </is>
      </c>
      <c r="D14979" s="225" t="inlineStr">
        <is>
          <t>tobacco beverages</t>
        </is>
      </c>
      <c r="E14979" s="225" t="n">
        <v>0.433361945636623</v>
      </c>
      <c r="F14979" s="225">
        <f>INDEX($I$5:$J$12,MATCH(D14979,$I$5:$I$12,0),2)</f>
        <v/>
      </c>
    </row>
    <row r="14980" hidden="1" s="183">
      <c r="A14980" s="225" t="n">
        <v>2015</v>
      </c>
      <c r="B14980" s="225" t="inlineStr">
        <is>
          <t>WI</t>
        </is>
      </c>
      <c r="C14980" s="225" t="inlineStr">
        <is>
          <t>CH4</t>
        </is>
      </c>
      <c r="D14980" s="225" t="inlineStr">
        <is>
          <t>tobacco beverages</t>
        </is>
      </c>
      <c r="E14980" s="225" t="n">
        <v>0.00440629470672389</v>
      </c>
      <c r="F14980" s="225">
        <f>INDEX($I$5:$J$12,MATCH(D14980,$I$5:$I$12,0),2)</f>
        <v/>
      </c>
    </row>
    <row r="14981" hidden="1" s="183">
      <c r="A14981" s="225" t="n">
        <v>2015</v>
      </c>
      <c r="B14981" s="225" t="inlineStr">
        <is>
          <t>CA</t>
        </is>
      </c>
      <c r="C14981" s="225" t="inlineStr">
        <is>
          <t>CO2</t>
        </is>
      </c>
      <c r="D14981" s="225" t="inlineStr">
        <is>
          <t>metal products except machinery and vehicles</t>
        </is>
      </c>
      <c r="E14981" s="225" t="n">
        <v>0.152331317048468</v>
      </c>
      <c r="F14981" s="225">
        <f>INDEX($I$5:$J$12,MATCH(D14981,$I$5:$I$12,0),2)</f>
        <v/>
      </c>
    </row>
    <row r="14982" hidden="1" s="183">
      <c r="A14982" s="225" t="n">
        <v>2015</v>
      </c>
      <c r="B14982" s="225" t="inlineStr">
        <is>
          <t>IA</t>
        </is>
      </c>
      <c r="C14982" s="225" t="inlineStr">
        <is>
          <t>CO2</t>
        </is>
      </c>
      <c r="D14982" s="225" t="inlineStr">
        <is>
          <t>metal products except machinery and vehicles</t>
        </is>
      </c>
      <c r="E14982" s="225" t="n">
        <v>0.0448001676720804</v>
      </c>
      <c r="F14982" s="225">
        <f>INDEX($I$5:$J$12,MATCH(D14982,$I$5:$I$12,0),2)</f>
        <v/>
      </c>
    </row>
    <row r="14983" hidden="1" s="183">
      <c r="A14983" s="225" t="n">
        <v>2015</v>
      </c>
      <c r="B14983" s="225" t="inlineStr">
        <is>
          <t>IL</t>
        </is>
      </c>
      <c r="C14983" s="225" t="inlineStr">
        <is>
          <t>CO2</t>
        </is>
      </c>
      <c r="D14983" s="225" t="inlineStr">
        <is>
          <t>metal products except machinery and vehicles</t>
        </is>
      </c>
      <c r="E14983" s="225" t="n">
        <v>0.0369410251873647</v>
      </c>
      <c r="F14983" s="225">
        <f>INDEX($I$5:$J$12,MATCH(D14983,$I$5:$I$12,0),2)</f>
        <v/>
      </c>
    </row>
    <row r="14984" hidden="1" s="183">
      <c r="A14984" s="225" t="n">
        <v>2015</v>
      </c>
      <c r="B14984" s="225" t="inlineStr">
        <is>
          <t>KY</t>
        </is>
      </c>
      <c r="C14984" s="225" t="inlineStr">
        <is>
          <t>CO2</t>
        </is>
      </c>
      <c r="D14984" s="225" t="inlineStr">
        <is>
          <t>metal products except machinery and vehicles</t>
        </is>
      </c>
      <c r="E14984" s="225" t="n">
        <v>0.0246872175730844</v>
      </c>
      <c r="F14984" s="225">
        <f>INDEX($I$5:$J$12,MATCH(D14984,$I$5:$I$12,0),2)</f>
        <v/>
      </c>
    </row>
    <row r="14985" hidden="1" s="183">
      <c r="A14985" s="225" t="n">
        <v>2015</v>
      </c>
      <c r="B14985" s="225" t="inlineStr">
        <is>
          <t>LA</t>
        </is>
      </c>
      <c r="C14985" s="225" t="inlineStr">
        <is>
          <t>CO2</t>
        </is>
      </c>
      <c r="D14985" s="225" t="inlineStr">
        <is>
          <t>metal products except machinery and vehicles</t>
        </is>
      </c>
      <c r="E14985" s="225" t="n">
        <v>0.0212192551543887</v>
      </c>
      <c r="F14985" s="225">
        <f>INDEX($I$5:$J$12,MATCH(D14985,$I$5:$I$12,0),2)</f>
        <v/>
      </c>
    </row>
    <row r="14986" hidden="1" s="183">
      <c r="A14986" s="225" t="n">
        <v>2015</v>
      </c>
      <c r="B14986" s="225" t="inlineStr">
        <is>
          <t>MA</t>
        </is>
      </c>
      <c r="C14986" s="225" t="inlineStr">
        <is>
          <t>CO2</t>
        </is>
      </c>
      <c r="D14986" s="225" t="inlineStr">
        <is>
          <t>metal products except machinery and vehicles</t>
        </is>
      </c>
      <c r="E14986" s="225" t="n">
        <v>0.08696076442518449</v>
      </c>
      <c r="F14986" s="225">
        <f>INDEX($I$5:$J$12,MATCH(D14986,$I$5:$I$12,0),2)</f>
        <v/>
      </c>
    </row>
    <row r="14987" hidden="1" s="183">
      <c r="A14987" s="225" t="n">
        <v>2015</v>
      </c>
      <c r="B14987" s="225" t="inlineStr">
        <is>
          <t>MI</t>
        </is>
      </c>
      <c r="C14987" s="225" t="inlineStr">
        <is>
          <t>CO2</t>
        </is>
      </c>
      <c r="D14987" s="225" t="inlineStr">
        <is>
          <t>metal products except machinery and vehicles</t>
        </is>
      </c>
      <c r="E14987" s="225" t="n">
        <v>0.0129790250234856</v>
      </c>
      <c r="F14987" s="225">
        <f>INDEX($I$5:$J$12,MATCH(D14987,$I$5:$I$12,0),2)</f>
        <v/>
      </c>
    </row>
    <row r="14988" hidden="1" s="183">
      <c r="A14988" s="225" t="n">
        <v>2015</v>
      </c>
      <c r="B14988" s="225" t="inlineStr">
        <is>
          <t>MO</t>
        </is>
      </c>
      <c r="C14988" s="225" t="inlineStr">
        <is>
          <t>CO2</t>
        </is>
      </c>
      <c r="D14988" s="225" t="inlineStr">
        <is>
          <t>metal products except machinery and vehicles</t>
        </is>
      </c>
      <c r="E14988" s="225" t="n">
        <v>0.0275063097885952</v>
      </c>
      <c r="F14988" s="225">
        <f>INDEX($I$5:$J$12,MATCH(D14988,$I$5:$I$12,0),2)</f>
        <v/>
      </c>
    </row>
    <row r="14989" hidden="1" s="183">
      <c r="A14989" s="225" t="n">
        <v>2015</v>
      </c>
      <c r="B14989" s="225" t="inlineStr">
        <is>
          <t>NY</t>
        </is>
      </c>
      <c r="C14989" s="225" t="inlineStr">
        <is>
          <t>CO2</t>
        </is>
      </c>
      <c r="D14989" s="225" t="inlineStr">
        <is>
          <t>metal products except machinery and vehicles</t>
        </is>
      </c>
      <c r="E14989" s="225" t="n">
        <v>0.0277596658034785</v>
      </c>
      <c r="F14989" s="225">
        <f>INDEX($I$5:$J$12,MATCH(D14989,$I$5:$I$12,0),2)</f>
        <v/>
      </c>
    </row>
    <row r="14990" hidden="1" s="183">
      <c r="A14990" s="225" t="n">
        <v>2015</v>
      </c>
      <c r="B14990" s="225" t="inlineStr">
        <is>
          <t>OH</t>
        </is>
      </c>
      <c r="C14990" s="225" t="inlineStr">
        <is>
          <t>CO2</t>
        </is>
      </c>
      <c r="D14990" s="225" t="inlineStr">
        <is>
          <t>metal products except machinery and vehicles</t>
        </is>
      </c>
      <c r="E14990" s="225" t="n">
        <v>0.182592204853007</v>
      </c>
      <c r="F14990" s="225">
        <f>INDEX($I$5:$J$12,MATCH(D14990,$I$5:$I$12,0),2)</f>
        <v/>
      </c>
    </row>
    <row r="14991" hidden="1" s="183">
      <c r="A14991" s="225" t="n">
        <v>2015</v>
      </c>
      <c r="B14991" s="225" t="inlineStr">
        <is>
          <t>PA</t>
        </is>
      </c>
      <c r="C14991" s="225" t="inlineStr">
        <is>
          <t>CO2</t>
        </is>
      </c>
      <c r="D14991" s="225" t="inlineStr">
        <is>
          <t>metal products except machinery and vehicles</t>
        </is>
      </c>
      <c r="E14991" s="225" t="n">
        <v>0.09230660875841851</v>
      </c>
      <c r="F14991" s="225">
        <f>INDEX($I$5:$J$12,MATCH(D14991,$I$5:$I$12,0),2)</f>
        <v/>
      </c>
    </row>
    <row r="14992" hidden="1" s="183">
      <c r="A14992" s="225" t="n">
        <v>2015</v>
      </c>
      <c r="B14992" s="225" t="inlineStr">
        <is>
          <t>TN</t>
        </is>
      </c>
      <c r="C14992" s="225" t="inlineStr">
        <is>
          <t>CO2</t>
        </is>
      </c>
      <c r="D14992" s="225" t="inlineStr">
        <is>
          <t>metal products except machinery and vehicles</t>
        </is>
      </c>
      <c r="E14992" s="225" t="n">
        <v>0.0418617728161639</v>
      </c>
      <c r="F14992" s="225">
        <f>INDEX($I$5:$J$12,MATCH(D14992,$I$5:$I$12,0),2)</f>
        <v/>
      </c>
    </row>
    <row r="14993" hidden="1" s="183">
      <c r="A14993" s="225" t="n">
        <v>2015</v>
      </c>
      <c r="B14993" s="225" t="inlineStr">
        <is>
          <t>TX</t>
        </is>
      </c>
      <c r="C14993" s="225" t="inlineStr">
        <is>
          <t>CO2</t>
        </is>
      </c>
      <c r="D14993" s="225" t="inlineStr">
        <is>
          <t>metal products except machinery and vehicles</t>
        </is>
      </c>
      <c r="E14993" s="225" t="n">
        <v>0.0678687758487365</v>
      </c>
      <c r="F14993" s="225">
        <f>INDEX($I$5:$J$12,MATCH(D14993,$I$5:$I$12,0),2)</f>
        <v/>
      </c>
    </row>
    <row r="14994" hidden="1" s="183">
      <c r="A14994" s="225" t="n">
        <v>2015</v>
      </c>
      <c r="B14994" s="225" t="inlineStr">
        <is>
          <t>WI</t>
        </is>
      </c>
      <c r="C14994" s="225" t="inlineStr">
        <is>
          <t>CO2</t>
        </is>
      </c>
      <c r="D14994" s="225" t="inlineStr">
        <is>
          <t>metal products except machinery and vehicles</t>
        </is>
      </c>
      <c r="E14994" s="225" t="n">
        <v>0.0443450832115654</v>
      </c>
      <c r="F14994" s="225">
        <f>INDEX($I$5:$J$12,MATCH(D14994,$I$5:$I$12,0),2)</f>
        <v/>
      </c>
    </row>
    <row r="14995" hidden="1" s="183">
      <c r="A14995" s="225" t="n">
        <v>2015</v>
      </c>
      <c r="B14995" s="225" t="inlineStr">
        <is>
          <t>WV</t>
        </is>
      </c>
      <c r="C14995" s="225" t="inlineStr">
        <is>
          <t>CO2</t>
        </is>
      </c>
      <c r="D14995" s="225" t="inlineStr">
        <is>
          <t>metal products except machinery and vehicles</t>
        </is>
      </c>
      <c r="E14995" s="225" t="n">
        <v>0.135840806835976</v>
      </c>
      <c r="F14995" s="225">
        <f>INDEX($I$5:$J$12,MATCH(D14995,$I$5:$I$12,0),2)</f>
        <v/>
      </c>
    </row>
    <row r="14996" hidden="1" s="183">
      <c r="A14996" s="225" t="n">
        <v>2015</v>
      </c>
      <c r="B14996" s="225" t="inlineStr">
        <is>
          <t>CA</t>
        </is>
      </c>
      <c r="C14996" s="225" t="inlineStr">
        <is>
          <t>CO2</t>
        </is>
      </c>
      <c r="D14996" s="225" t="inlineStr">
        <is>
          <t>tobacco beverages</t>
        </is>
      </c>
      <c r="E14996" s="225" t="n">
        <v>0.192825677900176</v>
      </c>
      <c r="F14996" s="225">
        <f>INDEX($I$5:$J$12,MATCH(D14996,$I$5:$I$12,0),2)</f>
        <v/>
      </c>
    </row>
    <row r="14997" hidden="1" s="183">
      <c r="A14997" s="225" t="n">
        <v>2015</v>
      </c>
      <c r="B14997" s="225" t="inlineStr">
        <is>
          <t>CO</t>
        </is>
      </c>
      <c r="C14997" s="225" t="inlineStr">
        <is>
          <t>CO2</t>
        </is>
      </c>
      <c r="D14997" s="225" t="inlineStr">
        <is>
          <t>tobacco beverages</t>
        </is>
      </c>
      <c r="E14997" s="225" t="n">
        <v>0.0319661214763436</v>
      </c>
      <c r="F14997" s="225">
        <f>INDEX($I$5:$J$12,MATCH(D14997,$I$5:$I$12,0),2)</f>
        <v/>
      </c>
    </row>
    <row r="14998" hidden="1" s="183">
      <c r="A14998" s="225" t="n">
        <v>2015</v>
      </c>
      <c r="B14998" s="225" t="inlineStr">
        <is>
          <t>FL</t>
        </is>
      </c>
      <c r="C14998" s="225" t="inlineStr">
        <is>
          <t>CO2</t>
        </is>
      </c>
      <c r="D14998" s="225" t="inlineStr">
        <is>
          <t>tobacco beverages</t>
        </is>
      </c>
      <c r="E14998" s="225" t="n">
        <v>0.0360578251794245</v>
      </c>
      <c r="F14998" s="225">
        <f>INDEX($I$5:$J$12,MATCH(D14998,$I$5:$I$12,0),2)</f>
        <v/>
      </c>
    </row>
    <row r="14999" hidden="1" s="183">
      <c r="A14999" s="225" t="n">
        <v>2015</v>
      </c>
      <c r="B14999" s="225" t="inlineStr">
        <is>
          <t>GA</t>
        </is>
      </c>
      <c r="C14999" s="225" t="inlineStr">
        <is>
          <t>CO2</t>
        </is>
      </c>
      <c r="D14999" s="225" t="inlineStr">
        <is>
          <t>tobacco beverages</t>
        </is>
      </c>
      <c r="E14999" s="225" t="n">
        <v>0.0376011232610055</v>
      </c>
      <c r="F14999" s="225">
        <f>INDEX($I$5:$J$12,MATCH(D14999,$I$5:$I$12,0),2)</f>
        <v/>
      </c>
    </row>
    <row r="15000" hidden="1" s="183">
      <c r="A15000" s="225" t="n">
        <v>2015</v>
      </c>
      <c r="B15000" s="225" t="inlineStr">
        <is>
          <t>IL</t>
        </is>
      </c>
      <c r="C15000" s="225" t="inlineStr">
        <is>
          <t>CO2</t>
        </is>
      </c>
      <c r="D15000" s="225" t="inlineStr">
        <is>
          <t>tobacco beverages</t>
        </is>
      </c>
      <c r="E15000" s="225" t="n">
        <v>0.08185484126484691</v>
      </c>
      <c r="F15000" s="225">
        <f>INDEX($I$5:$J$12,MATCH(D15000,$I$5:$I$12,0),2)</f>
        <v/>
      </c>
    </row>
    <row r="15001" hidden="1" s="183">
      <c r="A15001" s="225" t="n">
        <v>2015</v>
      </c>
      <c r="B15001" s="225" t="inlineStr">
        <is>
          <t>IN</t>
        </is>
      </c>
      <c r="C15001" s="225" t="inlineStr">
        <is>
          <t>CO2</t>
        </is>
      </c>
      <c r="D15001" s="225" t="inlineStr">
        <is>
          <t>tobacco beverages</t>
        </is>
      </c>
      <c r="E15001" s="225" t="n">
        <v>0.0524894512332424</v>
      </c>
      <c r="F15001" s="225">
        <f>INDEX($I$5:$J$12,MATCH(D15001,$I$5:$I$12,0),2)</f>
        <v/>
      </c>
    </row>
    <row r="15002" hidden="1" s="183">
      <c r="A15002" s="225" t="n">
        <v>2015</v>
      </c>
      <c r="B15002" s="225" t="inlineStr">
        <is>
          <t>KS</t>
        </is>
      </c>
      <c r="C15002" s="225" t="inlineStr">
        <is>
          <t>CO2</t>
        </is>
      </c>
      <c r="D15002" s="225" t="inlineStr">
        <is>
          <t>tobacco beverages</t>
        </is>
      </c>
      <c r="E15002" s="225" t="n">
        <v>0.08725607084640399</v>
      </c>
      <c r="F15002" s="225">
        <f>INDEX($I$5:$J$12,MATCH(D15002,$I$5:$I$12,0),2)</f>
        <v/>
      </c>
    </row>
    <row r="15003" hidden="1" s="183">
      <c r="A15003" s="225" t="n">
        <v>2015</v>
      </c>
      <c r="B15003" s="225" t="inlineStr">
        <is>
          <t>KY</t>
        </is>
      </c>
      <c r="C15003" s="225" t="inlineStr">
        <is>
          <t>CO2</t>
        </is>
      </c>
      <c r="D15003" s="225" t="inlineStr">
        <is>
          <t>tobacco beverages</t>
        </is>
      </c>
      <c r="E15003" s="225" t="n">
        <v>0.0803621122642381</v>
      </c>
      <c r="F15003" s="225">
        <f>INDEX($I$5:$J$12,MATCH(D15003,$I$5:$I$12,0),2)</f>
        <v/>
      </c>
    </row>
    <row r="15004" hidden="1" s="183">
      <c r="A15004" s="225" t="n">
        <v>2015</v>
      </c>
      <c r="B15004" s="225" t="inlineStr">
        <is>
          <t>MO</t>
        </is>
      </c>
      <c r="C15004" s="225" t="inlineStr">
        <is>
          <t>CO2</t>
        </is>
      </c>
      <c r="D15004" s="225" t="inlineStr">
        <is>
          <t>tobacco beverages</t>
        </is>
      </c>
      <c r="E15004" s="225" t="n">
        <v>0.0855150137781923</v>
      </c>
      <c r="F15004" s="225">
        <f>INDEX($I$5:$J$12,MATCH(D15004,$I$5:$I$12,0),2)</f>
        <v/>
      </c>
    </row>
    <row r="15005" hidden="1" s="183">
      <c r="A15005" s="225" t="n">
        <v>2015</v>
      </c>
      <c r="B15005" s="225" t="inlineStr">
        <is>
          <t>NC</t>
        </is>
      </c>
      <c r="C15005" s="225" t="inlineStr">
        <is>
          <t>CO2</t>
        </is>
      </c>
      <c r="D15005" s="225" t="inlineStr">
        <is>
          <t>tobacco beverages</t>
        </is>
      </c>
      <c r="E15005" s="225" t="n">
        <v>0.0305001200545117</v>
      </c>
      <c r="F15005" s="225">
        <f>INDEX($I$5:$J$12,MATCH(D15005,$I$5:$I$12,0),2)</f>
        <v/>
      </c>
    </row>
    <row r="15006" hidden="1" s="183">
      <c r="A15006" s="225" t="n">
        <v>2015</v>
      </c>
      <c r="B15006" s="225" t="inlineStr">
        <is>
          <t>NH</t>
        </is>
      </c>
      <c r="C15006" s="225" t="inlineStr">
        <is>
          <t>CO2</t>
        </is>
      </c>
      <c r="D15006" s="225" t="inlineStr">
        <is>
          <t>tobacco beverages</t>
        </is>
      </c>
      <c r="E15006" s="225" t="n">
        <v>0.00993613426229027</v>
      </c>
      <c r="F15006" s="225">
        <f>INDEX($I$5:$J$12,MATCH(D15006,$I$5:$I$12,0),2)</f>
        <v/>
      </c>
    </row>
    <row r="15007" hidden="1" s="183">
      <c r="A15007" s="225" t="n">
        <v>2015</v>
      </c>
      <c r="B15007" s="225" t="inlineStr">
        <is>
          <t>NJ</t>
        </is>
      </c>
      <c r="C15007" s="225" t="inlineStr">
        <is>
          <t>CO2</t>
        </is>
      </c>
      <c r="D15007" s="225" t="inlineStr">
        <is>
          <t>tobacco beverages</t>
        </is>
      </c>
      <c r="E15007" s="225" t="n">
        <v>0.0143195199224925</v>
      </c>
      <c r="F15007" s="225">
        <f>INDEX($I$5:$J$12,MATCH(D15007,$I$5:$I$12,0),2)</f>
        <v/>
      </c>
    </row>
    <row r="15008" hidden="1" s="183">
      <c r="A15008" s="225" t="n">
        <v>2015</v>
      </c>
      <c r="B15008" s="225" t="inlineStr">
        <is>
          <t>NY</t>
        </is>
      </c>
      <c r="C15008" s="225" t="inlineStr">
        <is>
          <t>CO2</t>
        </is>
      </c>
      <c r="D15008" s="225" t="inlineStr">
        <is>
          <t>tobacco beverages</t>
        </is>
      </c>
      <c r="E15008" s="225" t="n">
        <v>0.0227292333771243</v>
      </c>
      <c r="F15008" s="225">
        <f>INDEX($I$5:$J$12,MATCH(D15008,$I$5:$I$12,0),2)</f>
        <v/>
      </c>
    </row>
    <row r="15009" hidden="1" s="183">
      <c r="A15009" s="225" t="n">
        <v>2015</v>
      </c>
      <c r="B15009" s="225" t="inlineStr">
        <is>
          <t>OH</t>
        </is>
      </c>
      <c r="C15009" s="225" t="inlineStr">
        <is>
          <t>CO2</t>
        </is>
      </c>
      <c r="D15009" s="225" t="inlineStr">
        <is>
          <t>tobacco beverages</t>
        </is>
      </c>
      <c r="E15009" s="225" t="n">
        <v>0.0653931623701038</v>
      </c>
      <c r="F15009" s="225">
        <f>INDEX($I$5:$J$12,MATCH(D15009,$I$5:$I$12,0),2)</f>
        <v/>
      </c>
    </row>
    <row r="15010" hidden="1" s="183">
      <c r="A15010" s="225" t="n">
        <v>2015</v>
      </c>
      <c r="B15010" s="225" t="inlineStr">
        <is>
          <t>TX</t>
        </is>
      </c>
      <c r="C15010" s="225" t="inlineStr">
        <is>
          <t>CO2</t>
        </is>
      </c>
      <c r="D15010" s="225" t="inlineStr">
        <is>
          <t>tobacco beverages</t>
        </is>
      </c>
      <c r="E15010" s="225" t="n">
        <v>0.0286719787624917</v>
      </c>
      <c r="F15010" s="225">
        <f>INDEX($I$5:$J$12,MATCH(D15010,$I$5:$I$12,0),2)</f>
        <v/>
      </c>
    </row>
    <row r="15011" hidden="1" s="183">
      <c r="A15011" s="225" t="n">
        <v>2015</v>
      </c>
      <c r="B15011" s="225" t="inlineStr">
        <is>
          <t>VA</t>
        </is>
      </c>
      <c r="C15011" s="225" t="inlineStr">
        <is>
          <t>CO2</t>
        </is>
      </c>
      <c r="D15011" s="225" t="inlineStr">
        <is>
          <t>tobacco beverages</t>
        </is>
      </c>
      <c r="E15011" s="225" t="n">
        <v>0.09721930913224271</v>
      </c>
      <c r="F15011" s="225">
        <f>INDEX($I$5:$J$12,MATCH(D15011,$I$5:$I$12,0),2)</f>
        <v/>
      </c>
    </row>
    <row r="15012" hidden="1" s="183">
      <c r="A15012" s="225" t="n">
        <v>2015</v>
      </c>
      <c r="B15012" s="225" t="inlineStr">
        <is>
          <t>VI</t>
        </is>
      </c>
      <c r="C15012" s="225" t="inlineStr">
        <is>
          <t>CO2</t>
        </is>
      </c>
      <c r="D15012" s="225" t="inlineStr">
        <is>
          <t>tobacco beverages</t>
        </is>
      </c>
      <c r="E15012" s="225" t="n">
        <v>0.0196118314834941</v>
      </c>
      <c r="F15012" s="225">
        <f>INDEX($I$5:$J$12,MATCH(D15012,$I$5:$I$12,0),2)</f>
        <v/>
      </c>
    </row>
    <row r="15013" hidden="1" s="183">
      <c r="A15013" s="225" t="n">
        <v>2015</v>
      </c>
      <c r="B15013" s="225" t="inlineStr">
        <is>
          <t>WI</t>
        </is>
      </c>
      <c r="C15013" s="225" t="inlineStr">
        <is>
          <t>CO2</t>
        </is>
      </c>
      <c r="D15013" s="225" t="inlineStr">
        <is>
          <t>tobacco beverages</t>
        </is>
      </c>
      <c r="E15013" s="225" t="n">
        <v>0.025690473431375</v>
      </c>
      <c r="F15013" s="225">
        <f>INDEX($I$5:$J$12,MATCH(D15013,$I$5:$I$12,0),2)</f>
        <v/>
      </c>
    </row>
    <row r="15014" hidden="1" s="183">
      <c r="A15014" s="225" t="n">
        <v>2015</v>
      </c>
      <c r="B15014" s="225" t="inlineStr">
        <is>
          <t>CA</t>
        </is>
      </c>
      <c r="C15014" s="225" t="inlineStr">
        <is>
          <t>N2O</t>
        </is>
      </c>
      <c r="D15014" s="225" t="inlineStr">
        <is>
          <t>metal products except machinery and vehicles</t>
        </is>
      </c>
      <c r="E15014" s="225" t="n">
        <v>0.00951402778528569</v>
      </c>
      <c r="F15014" s="225">
        <f>INDEX($I$5:$J$12,MATCH(D15014,$I$5:$I$12,0),2)</f>
        <v/>
      </c>
    </row>
    <row r="15015" hidden="1" s="183">
      <c r="A15015" s="225" t="n">
        <v>2015</v>
      </c>
      <c r="B15015" s="225" t="inlineStr">
        <is>
          <t>IA</t>
        </is>
      </c>
      <c r="C15015" s="225" t="inlineStr">
        <is>
          <t>N2O</t>
        </is>
      </c>
      <c r="D15015" s="225" t="inlineStr">
        <is>
          <t>metal products except machinery and vehicles</t>
        </is>
      </c>
      <c r="E15015" s="225" t="n">
        <v>0.0224066165738688</v>
      </c>
      <c r="F15015" s="225">
        <f>INDEX($I$5:$J$12,MATCH(D15015,$I$5:$I$12,0),2)</f>
        <v/>
      </c>
    </row>
    <row r="15016" hidden="1" s="183">
      <c r="A15016" s="225" t="n">
        <v>2015</v>
      </c>
      <c r="B15016" s="225" t="inlineStr">
        <is>
          <t>IL</t>
        </is>
      </c>
      <c r="C15016" s="225" t="inlineStr">
        <is>
          <t>N2O</t>
        </is>
      </c>
      <c r="D15016" s="225" t="inlineStr">
        <is>
          <t>metal products except machinery and vehicles</t>
        </is>
      </c>
      <c r="E15016" s="225" t="n">
        <v>0.00237850694632142</v>
      </c>
      <c r="F15016" s="225">
        <f>INDEX($I$5:$J$12,MATCH(D15016,$I$5:$I$12,0),2)</f>
        <v/>
      </c>
    </row>
    <row r="15017" hidden="1" s="183">
      <c r="A15017" s="225" t="n">
        <v>2015</v>
      </c>
      <c r="B15017" s="225" t="inlineStr">
        <is>
          <t>KY</t>
        </is>
      </c>
      <c r="C15017" s="225" t="inlineStr">
        <is>
          <t>N2O</t>
        </is>
      </c>
      <c r="D15017" s="225" t="inlineStr">
        <is>
          <t>metal products except machinery and vehicles</t>
        </is>
      </c>
      <c r="E15017" s="225" t="n">
        <v>0.918968592896913</v>
      </c>
      <c r="F15017" s="225">
        <f>INDEX($I$5:$J$12,MATCH(D15017,$I$5:$I$12,0),2)</f>
        <v/>
      </c>
    </row>
    <row r="15018" hidden="1" s="183">
      <c r="A15018" s="225" t="n">
        <v>2015</v>
      </c>
      <c r="B15018" s="225" t="inlineStr">
        <is>
          <t>LA</t>
        </is>
      </c>
      <c r="C15018" s="225" t="inlineStr">
        <is>
          <t>N2O</t>
        </is>
      </c>
      <c r="D15018" s="225" t="inlineStr">
        <is>
          <t>metal products except machinery and vehicles</t>
        </is>
      </c>
      <c r="E15018" s="225" t="n">
        <v>0.00132439591329261</v>
      </c>
      <c r="F15018" s="225">
        <f>INDEX($I$5:$J$12,MATCH(D15018,$I$5:$I$12,0),2)</f>
        <v/>
      </c>
    </row>
    <row r="15019" hidden="1" s="183">
      <c r="A15019" s="225" t="n">
        <v>2015</v>
      </c>
      <c r="B15019" s="225" t="inlineStr">
        <is>
          <t>MA</t>
        </is>
      </c>
      <c r="C15019" s="225" t="inlineStr">
        <is>
          <t>N2O</t>
        </is>
      </c>
      <c r="D15019" s="225" t="inlineStr">
        <is>
          <t>metal products except machinery and vehicles</t>
        </is>
      </c>
      <c r="E15019" s="225" t="n">
        <v>0.00551381155738147</v>
      </c>
      <c r="F15019" s="225">
        <f>INDEX($I$5:$J$12,MATCH(D15019,$I$5:$I$12,0),2)</f>
        <v/>
      </c>
    </row>
    <row r="15020" hidden="1" s="183">
      <c r="A15020" s="225" t="n">
        <v>2015</v>
      </c>
      <c r="B15020" s="225" t="inlineStr">
        <is>
          <t>MI</t>
        </is>
      </c>
      <c r="C15020" s="225" t="inlineStr">
        <is>
          <t>N2O</t>
        </is>
      </c>
      <c r="D15020" s="225" t="inlineStr">
        <is>
          <t>metal products except machinery and vehicles</t>
        </is>
      </c>
      <c r="E15020" s="225" t="n">
        <v>0.000810854640791393</v>
      </c>
      <c r="F15020" s="225">
        <f>INDEX($I$5:$J$12,MATCH(D15020,$I$5:$I$12,0),2)</f>
        <v/>
      </c>
    </row>
    <row r="15021" hidden="1" s="183">
      <c r="A15021" s="225" t="n">
        <v>2015</v>
      </c>
      <c r="B15021" s="225" t="inlineStr">
        <is>
          <t>MO</t>
        </is>
      </c>
      <c r="C15021" s="225" t="inlineStr">
        <is>
          <t>N2O</t>
        </is>
      </c>
      <c r="D15021" s="225" t="inlineStr">
        <is>
          <t>metal products except machinery and vehicles</t>
        </is>
      </c>
      <c r="E15021" s="225" t="n">
        <v>0.0017298232336883</v>
      </c>
      <c r="F15021" s="225">
        <f>INDEX($I$5:$J$12,MATCH(D15021,$I$5:$I$12,0),2)</f>
        <v/>
      </c>
    </row>
    <row r="15022" hidden="1" s="183">
      <c r="A15022" s="225" t="n">
        <v>2015</v>
      </c>
      <c r="B15022" s="225" t="inlineStr">
        <is>
          <t>NY</t>
        </is>
      </c>
      <c r="C15022" s="225" t="inlineStr">
        <is>
          <t>N2O</t>
        </is>
      </c>
      <c r="D15022" s="225" t="inlineStr">
        <is>
          <t>metal products except machinery and vehicles</t>
        </is>
      </c>
      <c r="E15022" s="225" t="n">
        <v>0.00175685172171468</v>
      </c>
      <c r="F15022" s="225">
        <f>INDEX($I$5:$J$12,MATCH(D15022,$I$5:$I$12,0),2)</f>
        <v/>
      </c>
    </row>
    <row r="15023" hidden="1" s="183">
      <c r="A15023" s="225" t="n">
        <v>2015</v>
      </c>
      <c r="B15023" s="225" t="inlineStr">
        <is>
          <t>OH</t>
        </is>
      </c>
      <c r="C15023" s="225" t="inlineStr">
        <is>
          <t>N2O</t>
        </is>
      </c>
      <c r="D15023" s="225" t="inlineStr">
        <is>
          <t>metal products except machinery and vehicles</t>
        </is>
      </c>
      <c r="E15023" s="225" t="n">
        <v>0.011460078923185</v>
      </c>
      <c r="F15023" s="225">
        <f>INDEX($I$5:$J$12,MATCH(D15023,$I$5:$I$12,0),2)</f>
        <v/>
      </c>
    </row>
    <row r="15024" hidden="1" s="183">
      <c r="A15024" s="225" t="n">
        <v>2015</v>
      </c>
      <c r="B15024" s="225" t="inlineStr">
        <is>
          <t>PA</t>
        </is>
      </c>
      <c r="C15024" s="225" t="inlineStr">
        <is>
          <t>N2O</t>
        </is>
      </c>
      <c r="D15024" s="225" t="inlineStr">
        <is>
          <t>metal products except machinery and vehicles</t>
        </is>
      </c>
      <c r="E15024" s="225" t="n">
        <v>0.00581112492567165</v>
      </c>
      <c r="F15024" s="225">
        <f>INDEX($I$5:$J$12,MATCH(D15024,$I$5:$I$12,0),2)</f>
        <v/>
      </c>
    </row>
    <row r="15025" hidden="1" s="183">
      <c r="A15025" s="225" t="n">
        <v>2015</v>
      </c>
      <c r="B15025" s="225" t="inlineStr">
        <is>
          <t>TN</t>
        </is>
      </c>
      <c r="C15025" s="225" t="inlineStr">
        <is>
          <t>N2O</t>
        </is>
      </c>
      <c r="D15025" s="225" t="inlineStr">
        <is>
          <t>metal products except machinery and vehicles</t>
        </is>
      </c>
      <c r="E15025" s="225" t="n">
        <v>0.00283799124276987</v>
      </c>
      <c r="F15025" s="225">
        <f>INDEX($I$5:$J$12,MATCH(D15025,$I$5:$I$12,0),2)</f>
        <v/>
      </c>
    </row>
    <row r="15026" hidden="1" s="183">
      <c r="A15026" s="225" t="n">
        <v>2015</v>
      </c>
      <c r="B15026" s="225" t="inlineStr">
        <is>
          <t>TX</t>
        </is>
      </c>
      <c r="C15026" s="225" t="inlineStr">
        <is>
          <t>N2O</t>
        </is>
      </c>
      <c r="D15026" s="225" t="inlineStr">
        <is>
          <t>metal products except machinery and vehicles</t>
        </is>
      </c>
      <c r="E15026" s="225" t="n">
        <v>0.00416238715606248</v>
      </c>
      <c r="F15026" s="225">
        <f>INDEX($I$5:$J$12,MATCH(D15026,$I$5:$I$12,0),2)</f>
        <v/>
      </c>
    </row>
    <row r="15027" hidden="1" s="183">
      <c r="A15027" s="225" t="n">
        <v>2015</v>
      </c>
      <c r="B15027" s="225" t="inlineStr">
        <is>
          <t>WI</t>
        </is>
      </c>
      <c r="C15027" s="225" t="inlineStr">
        <is>
          <t>N2O</t>
        </is>
      </c>
      <c r="D15027" s="225" t="inlineStr">
        <is>
          <t>metal products except machinery and vehicles</t>
        </is>
      </c>
      <c r="E15027" s="225" t="n">
        <v>0.00278393426671711</v>
      </c>
      <c r="F15027" s="225">
        <f>INDEX($I$5:$J$12,MATCH(D15027,$I$5:$I$12,0),2)</f>
        <v/>
      </c>
    </row>
    <row r="15028" hidden="1" s="183">
      <c r="A15028" s="225" t="n">
        <v>2015</v>
      </c>
      <c r="B15028" s="225" t="inlineStr">
        <is>
          <t>WV</t>
        </is>
      </c>
      <c r="C15028" s="225" t="inlineStr">
        <is>
          <t>N2O</t>
        </is>
      </c>
      <c r="D15028" s="225" t="inlineStr">
        <is>
          <t>metal products except machinery and vehicles</t>
        </is>
      </c>
      <c r="E15028" s="225" t="n">
        <v>0.008541002216336011</v>
      </c>
      <c r="F15028" s="225">
        <f>INDEX($I$5:$J$12,MATCH(D15028,$I$5:$I$12,0),2)</f>
        <v/>
      </c>
    </row>
    <row r="15029" hidden="1" s="183">
      <c r="A15029" s="225" t="n">
        <v>2015</v>
      </c>
      <c r="B15029" s="225" t="inlineStr">
        <is>
          <t>CA</t>
        </is>
      </c>
      <c r="C15029" s="225" t="inlineStr">
        <is>
          <t>N2O</t>
        </is>
      </c>
      <c r="D15029" s="225" t="inlineStr">
        <is>
          <t>tobacco beverages</t>
        </is>
      </c>
      <c r="E15029" s="225" t="n">
        <v>0.103638726445744</v>
      </c>
      <c r="F15029" s="225">
        <f>INDEX($I$5:$J$12,MATCH(D15029,$I$5:$I$12,0),2)</f>
        <v/>
      </c>
    </row>
    <row r="15030" hidden="1" s="183">
      <c r="A15030" s="225" t="n">
        <v>2015</v>
      </c>
      <c r="B15030" s="225" t="inlineStr">
        <is>
          <t>CO</t>
        </is>
      </c>
      <c r="C15030" s="225" t="inlineStr">
        <is>
          <t>N2O</t>
        </is>
      </c>
      <c r="D15030" s="225" t="inlineStr">
        <is>
          <t>tobacco beverages</t>
        </is>
      </c>
      <c r="E15030" s="225" t="n">
        <v>0.0103963612735542</v>
      </c>
      <c r="F15030" s="225">
        <f>INDEX($I$5:$J$12,MATCH(D15030,$I$5:$I$12,0),2)</f>
        <v/>
      </c>
    </row>
    <row r="15031" hidden="1" s="183">
      <c r="A15031" s="225" t="n">
        <v>2015</v>
      </c>
      <c r="B15031" s="225" t="inlineStr">
        <is>
          <t>FL</t>
        </is>
      </c>
      <c r="C15031" s="225" t="inlineStr">
        <is>
          <t>N2O</t>
        </is>
      </c>
      <c r="D15031" s="225" t="inlineStr">
        <is>
          <t>tobacco beverages</t>
        </is>
      </c>
      <c r="E15031" s="225" t="n">
        <v>0.0174355642191899</v>
      </c>
      <c r="F15031" s="225">
        <f>INDEX($I$5:$J$12,MATCH(D15031,$I$5:$I$12,0),2)</f>
        <v/>
      </c>
    </row>
    <row r="15032" hidden="1" s="183">
      <c r="A15032" s="225" t="n">
        <v>2015</v>
      </c>
      <c r="B15032" s="225" t="inlineStr">
        <is>
          <t>GA</t>
        </is>
      </c>
      <c r="C15032" s="225" t="inlineStr">
        <is>
          <t>N2O</t>
        </is>
      </c>
      <c r="D15032" s="225" t="inlineStr">
        <is>
          <t>tobacco beverages</t>
        </is>
      </c>
      <c r="E15032" s="225" t="n">
        <v>0.018843404808317</v>
      </c>
      <c r="F15032" s="225">
        <f>INDEX($I$5:$J$12,MATCH(D15032,$I$5:$I$12,0),2)</f>
        <v/>
      </c>
    </row>
    <row r="15033" hidden="1" s="183">
      <c r="A15033" s="225" t="n">
        <v>2015</v>
      </c>
      <c r="B15033" s="225" t="inlineStr">
        <is>
          <t>IL</t>
        </is>
      </c>
      <c r="C15033" s="225" t="inlineStr">
        <is>
          <t>N2O</t>
        </is>
      </c>
      <c r="D15033" s="225" t="inlineStr">
        <is>
          <t>tobacco beverages</t>
        </is>
      </c>
      <c r="E15033" s="225" t="n">
        <v>0.154212692224388</v>
      </c>
      <c r="F15033" s="225">
        <f>INDEX($I$5:$J$12,MATCH(D15033,$I$5:$I$12,0),2)</f>
        <v/>
      </c>
    </row>
    <row r="15034" hidden="1" s="183">
      <c r="A15034" s="225" t="n">
        <v>2015</v>
      </c>
      <c r="B15034" s="225" t="inlineStr">
        <is>
          <t>IN</t>
        </is>
      </c>
      <c r="C15034" s="225" t="inlineStr">
        <is>
          <t>N2O</t>
        </is>
      </c>
      <c r="D15034" s="225" t="inlineStr">
        <is>
          <t>tobacco beverages</t>
        </is>
      </c>
      <c r="E15034" s="225" t="n">
        <v>0.0171106779293913</v>
      </c>
      <c r="F15034" s="225">
        <f>INDEX($I$5:$J$12,MATCH(D15034,$I$5:$I$12,0),2)</f>
        <v/>
      </c>
    </row>
    <row r="15035" hidden="1" s="183">
      <c r="A15035" s="225" t="n">
        <v>2015</v>
      </c>
      <c r="B15035" s="225" t="inlineStr">
        <is>
          <t>KS</t>
        </is>
      </c>
      <c r="C15035" s="225" t="inlineStr">
        <is>
          <t>N2O</t>
        </is>
      </c>
      <c r="D15035" s="225" t="inlineStr">
        <is>
          <t>tobacco beverages</t>
        </is>
      </c>
      <c r="E15035" s="225" t="n">
        <v>0.0283734026424084</v>
      </c>
      <c r="F15035" s="225">
        <f>INDEX($I$5:$J$12,MATCH(D15035,$I$5:$I$12,0),2)</f>
        <v/>
      </c>
    </row>
    <row r="15036" hidden="1" s="183">
      <c r="A15036" s="225" t="n">
        <v>2015</v>
      </c>
      <c r="B15036" s="225" t="inlineStr">
        <is>
          <t>KY</t>
        </is>
      </c>
      <c r="C15036" s="225" t="inlineStr">
        <is>
          <t>N2O</t>
        </is>
      </c>
      <c r="D15036" s="225" t="inlineStr">
        <is>
          <t>tobacco beverages</t>
        </is>
      </c>
      <c r="E15036" s="225" t="n">
        <v>0.185185185185185</v>
      </c>
      <c r="F15036" s="225">
        <f>INDEX($I$5:$J$12,MATCH(D15036,$I$5:$I$12,0),2)</f>
        <v/>
      </c>
    </row>
    <row r="15037" hidden="1" s="183">
      <c r="A15037" s="225" t="n">
        <v>2015</v>
      </c>
      <c r="B15037" s="225" t="inlineStr">
        <is>
          <t>MO</t>
        </is>
      </c>
      <c r="C15037" s="225" t="inlineStr">
        <is>
          <t>N2O</t>
        </is>
      </c>
      <c r="D15037" s="225" t="inlineStr">
        <is>
          <t>tobacco beverages</t>
        </is>
      </c>
      <c r="E15037" s="225" t="n">
        <v>0.188325752653238</v>
      </c>
      <c r="F15037" s="225">
        <f>INDEX($I$5:$J$12,MATCH(D15037,$I$5:$I$12,0),2)</f>
        <v/>
      </c>
    </row>
    <row r="15038" hidden="1" s="183">
      <c r="A15038" s="225" t="n">
        <v>2015</v>
      </c>
      <c r="B15038" s="225" t="inlineStr">
        <is>
          <t>NC</t>
        </is>
      </c>
      <c r="C15038" s="225" t="inlineStr">
        <is>
          <t>N2O</t>
        </is>
      </c>
      <c r="D15038" s="225" t="inlineStr">
        <is>
          <t>tobacco beverages</t>
        </is>
      </c>
      <c r="E15038" s="225" t="n">
        <v>0.0102880658436214</v>
      </c>
      <c r="F15038" s="225">
        <f>INDEX($I$5:$J$12,MATCH(D15038,$I$5:$I$12,0),2)</f>
        <v/>
      </c>
    </row>
    <row r="15039" hidden="1" s="183">
      <c r="A15039" s="225" t="n">
        <v>2015</v>
      </c>
      <c r="B15039" s="225" t="inlineStr">
        <is>
          <t>NH</t>
        </is>
      </c>
      <c r="C15039" s="225" t="inlineStr">
        <is>
          <t>N2O</t>
        </is>
      </c>
      <c r="D15039" s="225" t="inlineStr">
        <is>
          <t>tobacco beverages</t>
        </is>
      </c>
      <c r="E15039" s="225" t="n">
        <v>0.00595624864630712</v>
      </c>
      <c r="F15039" s="225">
        <f>INDEX($I$5:$J$12,MATCH(D15039,$I$5:$I$12,0),2)</f>
        <v/>
      </c>
    </row>
    <row r="15040" hidden="1" s="183">
      <c r="A15040" s="225" t="n">
        <v>2015</v>
      </c>
      <c r="B15040" s="225" t="inlineStr">
        <is>
          <t>NJ</t>
        </is>
      </c>
      <c r="C15040" s="225" t="inlineStr">
        <is>
          <t>N2O</t>
        </is>
      </c>
      <c r="D15040" s="225" t="inlineStr">
        <is>
          <t>tobacco beverages</t>
        </is>
      </c>
      <c r="E15040" s="225" t="n">
        <v>0.00649772579597141</v>
      </c>
      <c r="F15040" s="225">
        <f>INDEX($I$5:$J$12,MATCH(D15040,$I$5:$I$12,0),2)</f>
        <v/>
      </c>
    </row>
    <row r="15041" hidden="1" s="183">
      <c r="A15041" s="225" t="n">
        <v>2015</v>
      </c>
      <c r="B15041" s="225" t="inlineStr">
        <is>
          <t>NY</t>
        </is>
      </c>
      <c r="C15041" s="225" t="inlineStr">
        <is>
          <t>N2O</t>
        </is>
      </c>
      <c r="D15041" s="225" t="inlineStr">
        <is>
          <t>tobacco beverages</t>
        </is>
      </c>
      <c r="E15041" s="225" t="n">
        <v>0.0181936322287199</v>
      </c>
      <c r="F15041" s="225">
        <f>INDEX($I$5:$J$12,MATCH(D15041,$I$5:$I$12,0),2)</f>
        <v/>
      </c>
    </row>
    <row r="15042" hidden="1" s="183">
      <c r="A15042" s="225" t="n">
        <v>2015</v>
      </c>
      <c r="B15042" s="225" t="inlineStr">
        <is>
          <t>OH</t>
        </is>
      </c>
      <c r="C15042" s="225" t="inlineStr">
        <is>
          <t>N2O</t>
        </is>
      </c>
      <c r="D15042" s="225" t="inlineStr">
        <is>
          <t>tobacco beverages</t>
        </is>
      </c>
      <c r="E15042" s="225" t="n">
        <v>0.09616634178037679</v>
      </c>
      <c r="F15042" s="225">
        <f>INDEX($I$5:$J$12,MATCH(D15042,$I$5:$I$12,0),2)</f>
        <v/>
      </c>
    </row>
    <row r="15043" hidden="1" s="183">
      <c r="A15043" s="225" t="n">
        <v>2015</v>
      </c>
      <c r="B15043" s="225" t="inlineStr">
        <is>
          <t>TX</t>
        </is>
      </c>
      <c r="C15043" s="225" t="inlineStr">
        <is>
          <t>N2O</t>
        </is>
      </c>
      <c r="D15043" s="225" t="inlineStr">
        <is>
          <t>tobacco beverages</t>
        </is>
      </c>
      <c r="E15043" s="225" t="n">
        <v>0.06660168940870689</v>
      </c>
      <c r="F15043" s="225">
        <f>INDEX($I$5:$J$12,MATCH(D15043,$I$5:$I$12,0),2)</f>
        <v/>
      </c>
    </row>
    <row r="15044" hidden="1" s="183">
      <c r="A15044" s="225" t="n">
        <v>2015</v>
      </c>
      <c r="B15044" s="225" t="inlineStr">
        <is>
          <t>VA</t>
        </is>
      </c>
      <c r="C15044" s="225" t="inlineStr">
        <is>
          <t>N2O</t>
        </is>
      </c>
      <c r="D15044" s="225" t="inlineStr">
        <is>
          <t>tobacco beverages</t>
        </is>
      </c>
      <c r="E15044" s="225" t="n">
        <v>0.0318388564002599</v>
      </c>
      <c r="F15044" s="225">
        <f>INDEX($I$5:$J$12,MATCH(D15044,$I$5:$I$12,0),2)</f>
        <v/>
      </c>
    </row>
    <row r="15045" hidden="1" s="183">
      <c r="A15045" s="225" t="n">
        <v>2015</v>
      </c>
      <c r="B15045" s="225" t="inlineStr">
        <is>
          <t>VI</t>
        </is>
      </c>
      <c r="C15045" s="225" t="inlineStr">
        <is>
          <t>N2O</t>
        </is>
      </c>
      <c r="D15045" s="225" t="inlineStr">
        <is>
          <t>tobacco beverages</t>
        </is>
      </c>
      <c r="E15045" s="225" t="n">
        <v>0.0325969244097899</v>
      </c>
      <c r="F15045" s="225">
        <f>INDEX($I$5:$J$12,MATCH(D15045,$I$5:$I$12,0),2)</f>
        <v/>
      </c>
    </row>
    <row r="15046" hidden="1" s="183">
      <c r="A15046" s="225" t="n">
        <v>2015</v>
      </c>
      <c r="B15046" s="225" t="inlineStr">
        <is>
          <t>WI</t>
        </is>
      </c>
      <c r="C15046" s="225" t="inlineStr">
        <is>
          <t>N2O</t>
        </is>
      </c>
      <c r="D15046" s="225" t="inlineStr">
        <is>
          <t>tobacco beverages</t>
        </is>
      </c>
      <c r="E15046" s="225" t="n">
        <v>0.008338748104829969</v>
      </c>
      <c r="F15046" s="225">
        <f>INDEX($I$5:$J$12,MATCH(D15046,$I$5:$I$12,0),2)</f>
        <v/>
      </c>
    </row>
    <row r="15047" hidden="1" s="183">
      <c r="A15047" s="225" t="n">
        <v>2016</v>
      </c>
      <c r="B15047" s="225" t="inlineStr">
        <is>
          <t>CA</t>
        </is>
      </c>
      <c r="C15047" s="225" t="inlineStr">
        <is>
          <t>CH4</t>
        </is>
      </c>
      <c r="D15047" s="225" t="inlineStr">
        <is>
          <t>metal products except machinery and vehicles</t>
        </is>
      </c>
      <c r="E15047" s="225" t="n">
        <v>0.0534351145038167</v>
      </c>
      <c r="F15047" s="225">
        <f>INDEX($I$5:$J$12,MATCH(D15047,$I$5:$I$12,0),2)</f>
        <v/>
      </c>
    </row>
    <row r="15048" hidden="1" s="183">
      <c r="A15048" s="225" t="n">
        <v>2016</v>
      </c>
      <c r="B15048" s="225" t="inlineStr">
        <is>
          <t>IA</t>
        </is>
      </c>
      <c r="C15048" s="225" t="inlineStr">
        <is>
          <t>CH4</t>
        </is>
      </c>
      <c r="D15048" s="225" t="inlineStr">
        <is>
          <t>metal products except machinery and vehicles</t>
        </is>
      </c>
      <c r="E15048" s="225" t="n">
        <v>0.0490311215502055</v>
      </c>
      <c r="F15048" s="225">
        <f>INDEX($I$5:$J$12,MATCH(D15048,$I$5:$I$12,0),2)</f>
        <v/>
      </c>
    </row>
    <row r="15049" hidden="1" s="183">
      <c r="A15049" s="225" t="n">
        <v>2016</v>
      </c>
      <c r="B15049" s="225" t="inlineStr">
        <is>
          <t>IL</t>
        </is>
      </c>
      <c r="C15049" s="225" t="inlineStr">
        <is>
          <t>CH4</t>
        </is>
      </c>
      <c r="D15049" s="225" t="inlineStr">
        <is>
          <t>metal products except machinery and vehicles</t>
        </is>
      </c>
      <c r="E15049" s="225" t="n">
        <v>0.0110099823840281</v>
      </c>
      <c r="F15049" s="225">
        <f>INDEX($I$5:$J$12,MATCH(D15049,$I$5:$I$12,0),2)</f>
        <v/>
      </c>
    </row>
    <row r="15050" hidden="1" s="183">
      <c r="A15050" s="225" t="n">
        <v>2016</v>
      </c>
      <c r="B15050" s="225" t="inlineStr">
        <is>
          <t>KY</t>
        </is>
      </c>
      <c r="C15050" s="225" t="inlineStr">
        <is>
          <t>CH4</t>
        </is>
      </c>
      <c r="D15050" s="225" t="inlineStr">
        <is>
          <t>metal products except machinery and vehicles</t>
        </is>
      </c>
      <c r="E15050" s="225" t="n">
        <v>0.00792718731650029</v>
      </c>
      <c r="F15050" s="225">
        <f>INDEX($I$5:$J$12,MATCH(D15050,$I$5:$I$12,0),2)</f>
        <v/>
      </c>
    </row>
    <row r="15051" hidden="1" s="183">
      <c r="A15051" s="225" t="n">
        <v>2016</v>
      </c>
      <c r="B15051" s="225" t="inlineStr">
        <is>
          <t>LA</t>
        </is>
      </c>
      <c r="C15051" s="225" t="inlineStr">
        <is>
          <t>CH4</t>
        </is>
      </c>
      <c r="D15051" s="225" t="inlineStr">
        <is>
          <t>metal products except machinery and vehicles</t>
        </is>
      </c>
      <c r="E15051" s="225" t="n">
        <v>0.00733998825601879</v>
      </c>
      <c r="F15051" s="225">
        <f>INDEX($I$5:$J$12,MATCH(D15051,$I$5:$I$12,0),2)</f>
        <v/>
      </c>
    </row>
    <row r="15052" hidden="1" s="183">
      <c r="A15052" s="225" t="n">
        <v>2016</v>
      </c>
      <c r="B15052" s="225" t="inlineStr">
        <is>
          <t>MA</t>
        </is>
      </c>
      <c r="C15052" s="225" t="inlineStr">
        <is>
          <t>CH4</t>
        </is>
      </c>
      <c r="D15052" s="225" t="inlineStr">
        <is>
          <t>metal products except machinery and vehicles</t>
        </is>
      </c>
      <c r="E15052" s="225" t="n">
        <v>0.0280387551379917</v>
      </c>
      <c r="F15052" s="225">
        <f>INDEX($I$5:$J$12,MATCH(D15052,$I$5:$I$12,0),2)</f>
        <v/>
      </c>
    </row>
    <row r="15053" hidden="1" s="183">
      <c r="A15053" s="225" t="n">
        <v>2016</v>
      </c>
      <c r="B15053" s="225" t="inlineStr">
        <is>
          <t>MI</t>
        </is>
      </c>
      <c r="C15053" s="225" t="inlineStr">
        <is>
          <t>CH4</t>
        </is>
      </c>
      <c r="D15053" s="225" t="inlineStr">
        <is>
          <t>metal products except machinery and vehicles</t>
        </is>
      </c>
      <c r="E15053" s="225" t="n">
        <v>0.0054315913094539</v>
      </c>
      <c r="F15053" s="225">
        <f>INDEX($I$5:$J$12,MATCH(D15053,$I$5:$I$12,0),2)</f>
        <v/>
      </c>
    </row>
    <row r="15054" hidden="1" s="183">
      <c r="A15054" s="225" t="n">
        <v>2016</v>
      </c>
      <c r="B15054" s="225" t="inlineStr">
        <is>
          <t>MO</t>
        </is>
      </c>
      <c r="C15054" s="225" t="inlineStr">
        <is>
          <t>CH4</t>
        </is>
      </c>
      <c r="D15054" s="225" t="inlineStr">
        <is>
          <t>metal products except machinery and vehicles</t>
        </is>
      </c>
      <c r="E15054" s="225" t="n">
        <v>0.009688784497944801</v>
      </c>
      <c r="F15054" s="225">
        <f>INDEX($I$5:$J$12,MATCH(D15054,$I$5:$I$12,0),2)</f>
        <v/>
      </c>
    </row>
    <row r="15055" hidden="1" s="183">
      <c r="A15055" s="225" t="n">
        <v>2016</v>
      </c>
      <c r="B15055" s="225" t="inlineStr">
        <is>
          <t>NY</t>
        </is>
      </c>
      <c r="C15055" s="225" t="inlineStr">
        <is>
          <t>CH4</t>
        </is>
      </c>
      <c r="D15055" s="225" t="inlineStr">
        <is>
          <t>metal products except machinery and vehicles</t>
        </is>
      </c>
      <c r="E15055" s="225" t="n">
        <v>0.008807985907222539</v>
      </c>
      <c r="F15055" s="225">
        <f>INDEX($I$5:$J$12,MATCH(D15055,$I$5:$I$12,0),2)</f>
        <v/>
      </c>
    </row>
    <row r="15056" hidden="1" s="183">
      <c r="A15056" s="225" t="n">
        <v>2016</v>
      </c>
      <c r="B15056" s="225" t="inlineStr">
        <is>
          <t>OH</t>
        </is>
      </c>
      <c r="C15056" s="225" t="inlineStr">
        <is>
          <t>CH4</t>
        </is>
      </c>
      <c r="D15056" s="225" t="inlineStr">
        <is>
          <t>metal products except machinery and vehicles</t>
        </is>
      </c>
      <c r="E15056" s="225" t="n">
        <v>0.694803288314738</v>
      </c>
      <c r="F15056" s="225">
        <f>INDEX($I$5:$J$12,MATCH(D15056,$I$5:$I$12,0),2)</f>
        <v/>
      </c>
    </row>
    <row r="15057" hidden="1" s="183">
      <c r="A15057" s="225" t="n">
        <v>2016</v>
      </c>
      <c r="B15057" s="225" t="inlineStr">
        <is>
          <t>PA</t>
        </is>
      </c>
      <c r="C15057" s="225" t="inlineStr">
        <is>
          <t>CH4</t>
        </is>
      </c>
      <c r="D15057" s="225" t="inlineStr">
        <is>
          <t>metal products except machinery and vehicles</t>
        </is>
      </c>
      <c r="E15057" s="225" t="n">
        <v>0.0271579565472695</v>
      </c>
      <c r="F15057" s="225">
        <f>INDEX($I$5:$J$12,MATCH(D15057,$I$5:$I$12,0),2)</f>
        <v/>
      </c>
    </row>
    <row r="15058" hidden="1" s="183">
      <c r="A15058" s="225" t="n">
        <v>2016</v>
      </c>
      <c r="B15058" s="225" t="inlineStr">
        <is>
          <t>TN</t>
        </is>
      </c>
      <c r="C15058" s="225" t="inlineStr">
        <is>
          <t>CH4</t>
        </is>
      </c>
      <c r="D15058" s="225" t="inlineStr">
        <is>
          <t>metal products except machinery and vehicles</t>
        </is>
      </c>
      <c r="E15058" s="225" t="n">
        <v>0.0139459776864357</v>
      </c>
      <c r="F15058" s="225">
        <f>INDEX($I$5:$J$12,MATCH(D15058,$I$5:$I$12,0),2)</f>
        <v/>
      </c>
    </row>
    <row r="15059" hidden="1" s="183">
      <c r="A15059" s="225" t="n">
        <v>2016</v>
      </c>
      <c r="B15059" s="225" t="inlineStr">
        <is>
          <t>TX</t>
        </is>
      </c>
      <c r="C15059" s="225" t="inlineStr">
        <is>
          <t>CH4</t>
        </is>
      </c>
      <c r="D15059" s="225" t="inlineStr">
        <is>
          <t>metal products except machinery and vehicles</t>
        </is>
      </c>
      <c r="E15059" s="225" t="n">
        <v>0.0195243687610099</v>
      </c>
      <c r="F15059" s="225">
        <f>INDEX($I$5:$J$12,MATCH(D15059,$I$5:$I$12,0),2)</f>
        <v/>
      </c>
    </row>
    <row r="15060" hidden="1" s="183">
      <c r="A15060" s="225" t="n">
        <v>2016</v>
      </c>
      <c r="B15060" s="225" t="inlineStr">
        <is>
          <t>UT</t>
        </is>
      </c>
      <c r="C15060" s="225" t="inlineStr">
        <is>
          <t>CH4</t>
        </is>
      </c>
      <c r="D15060" s="225" t="inlineStr">
        <is>
          <t>metal products except machinery and vehicles</t>
        </is>
      </c>
      <c r="E15060" s="225" t="n">
        <v>0.00733998825601879</v>
      </c>
      <c r="F15060" s="225">
        <f>INDEX($I$5:$J$12,MATCH(D15060,$I$5:$I$12,0),2)</f>
        <v/>
      </c>
    </row>
    <row r="15061" hidden="1" s="183">
      <c r="A15061" s="225" t="n">
        <v>2016</v>
      </c>
      <c r="B15061" s="225" t="inlineStr">
        <is>
          <t>WI</t>
        </is>
      </c>
      <c r="C15061" s="225" t="inlineStr">
        <is>
          <t>CH4</t>
        </is>
      </c>
      <c r="D15061" s="225" t="inlineStr">
        <is>
          <t>metal products except machinery and vehicles</t>
        </is>
      </c>
      <c r="E15061" s="225" t="n">
        <v>0.0130651790957134</v>
      </c>
      <c r="F15061" s="225">
        <f>INDEX($I$5:$J$12,MATCH(D15061,$I$5:$I$12,0),2)</f>
        <v/>
      </c>
    </row>
    <row r="15062" hidden="1" s="183">
      <c r="A15062" s="225" t="n">
        <v>2016</v>
      </c>
      <c r="B15062" s="225" t="inlineStr">
        <is>
          <t>WV</t>
        </is>
      </c>
      <c r="C15062" s="225" t="inlineStr">
        <is>
          <t>CH4</t>
        </is>
      </c>
      <c r="D15062" s="225" t="inlineStr">
        <is>
          <t>metal products except machinery and vehicles</t>
        </is>
      </c>
      <c r="E15062" s="225" t="n">
        <v>0.0434527304756312</v>
      </c>
      <c r="F15062" s="225">
        <f>INDEX($I$5:$J$12,MATCH(D15062,$I$5:$I$12,0),2)</f>
        <v/>
      </c>
    </row>
    <row r="15063" hidden="1" s="183">
      <c r="A15063" s="225" t="n">
        <v>2016</v>
      </c>
      <c r="B15063" s="225" t="inlineStr">
        <is>
          <t>CA</t>
        </is>
      </c>
      <c r="C15063" s="225" t="inlineStr">
        <is>
          <t>CH4</t>
        </is>
      </c>
      <c r="D15063" s="225" t="inlineStr">
        <is>
          <t>tobacco beverages</t>
        </is>
      </c>
      <c r="E15063" s="225" t="n">
        <v>0.157192288680177</v>
      </c>
      <c r="F15063" s="225">
        <f>INDEX($I$5:$J$12,MATCH(D15063,$I$5:$I$12,0),2)</f>
        <v/>
      </c>
    </row>
    <row r="15064" hidden="1" s="183">
      <c r="A15064" s="225" t="n">
        <v>2016</v>
      </c>
      <c r="B15064" s="225" t="inlineStr">
        <is>
          <t>CO</t>
        </is>
      </c>
      <c r="C15064" s="225" t="inlineStr">
        <is>
          <t>CH4</t>
        </is>
      </c>
      <c r="D15064" s="225" t="inlineStr">
        <is>
          <t>tobacco beverages</t>
        </is>
      </c>
      <c r="E15064" s="225" t="n">
        <v>0.00574641621354424</v>
      </c>
      <c r="F15064" s="225">
        <f>INDEX($I$5:$J$12,MATCH(D15064,$I$5:$I$12,0),2)</f>
        <v/>
      </c>
    </row>
    <row r="15065" hidden="1" s="183">
      <c r="A15065" s="225" t="n">
        <v>2016</v>
      </c>
      <c r="B15065" s="225" t="inlineStr">
        <is>
          <t>FL</t>
        </is>
      </c>
      <c r="C15065" s="225" t="inlineStr">
        <is>
          <t>CH4</t>
        </is>
      </c>
      <c r="D15065" s="225" t="inlineStr">
        <is>
          <t>tobacco beverages</t>
        </is>
      </c>
      <c r="E15065" s="225" t="n">
        <v>0.009083044982698961</v>
      </c>
      <c r="F15065" s="225">
        <f>INDEX($I$5:$J$12,MATCH(D15065,$I$5:$I$12,0),2)</f>
        <v/>
      </c>
    </row>
    <row r="15066" hidden="1" s="183">
      <c r="A15066" s="225" t="n">
        <v>2016</v>
      </c>
      <c r="B15066" s="225" t="inlineStr">
        <is>
          <t>GA</t>
        </is>
      </c>
      <c r="C15066" s="225" t="inlineStr">
        <is>
          <t>CH4</t>
        </is>
      </c>
      <c r="D15066" s="225" t="inlineStr">
        <is>
          <t>tobacco beverages</t>
        </is>
      </c>
      <c r="E15066" s="225" t="n">
        <v>0.00747652001977261</v>
      </c>
      <c r="F15066" s="225">
        <f>INDEX($I$5:$J$12,MATCH(D15066,$I$5:$I$12,0),2)</f>
        <v/>
      </c>
    </row>
    <row r="15067" hidden="1" s="183">
      <c r="A15067" s="225" t="n">
        <v>2016</v>
      </c>
      <c r="B15067" s="225" t="inlineStr">
        <is>
          <t>IL</t>
        </is>
      </c>
      <c r="C15067" s="225" t="inlineStr">
        <is>
          <t>CH4</t>
        </is>
      </c>
      <c r="D15067" s="225" t="inlineStr">
        <is>
          <t>tobacco beverages</t>
        </is>
      </c>
      <c r="E15067" s="225" t="n">
        <v>0.0145823035096391</v>
      </c>
      <c r="F15067" s="225">
        <f>INDEX($I$5:$J$12,MATCH(D15067,$I$5:$I$12,0),2)</f>
        <v/>
      </c>
    </row>
    <row r="15068" hidden="1" s="183">
      <c r="A15068" s="225" t="n">
        <v>2016</v>
      </c>
      <c r="B15068" s="225" t="inlineStr">
        <is>
          <t>IN</t>
        </is>
      </c>
      <c r="C15068" s="225" t="inlineStr">
        <is>
          <t>CH4</t>
        </is>
      </c>
      <c r="D15068" s="225" t="inlineStr">
        <is>
          <t>tobacco beverages</t>
        </is>
      </c>
      <c r="E15068" s="225" t="n">
        <v>0.00735294117647058</v>
      </c>
      <c r="F15068" s="225">
        <f>INDEX($I$5:$J$12,MATCH(D15068,$I$5:$I$12,0),2)</f>
        <v/>
      </c>
    </row>
    <row r="15069" hidden="1" s="183">
      <c r="A15069" s="225" t="n">
        <v>2016</v>
      </c>
      <c r="B15069" s="225" t="inlineStr">
        <is>
          <t>KS</t>
        </is>
      </c>
      <c r="C15069" s="225" t="inlineStr">
        <is>
          <t>CH4</t>
        </is>
      </c>
      <c r="D15069" s="225" t="inlineStr">
        <is>
          <t>tobacco beverages</t>
        </is>
      </c>
      <c r="E15069" s="225" t="n">
        <v>0.0595032130499258</v>
      </c>
      <c r="F15069" s="225">
        <f>INDEX($I$5:$J$12,MATCH(D15069,$I$5:$I$12,0),2)</f>
        <v/>
      </c>
    </row>
    <row r="15070" hidden="1" s="183">
      <c r="A15070" s="225" t="n">
        <v>2016</v>
      </c>
      <c r="B15070" s="225" t="inlineStr">
        <is>
          <t>KY</t>
        </is>
      </c>
      <c r="C15070" s="225" t="inlineStr">
        <is>
          <t>CH4</t>
        </is>
      </c>
      <c r="D15070" s="225" t="inlineStr">
        <is>
          <t>tobacco beverages</t>
        </is>
      </c>
      <c r="E15070" s="225" t="n">
        <v>0.0641992090954028</v>
      </c>
      <c r="F15070" s="225">
        <f>INDEX($I$5:$J$12,MATCH(D15070,$I$5:$I$12,0),2)</f>
        <v/>
      </c>
    </row>
    <row r="15071" hidden="1" s="183">
      <c r="A15071" s="225" t="n">
        <v>2016</v>
      </c>
      <c r="B15071" s="225" t="inlineStr">
        <is>
          <t>MO</t>
        </is>
      </c>
      <c r="C15071" s="225" t="inlineStr">
        <is>
          <t>CH4</t>
        </is>
      </c>
      <c r="D15071" s="225" t="inlineStr">
        <is>
          <t>tobacco beverages</t>
        </is>
      </c>
      <c r="E15071" s="225" t="n">
        <v>0.0129757785467128</v>
      </c>
      <c r="F15071" s="225">
        <f>INDEX($I$5:$J$12,MATCH(D15071,$I$5:$I$12,0),2)</f>
        <v/>
      </c>
    </row>
    <row r="15072" hidden="1" s="183">
      <c r="A15072" s="225" t="n">
        <v>2016</v>
      </c>
      <c r="B15072" s="225" t="inlineStr">
        <is>
          <t>NC</t>
        </is>
      </c>
      <c r="C15072" s="225" t="inlineStr">
        <is>
          <t>CH4</t>
        </is>
      </c>
      <c r="D15072" s="225" t="inlineStr">
        <is>
          <t>tobacco beverages</t>
        </is>
      </c>
      <c r="E15072" s="225" t="n">
        <v>0.00568462679189322</v>
      </c>
      <c r="F15072" s="225">
        <f>INDEX($I$5:$J$12,MATCH(D15072,$I$5:$I$12,0),2)</f>
        <v/>
      </c>
    </row>
    <row r="15073" hidden="1" s="183">
      <c r="A15073" s="225" t="n">
        <v>2016</v>
      </c>
      <c r="B15073" s="225" t="inlineStr">
        <is>
          <t>NH</t>
        </is>
      </c>
      <c r="C15073" s="225" t="inlineStr">
        <is>
          <t>CH4</t>
        </is>
      </c>
      <c r="D15073" s="225" t="inlineStr">
        <is>
          <t>tobacco beverages</t>
        </is>
      </c>
      <c r="E15073" s="225" t="n">
        <v>0.00240978744438952</v>
      </c>
      <c r="F15073" s="225">
        <f>INDEX($I$5:$J$12,MATCH(D15073,$I$5:$I$12,0),2)</f>
        <v/>
      </c>
    </row>
    <row r="15074" hidden="1" s="183">
      <c r="A15074" s="225" t="n">
        <v>2016</v>
      </c>
      <c r="B15074" s="225" t="inlineStr">
        <is>
          <t>NJ</t>
        </is>
      </c>
      <c r="C15074" s="225" t="inlineStr">
        <is>
          <t>CH4</t>
        </is>
      </c>
      <c r="D15074" s="225" t="inlineStr">
        <is>
          <t>tobacco beverages</t>
        </is>
      </c>
      <c r="E15074" s="225" t="n">
        <v>0.00265694513099357</v>
      </c>
      <c r="F15074" s="225">
        <f>INDEX($I$5:$J$12,MATCH(D15074,$I$5:$I$12,0),2)</f>
        <v/>
      </c>
    </row>
    <row r="15075" hidden="1" s="183">
      <c r="A15075" s="225" t="n">
        <v>2016</v>
      </c>
      <c r="B15075" s="225" t="inlineStr">
        <is>
          <t>NY</t>
        </is>
      </c>
      <c r="C15075" s="225" t="inlineStr">
        <is>
          <t>CH4</t>
        </is>
      </c>
      <c r="D15075" s="225" t="inlineStr">
        <is>
          <t>tobacco beverages</t>
        </is>
      </c>
      <c r="E15075" s="225" t="n">
        <v>0.00599357390014829</v>
      </c>
      <c r="F15075" s="225">
        <f>INDEX($I$5:$J$12,MATCH(D15075,$I$5:$I$12,0),2)</f>
        <v/>
      </c>
    </row>
    <row r="15076" hidden="1" s="183">
      <c r="A15076" s="225" t="n">
        <v>2016</v>
      </c>
      <c r="B15076" s="225" t="inlineStr">
        <is>
          <t>OH</t>
        </is>
      </c>
      <c r="C15076" s="225" t="inlineStr">
        <is>
          <t>CH4</t>
        </is>
      </c>
      <c r="D15076" s="225" t="inlineStr">
        <is>
          <t>tobacco beverages</t>
        </is>
      </c>
      <c r="E15076" s="225" t="n">
        <v>0.0116164112703905</v>
      </c>
      <c r="F15076" s="225">
        <f>INDEX($I$5:$J$12,MATCH(D15076,$I$5:$I$12,0),2)</f>
        <v/>
      </c>
    </row>
    <row r="15077" hidden="1" s="183">
      <c r="A15077" s="225" t="n">
        <v>2016</v>
      </c>
      <c r="B15077" s="225" t="inlineStr">
        <is>
          <t>TX</t>
        </is>
      </c>
      <c r="C15077" s="225" t="inlineStr">
        <is>
          <t>CH4</t>
        </is>
      </c>
      <c r="D15077" s="225" t="inlineStr">
        <is>
          <t>tobacco beverages</t>
        </is>
      </c>
      <c r="E15077" s="225" t="n">
        <v>0.0197726149283242</v>
      </c>
      <c r="F15077" s="225">
        <f>INDEX($I$5:$J$12,MATCH(D15077,$I$5:$I$12,0),2)</f>
        <v/>
      </c>
    </row>
    <row r="15078" hidden="1" s="183">
      <c r="A15078" s="225" t="n">
        <v>2016</v>
      </c>
      <c r="B15078" s="225" t="inlineStr">
        <is>
          <t>VA</t>
        </is>
      </c>
      <c r="C15078" s="225" t="inlineStr">
        <is>
          <t>CH4</t>
        </is>
      </c>
      <c r="D15078" s="225" t="inlineStr">
        <is>
          <t>tobacco beverages</t>
        </is>
      </c>
      <c r="E15078" s="225" t="n">
        <v>0.0156945130993573</v>
      </c>
      <c r="F15078" s="225">
        <f>INDEX($I$5:$J$12,MATCH(D15078,$I$5:$I$12,0),2)</f>
        <v/>
      </c>
    </row>
    <row r="15079" hidden="1" s="183">
      <c r="A15079" s="225" t="n">
        <v>2016</v>
      </c>
      <c r="B15079" s="225" t="inlineStr">
        <is>
          <t>VI</t>
        </is>
      </c>
      <c r="C15079" s="225" t="inlineStr">
        <is>
          <t>CH4</t>
        </is>
      </c>
      <c r="D15079" s="225" t="inlineStr">
        <is>
          <t>tobacco beverages</t>
        </is>
      </c>
      <c r="E15079" s="225" t="n">
        <v>0.593363816114681</v>
      </c>
      <c r="F15079" s="225">
        <f>INDEX($I$5:$J$12,MATCH(D15079,$I$5:$I$12,0),2)</f>
        <v/>
      </c>
    </row>
    <row r="15080" hidden="1" s="183">
      <c r="A15080" s="225" t="n">
        <v>2016</v>
      </c>
      <c r="B15080" s="225" t="inlineStr">
        <is>
          <t>WI</t>
        </is>
      </c>
      <c r="C15080" s="225" t="inlineStr">
        <is>
          <t>CH4</t>
        </is>
      </c>
      <c r="D15080" s="225" t="inlineStr">
        <is>
          <t>tobacco beverages</t>
        </is>
      </c>
      <c r="E15080" s="225" t="n">
        <v>0.00469599604547701</v>
      </c>
      <c r="F15080" s="225">
        <f>INDEX($I$5:$J$12,MATCH(D15080,$I$5:$I$12,0),2)</f>
        <v/>
      </c>
    </row>
    <row r="15081" hidden="1" s="183">
      <c r="A15081" s="225" t="n">
        <v>2016</v>
      </c>
      <c r="B15081" s="225" t="inlineStr">
        <is>
          <t>CA</t>
        </is>
      </c>
      <c r="C15081" s="225" t="inlineStr">
        <is>
          <t>CO2</t>
        </is>
      </c>
      <c r="D15081" s="225" t="inlineStr">
        <is>
          <t>metal products except machinery and vehicles</t>
        </is>
      </c>
      <c r="E15081" s="225" t="n">
        <v>0.163395496340837</v>
      </c>
      <c r="F15081" s="225">
        <f>INDEX($I$5:$J$12,MATCH(D15081,$I$5:$I$12,0),2)</f>
        <v/>
      </c>
    </row>
    <row r="15082" hidden="1" s="183">
      <c r="A15082" s="225" t="n">
        <v>2016</v>
      </c>
      <c r="B15082" s="225" t="inlineStr">
        <is>
          <t>IA</t>
        </is>
      </c>
      <c r="C15082" s="225" t="inlineStr">
        <is>
          <t>CO2</t>
        </is>
      </c>
      <c r="D15082" s="225" t="inlineStr">
        <is>
          <t>metal products except machinery and vehicles</t>
        </is>
      </c>
      <c r="E15082" s="225" t="n">
        <v>0.0372779514939473</v>
      </c>
      <c r="F15082" s="225">
        <f>INDEX($I$5:$J$12,MATCH(D15082,$I$5:$I$12,0),2)</f>
        <v/>
      </c>
    </row>
    <row r="15083" hidden="1" s="183">
      <c r="A15083" s="225" t="n">
        <v>2016</v>
      </c>
      <c r="B15083" s="225" t="inlineStr">
        <is>
          <t>IL</t>
        </is>
      </c>
      <c r="C15083" s="225" t="inlineStr">
        <is>
          <t>CO2</t>
        </is>
      </c>
      <c r="D15083" s="225" t="inlineStr">
        <is>
          <t>metal products except machinery and vehicles</t>
        </is>
      </c>
      <c r="E15083" s="225" t="n">
        <v>0.0335819127097861</v>
      </c>
      <c r="F15083" s="225">
        <f>INDEX($I$5:$J$12,MATCH(D15083,$I$5:$I$12,0),2)</f>
        <v/>
      </c>
    </row>
    <row r="15084" hidden="1" s="183">
      <c r="A15084" s="225" t="n">
        <v>2016</v>
      </c>
      <c r="B15084" s="225" t="inlineStr">
        <is>
          <t>KY</t>
        </is>
      </c>
      <c r="C15084" s="225" t="inlineStr">
        <is>
          <t>CO2</t>
        </is>
      </c>
      <c r="D15084" s="225" t="inlineStr">
        <is>
          <t>metal products except machinery and vehicles</t>
        </is>
      </c>
      <c r="E15084" s="225" t="n">
        <v>0.0245031742425887</v>
      </c>
      <c r="F15084" s="225">
        <f>INDEX($I$5:$J$12,MATCH(D15084,$I$5:$I$12,0),2)</f>
        <v/>
      </c>
    </row>
    <row r="15085" hidden="1" s="183">
      <c r="A15085" s="225" t="n">
        <v>2016</v>
      </c>
      <c r="B15085" s="225" t="inlineStr">
        <is>
          <t>LA</t>
        </is>
      </c>
      <c r="C15085" s="225" t="inlineStr">
        <is>
          <t>CO2</t>
        </is>
      </c>
      <c r="D15085" s="225" t="inlineStr">
        <is>
          <t>metal products except machinery and vehicles</t>
        </is>
      </c>
      <c r="E15085" s="225" t="n">
        <v>0.0222342710739894</v>
      </c>
      <c r="F15085" s="225">
        <f>INDEX($I$5:$J$12,MATCH(D15085,$I$5:$I$12,0),2)</f>
        <v/>
      </c>
    </row>
    <row r="15086" hidden="1" s="183">
      <c r="A15086" s="225" t="n">
        <v>2016</v>
      </c>
      <c r="B15086" s="225" t="inlineStr">
        <is>
          <t>MA</t>
        </is>
      </c>
      <c r="C15086" s="225" t="inlineStr">
        <is>
          <t>CO2</t>
        </is>
      </c>
      <c r="D15086" s="225" t="inlineStr">
        <is>
          <t>metal products except machinery and vehicles</t>
        </is>
      </c>
      <c r="E15086" s="225" t="n">
        <v>0.08552853396853941</v>
      </c>
      <c r="F15086" s="225">
        <f>INDEX($I$5:$J$12,MATCH(D15086,$I$5:$I$12,0),2)</f>
        <v/>
      </c>
    </row>
    <row r="15087" hidden="1" s="183">
      <c r="A15087" s="225" t="n">
        <v>2016</v>
      </c>
      <c r="B15087" s="225" t="inlineStr">
        <is>
          <t>MI</t>
        </is>
      </c>
      <c r="C15087" s="225" t="inlineStr">
        <is>
          <t>CO2</t>
        </is>
      </c>
      <c r="D15087" s="225" t="inlineStr">
        <is>
          <t>metal products except machinery and vehicles</t>
        </is>
      </c>
      <c r="E15087" s="225" t="n">
        <v>0.0165241234748982</v>
      </c>
      <c r="F15087" s="225">
        <f>INDEX($I$5:$J$12,MATCH(D15087,$I$5:$I$12,0),2)</f>
        <v/>
      </c>
    </row>
    <row r="15088" hidden="1" s="183">
      <c r="A15088" s="225" t="n">
        <v>2016</v>
      </c>
      <c r="B15088" s="225" t="inlineStr">
        <is>
          <t>MO</t>
        </is>
      </c>
      <c r="C15088" s="225" t="inlineStr">
        <is>
          <t>CO2</t>
        </is>
      </c>
      <c r="D15088" s="225" t="inlineStr">
        <is>
          <t>metal products except machinery and vehicles</t>
        </is>
      </c>
      <c r="E15088" s="225" t="n">
        <v>0.0295193113591225</v>
      </c>
      <c r="F15088" s="225">
        <f>INDEX($I$5:$J$12,MATCH(D15088,$I$5:$I$12,0),2)</f>
        <v/>
      </c>
    </row>
    <row r="15089" hidden="1" s="183">
      <c r="A15089" s="225" t="n">
        <v>2016</v>
      </c>
      <c r="B15089" s="225" t="inlineStr">
        <is>
          <t>NY</t>
        </is>
      </c>
      <c r="C15089" s="225" t="inlineStr">
        <is>
          <t>CO2</t>
        </is>
      </c>
      <c r="D15089" s="225" t="inlineStr">
        <is>
          <t>metal products except machinery and vehicles</t>
        </is>
      </c>
      <c r="E15089" s="225" t="n">
        <v>0.0268390707541786</v>
      </c>
      <c r="F15089" s="225">
        <f>INDEX($I$5:$J$12,MATCH(D15089,$I$5:$I$12,0),2)</f>
        <v/>
      </c>
    </row>
    <row r="15090" hidden="1" s="183">
      <c r="A15090" s="225" t="n">
        <v>2016</v>
      </c>
      <c r="B15090" s="225" t="inlineStr">
        <is>
          <t>OH</t>
        </is>
      </c>
      <c r="C15090" s="225" t="inlineStr">
        <is>
          <t>CO2</t>
        </is>
      </c>
      <c r="D15090" s="225" t="inlineStr">
        <is>
          <t>metal products except machinery and vehicles</t>
        </is>
      </c>
      <c r="E15090" s="225" t="n">
        <v>0.18081807404361</v>
      </c>
      <c r="F15090" s="225">
        <f>INDEX($I$5:$J$12,MATCH(D15090,$I$5:$I$12,0),2)</f>
        <v/>
      </c>
    </row>
    <row r="15091" hidden="1" s="183">
      <c r="A15091" s="225" t="n">
        <v>2016</v>
      </c>
      <c r="B15091" s="225" t="inlineStr">
        <is>
          <t>PA</t>
        </is>
      </c>
      <c r="C15091" s="225" t="inlineStr">
        <is>
          <t>CO2</t>
        </is>
      </c>
      <c r="D15091" s="225" t="inlineStr">
        <is>
          <t>metal products except machinery and vehicles</t>
        </is>
      </c>
      <c r="E15091" s="225" t="n">
        <v>0.08311930804747179</v>
      </c>
      <c r="F15091" s="225">
        <f>INDEX($I$5:$J$12,MATCH(D15091,$I$5:$I$12,0),2)</f>
        <v/>
      </c>
    </row>
    <row r="15092" hidden="1" s="183">
      <c r="A15092" s="225" t="n">
        <v>2016</v>
      </c>
      <c r="B15092" s="225" t="inlineStr">
        <is>
          <t>TN</t>
        </is>
      </c>
      <c r="C15092" s="225" t="inlineStr">
        <is>
          <t>CO2</t>
        </is>
      </c>
      <c r="D15092" s="225" t="inlineStr">
        <is>
          <t>metal products except machinery and vehicles</t>
        </is>
      </c>
      <c r="E15092" s="225" t="n">
        <v>0.0427638868202805</v>
      </c>
      <c r="F15092" s="225">
        <f>INDEX($I$5:$J$12,MATCH(D15092,$I$5:$I$12,0),2)</f>
        <v/>
      </c>
    </row>
    <row r="15093" hidden="1" s="183">
      <c r="A15093" s="225" t="n">
        <v>2016</v>
      </c>
      <c r="B15093" s="225" t="inlineStr">
        <is>
          <t>TX</t>
        </is>
      </c>
      <c r="C15093" s="225" t="inlineStr">
        <is>
          <t>CO2</t>
        </is>
      </c>
      <c r="D15093" s="225" t="inlineStr">
        <is>
          <t>metal products except machinery and vehicles</t>
        </is>
      </c>
      <c r="E15093" s="225" t="n">
        <v>0.0592819276713511</v>
      </c>
      <c r="F15093" s="225">
        <f>INDEX($I$5:$J$12,MATCH(D15093,$I$5:$I$12,0),2)</f>
        <v/>
      </c>
    </row>
    <row r="15094" hidden="1" s="183">
      <c r="A15094" s="225" t="n">
        <v>2016</v>
      </c>
      <c r="B15094" s="225" t="inlineStr">
        <is>
          <t>UT</t>
        </is>
      </c>
      <c r="C15094" s="225" t="inlineStr">
        <is>
          <t>CO2</t>
        </is>
      </c>
      <c r="D15094" s="225" t="inlineStr">
        <is>
          <t>metal products except machinery and vehicles</t>
        </is>
      </c>
      <c r="E15094" s="225" t="n">
        <v>0.0223385204879244</v>
      </c>
      <c r="F15094" s="225">
        <f>INDEX($I$5:$J$12,MATCH(D15094,$I$5:$I$12,0),2)</f>
        <v/>
      </c>
    </row>
    <row r="15095" hidden="1" s="183">
      <c r="A15095" s="225" t="n">
        <v>2016</v>
      </c>
      <c r="B15095" s="225" t="inlineStr">
        <is>
          <t>WI</t>
        </is>
      </c>
      <c r="C15095" s="225" t="inlineStr">
        <is>
          <t>CO2</t>
        </is>
      </c>
      <c r="D15095" s="225" t="inlineStr">
        <is>
          <t>metal products except machinery and vehicles</t>
        </is>
      </c>
      <c r="E15095" s="225" t="n">
        <v>0.039989027622462</v>
      </c>
      <c r="F15095" s="225">
        <f>INDEX($I$5:$J$12,MATCH(D15095,$I$5:$I$12,0),2)</f>
        <v/>
      </c>
    </row>
    <row r="15096" hidden="1" s="183">
      <c r="A15096" s="225" t="n">
        <v>2016</v>
      </c>
      <c r="B15096" s="225" t="inlineStr">
        <is>
          <t>WV</t>
        </is>
      </c>
      <c r="C15096" s="225" t="inlineStr">
        <is>
          <t>CO2</t>
        </is>
      </c>
      <c r="D15096" s="225" t="inlineStr">
        <is>
          <t>metal products except machinery and vehicles</t>
        </is>
      </c>
      <c r="E15096" s="225" t="n">
        <v>0.132285409889011</v>
      </c>
      <c r="F15096" s="225">
        <f>INDEX($I$5:$J$12,MATCH(D15096,$I$5:$I$12,0),2)</f>
        <v/>
      </c>
    </row>
    <row r="15097" hidden="1" s="183">
      <c r="A15097" s="225" t="n">
        <v>2016</v>
      </c>
      <c r="B15097" s="225" t="inlineStr">
        <is>
          <t>CA</t>
        </is>
      </c>
      <c r="C15097" s="225" t="inlineStr">
        <is>
          <t>CO2</t>
        </is>
      </c>
      <c r="D15097" s="225" t="inlineStr">
        <is>
          <t>tobacco beverages</t>
        </is>
      </c>
      <c r="E15097" s="225" t="n">
        <v>0.176949767488747</v>
      </c>
      <c r="F15097" s="225">
        <f>INDEX($I$5:$J$12,MATCH(D15097,$I$5:$I$12,0),2)</f>
        <v/>
      </c>
    </row>
    <row r="15098" hidden="1" s="183">
      <c r="A15098" s="225" t="n">
        <v>2016</v>
      </c>
      <c r="B15098" s="225" t="inlineStr">
        <is>
          <t>CO</t>
        </is>
      </c>
      <c r="C15098" s="225" t="inlineStr">
        <is>
          <t>CO2</t>
        </is>
      </c>
      <c r="D15098" s="225" t="inlineStr">
        <is>
          <t>tobacco beverages</t>
        </is>
      </c>
      <c r="E15098" s="225" t="n">
        <v>0.034743479456035</v>
      </c>
      <c r="F15098" s="225">
        <f>INDEX($I$5:$J$12,MATCH(D15098,$I$5:$I$12,0),2)</f>
        <v/>
      </c>
    </row>
    <row r="15099" hidden="1" s="183">
      <c r="A15099" s="225" t="n">
        <v>2016</v>
      </c>
      <c r="B15099" s="225" t="inlineStr">
        <is>
          <t>FL</t>
        </is>
      </c>
      <c r="C15099" s="225" t="inlineStr">
        <is>
          <t>CO2</t>
        </is>
      </c>
      <c r="D15099" s="225" t="inlineStr">
        <is>
          <t>tobacco beverages</t>
        </is>
      </c>
      <c r="E15099" s="225" t="n">
        <v>0.0441298409136505</v>
      </c>
      <c r="F15099" s="225">
        <f>INDEX($I$5:$J$12,MATCH(D15099,$I$5:$I$12,0),2)</f>
        <v/>
      </c>
    </row>
    <row r="15100" hidden="1" s="183">
      <c r="A15100" s="225" t="n">
        <v>2016</v>
      </c>
      <c r="B15100" s="225" t="inlineStr">
        <is>
          <t>GA</t>
        </is>
      </c>
      <c r="C15100" s="225" t="inlineStr">
        <is>
          <t>CO2</t>
        </is>
      </c>
      <c r="D15100" s="225" t="inlineStr">
        <is>
          <t>tobacco beverages</t>
        </is>
      </c>
      <c r="E15100" s="225" t="n">
        <v>0.0406632440490687</v>
      </c>
      <c r="F15100" s="225">
        <f>INDEX($I$5:$J$12,MATCH(D15100,$I$5:$I$12,0),2)</f>
        <v/>
      </c>
    </row>
    <row r="15101" hidden="1" s="183">
      <c r="A15101" s="225" t="n">
        <v>2016</v>
      </c>
      <c r="B15101" s="225" t="inlineStr">
        <is>
          <t>IL</t>
        </is>
      </c>
      <c r="C15101" s="225" t="inlineStr">
        <is>
          <t>CO2</t>
        </is>
      </c>
      <c r="D15101" s="225" t="inlineStr">
        <is>
          <t>tobacco beverages</t>
        </is>
      </c>
      <c r="E15101" s="225" t="n">
        <v>0.0906668231001415</v>
      </c>
      <c r="F15101" s="225">
        <f>INDEX($I$5:$J$12,MATCH(D15101,$I$5:$I$12,0),2)</f>
        <v/>
      </c>
    </row>
    <row r="15102" hidden="1" s="183">
      <c r="A15102" s="225" t="n">
        <v>2016</v>
      </c>
      <c r="B15102" s="225" t="inlineStr">
        <is>
          <t>IN</t>
        </is>
      </c>
      <c r="C15102" s="225" t="inlineStr">
        <is>
          <t>CO2</t>
        </is>
      </c>
      <c r="D15102" s="225" t="inlineStr">
        <is>
          <t>tobacco beverages</t>
        </is>
      </c>
      <c r="E15102" s="225" t="n">
        <v>0.0445255837206403</v>
      </c>
      <c r="F15102" s="225">
        <f>INDEX($I$5:$J$12,MATCH(D15102,$I$5:$I$12,0),2)</f>
        <v/>
      </c>
    </row>
    <row r="15103" hidden="1" s="183">
      <c r="A15103" s="225" t="n">
        <v>2016</v>
      </c>
      <c r="B15103" s="225" t="inlineStr">
        <is>
          <t>KS</t>
        </is>
      </c>
      <c r="C15103" s="225" t="inlineStr">
        <is>
          <t>CO2</t>
        </is>
      </c>
      <c r="D15103" s="225" t="inlineStr">
        <is>
          <t>tobacco beverages</t>
        </is>
      </c>
      <c r="E15103" s="225" t="n">
        <v>0.0981769711570839</v>
      </c>
      <c r="F15103" s="225">
        <f>INDEX($I$5:$J$12,MATCH(D15103,$I$5:$I$12,0),2)</f>
        <v/>
      </c>
    </row>
    <row r="15104" hidden="1" s="183">
      <c r="A15104" s="225" t="n">
        <v>2016</v>
      </c>
      <c r="B15104" s="225" t="inlineStr">
        <is>
          <t>KY</t>
        </is>
      </c>
      <c r="C15104" s="225" t="inlineStr">
        <is>
          <t>CO2</t>
        </is>
      </c>
      <c r="D15104" s="225" t="inlineStr">
        <is>
          <t>tobacco beverages</t>
        </is>
      </c>
      <c r="E15104" s="225" t="n">
        <v>0.08273184803419729</v>
      </c>
      <c r="F15104" s="225">
        <f>INDEX($I$5:$J$12,MATCH(D15104,$I$5:$I$12,0),2)</f>
        <v/>
      </c>
    </row>
    <row r="15105" hidden="1" s="183">
      <c r="A15105" s="225" t="n">
        <v>2016</v>
      </c>
      <c r="B15105" s="225" t="inlineStr">
        <is>
          <t>MO</t>
        </is>
      </c>
      <c r="C15105" s="225" t="inlineStr">
        <is>
          <t>CO2</t>
        </is>
      </c>
      <c r="D15105" s="225" t="inlineStr">
        <is>
          <t>tobacco beverages</t>
        </is>
      </c>
      <c r="E15105" s="225" t="n">
        <v>0.0669796465648239</v>
      </c>
      <c r="F15105" s="225">
        <f>INDEX($I$5:$J$12,MATCH(D15105,$I$5:$I$12,0),2)</f>
        <v/>
      </c>
    </row>
    <row r="15106" hidden="1" s="183">
      <c r="A15106" s="225" t="n">
        <v>2016</v>
      </c>
      <c r="B15106" s="225" t="inlineStr">
        <is>
          <t>NC</t>
        </is>
      </c>
      <c r="C15106" s="225" t="inlineStr">
        <is>
          <t>CO2</t>
        </is>
      </c>
      <c r="D15106" s="225" t="inlineStr">
        <is>
          <t>tobacco beverages</t>
        </is>
      </c>
      <c r="E15106" s="225" t="n">
        <v>0.0341649720883431</v>
      </c>
      <c r="F15106" s="225">
        <f>INDEX($I$5:$J$12,MATCH(D15106,$I$5:$I$12,0),2)</f>
        <v/>
      </c>
    </row>
    <row r="15107" hidden="1" s="183">
      <c r="A15107" s="225" t="n">
        <v>2016</v>
      </c>
      <c r="B15107" s="225" t="inlineStr">
        <is>
          <t>NH</t>
        </is>
      </c>
      <c r="C15107" s="225" t="inlineStr">
        <is>
          <t>CO2</t>
        </is>
      </c>
      <c r="D15107" s="225" t="inlineStr">
        <is>
          <t>tobacco beverages</t>
        </is>
      </c>
      <c r="E15107" s="225" t="n">
        <v>0.0112911649112374</v>
      </c>
      <c r="F15107" s="225">
        <f>INDEX($I$5:$J$12,MATCH(D15107,$I$5:$I$12,0),2)</f>
        <v/>
      </c>
    </row>
    <row r="15108" hidden="1" s="183">
      <c r="A15108" s="225" t="n">
        <v>2016</v>
      </c>
      <c r="B15108" s="225" t="inlineStr">
        <is>
          <t>NJ</t>
        </is>
      </c>
      <c r="C15108" s="225" t="inlineStr">
        <is>
          <t>CO2</t>
        </is>
      </c>
      <c r="D15108" s="225" t="inlineStr">
        <is>
          <t>tobacco beverages</t>
        </is>
      </c>
      <c r="E15108" s="225" t="n">
        <v>0.0145404773734085</v>
      </c>
      <c r="F15108" s="225">
        <f>INDEX($I$5:$J$12,MATCH(D15108,$I$5:$I$12,0),2)</f>
        <v/>
      </c>
    </row>
    <row r="15109" hidden="1" s="183">
      <c r="A15109" s="225" t="n">
        <v>2016</v>
      </c>
      <c r="B15109" s="225" t="inlineStr">
        <is>
          <t>NY</t>
        </is>
      </c>
      <c r="C15109" s="225" t="inlineStr">
        <is>
          <t>CO2</t>
        </is>
      </c>
      <c r="D15109" s="225" t="inlineStr">
        <is>
          <t>tobacco beverages</t>
        </is>
      </c>
      <c r="E15109" s="225" t="n">
        <v>0.0228786074822921</v>
      </c>
      <c r="F15109" s="225">
        <f>INDEX($I$5:$J$12,MATCH(D15109,$I$5:$I$12,0),2)</f>
        <v/>
      </c>
    </row>
    <row r="15110" hidden="1" s="183">
      <c r="A15110" s="225" t="n">
        <v>2016</v>
      </c>
      <c r="B15110" s="225" t="inlineStr">
        <is>
          <t>OH</t>
        </is>
      </c>
      <c r="C15110" s="225" t="inlineStr">
        <is>
          <t>CO2</t>
        </is>
      </c>
      <c r="D15110" s="225" t="inlineStr">
        <is>
          <t>tobacco beverages</t>
        </is>
      </c>
      <c r="E15110" s="225" t="n">
        <v>0.0524686063570441</v>
      </c>
      <c r="F15110" s="225">
        <f>INDEX($I$5:$J$12,MATCH(D15110,$I$5:$I$12,0),2)</f>
        <v/>
      </c>
    </row>
    <row r="15111" hidden="1" s="183">
      <c r="A15111" s="225" t="n">
        <v>2016</v>
      </c>
      <c r="B15111" s="225" t="inlineStr">
        <is>
          <t>TX</t>
        </is>
      </c>
      <c r="C15111" s="225" t="inlineStr">
        <is>
          <t>CO2</t>
        </is>
      </c>
      <c r="D15111" s="225" t="inlineStr">
        <is>
          <t>tobacco beverages</t>
        </is>
      </c>
      <c r="E15111" s="225" t="n">
        <v>0.0358317368788952</v>
      </c>
      <c r="F15111" s="225">
        <f>INDEX($I$5:$J$12,MATCH(D15111,$I$5:$I$12,0),2)</f>
        <v/>
      </c>
    </row>
    <row r="15112" hidden="1" s="183">
      <c r="A15112" s="225" t="n">
        <v>2016</v>
      </c>
      <c r="B15112" s="225" t="inlineStr">
        <is>
          <t>VA</t>
        </is>
      </c>
      <c r="C15112" s="225" t="inlineStr">
        <is>
          <t>CO2</t>
        </is>
      </c>
      <c r="D15112" s="225" t="inlineStr">
        <is>
          <t>tobacco beverages</t>
        </is>
      </c>
      <c r="E15112" s="225" t="n">
        <v>0.0953967473414427</v>
      </c>
      <c r="F15112" s="225">
        <f>INDEX($I$5:$J$12,MATCH(D15112,$I$5:$I$12,0),2)</f>
        <v/>
      </c>
    </row>
    <row r="15113" hidden="1" s="183">
      <c r="A15113" s="225" t="n">
        <v>2016</v>
      </c>
      <c r="B15113" s="225" t="inlineStr">
        <is>
          <t>VI</t>
        </is>
      </c>
      <c r="C15113" s="225" t="inlineStr">
        <is>
          <t>CO2</t>
        </is>
      </c>
      <c r="D15113" s="225" t="inlineStr">
        <is>
          <t>tobacco beverages</t>
        </is>
      </c>
      <c r="E15113" s="225" t="n">
        <v>0.0253221040076477</v>
      </c>
      <c r="F15113" s="225">
        <f>INDEX($I$5:$J$12,MATCH(D15113,$I$5:$I$12,0),2)</f>
        <v/>
      </c>
    </row>
    <row r="15114" hidden="1" s="183">
      <c r="A15114" s="225" t="n">
        <v>2016</v>
      </c>
      <c r="B15114" s="225" t="inlineStr">
        <is>
          <t>WI</t>
        </is>
      </c>
      <c r="C15114" s="225" t="inlineStr">
        <is>
          <t>CO2</t>
        </is>
      </c>
      <c r="D15114" s="225" t="inlineStr">
        <is>
          <t>tobacco beverages</t>
        </is>
      </c>
      <c r="E15114" s="225" t="n">
        <v>0.0285383790753002</v>
      </c>
      <c r="F15114" s="225">
        <f>INDEX($I$5:$J$12,MATCH(D15114,$I$5:$I$12,0),2)</f>
        <v/>
      </c>
    </row>
    <row r="15115" hidden="1" s="183">
      <c r="A15115" s="225" t="n">
        <v>2016</v>
      </c>
      <c r="B15115" s="225" t="inlineStr">
        <is>
          <t>CA</t>
        </is>
      </c>
      <c r="C15115" s="225" t="inlineStr">
        <is>
          <t>N2O</t>
        </is>
      </c>
      <c r="D15115" s="225" t="inlineStr">
        <is>
          <t>metal products except machinery and vehicles</t>
        </is>
      </c>
      <c r="E15115" s="225" t="n">
        <v>0.139090561711883</v>
      </c>
      <c r="F15115" s="225">
        <f>INDEX($I$5:$J$12,MATCH(D15115,$I$5:$I$12,0),2)</f>
        <v/>
      </c>
    </row>
    <row r="15116" hidden="1" s="183">
      <c r="A15116" s="225" t="n">
        <v>2016</v>
      </c>
      <c r="B15116" s="225" t="inlineStr">
        <is>
          <t>IA</t>
        </is>
      </c>
      <c r="C15116" s="225" t="inlineStr">
        <is>
          <t>N2O</t>
        </is>
      </c>
      <c r="D15116" s="225" t="inlineStr">
        <is>
          <t>metal products except machinery and vehicles</t>
        </is>
      </c>
      <c r="E15116" s="225" t="n">
        <v>0.179212839128773</v>
      </c>
      <c r="F15116" s="225">
        <f>INDEX($I$5:$J$12,MATCH(D15116,$I$5:$I$12,0),2)</f>
        <v/>
      </c>
    </row>
    <row r="15117" hidden="1" s="183">
      <c r="A15117" s="225" t="n">
        <v>2016</v>
      </c>
      <c r="B15117" s="225" t="inlineStr">
        <is>
          <t>IL</t>
        </is>
      </c>
      <c r="C15117" s="225" t="inlineStr">
        <is>
          <t>N2O</t>
        </is>
      </c>
      <c r="D15117" s="225" t="inlineStr">
        <is>
          <t>metal products except machinery and vehicles</t>
        </is>
      </c>
      <c r="E15117" s="225" t="n">
        <v>0.0286587695834925</v>
      </c>
      <c r="F15117" s="225">
        <f>INDEX($I$5:$J$12,MATCH(D15117,$I$5:$I$12,0),2)</f>
        <v/>
      </c>
    </row>
    <row r="15118" hidden="1" s="183">
      <c r="A15118" s="225" t="n">
        <v>2016</v>
      </c>
      <c r="B15118" s="225" t="inlineStr">
        <is>
          <t>KY</t>
        </is>
      </c>
      <c r="C15118" s="225" t="inlineStr">
        <is>
          <t>N2O</t>
        </is>
      </c>
      <c r="D15118" s="225" t="inlineStr">
        <is>
          <t>metal products except machinery and vehicles</t>
        </is>
      </c>
      <c r="E15118" s="225" t="n">
        <v>0.0206343141001146</v>
      </c>
      <c r="F15118" s="225">
        <f>INDEX($I$5:$J$12,MATCH(D15118,$I$5:$I$12,0),2)</f>
        <v/>
      </c>
    </row>
    <row r="15119" hidden="1" s="183">
      <c r="A15119" s="225" t="n">
        <v>2016</v>
      </c>
      <c r="B15119" s="225" t="inlineStr">
        <is>
          <t>LA</t>
        </is>
      </c>
      <c r="C15119" s="225" t="inlineStr">
        <is>
          <t>N2O</t>
        </is>
      </c>
      <c r="D15119" s="225" t="inlineStr">
        <is>
          <t>metal products except machinery and vehicles</t>
        </is>
      </c>
      <c r="E15119" s="225" t="n">
        <v>0.019105846388995</v>
      </c>
      <c r="F15119" s="225">
        <f>INDEX($I$5:$J$12,MATCH(D15119,$I$5:$I$12,0),2)</f>
        <v/>
      </c>
    </row>
    <row r="15120" hidden="1" s="183">
      <c r="A15120" s="225" t="n">
        <v>2016</v>
      </c>
      <c r="B15120" s="225" t="inlineStr">
        <is>
          <t>MA</t>
        </is>
      </c>
      <c r="C15120" s="225" t="inlineStr">
        <is>
          <t>N2O</t>
        </is>
      </c>
      <c r="D15120" s="225" t="inlineStr">
        <is>
          <t>metal products except machinery and vehicles</t>
        </is>
      </c>
      <c r="E15120" s="225" t="n">
        <v>0.072984333205961</v>
      </c>
      <c r="F15120" s="225">
        <f>INDEX($I$5:$J$12,MATCH(D15120,$I$5:$I$12,0),2)</f>
        <v/>
      </c>
    </row>
    <row r="15121" hidden="1" s="183">
      <c r="A15121" s="225" t="n">
        <v>2016</v>
      </c>
      <c r="B15121" s="225" t="inlineStr">
        <is>
          <t>MI</t>
        </is>
      </c>
      <c r="C15121" s="225" t="inlineStr">
        <is>
          <t>N2O</t>
        </is>
      </c>
      <c r="D15121" s="225" t="inlineStr">
        <is>
          <t>metal products except machinery and vehicles</t>
        </is>
      </c>
      <c r="E15121" s="225" t="n">
        <v>0.0141383263278563</v>
      </c>
      <c r="F15121" s="225">
        <f>INDEX($I$5:$J$12,MATCH(D15121,$I$5:$I$12,0),2)</f>
        <v/>
      </c>
    </row>
    <row r="15122" hidden="1" s="183">
      <c r="A15122" s="225" t="n">
        <v>2016</v>
      </c>
      <c r="B15122" s="225" t="inlineStr">
        <is>
          <t>MO</t>
        </is>
      </c>
      <c r="C15122" s="225" t="inlineStr">
        <is>
          <t>N2O</t>
        </is>
      </c>
      <c r="D15122" s="225" t="inlineStr">
        <is>
          <t>metal products except machinery and vehicles</t>
        </is>
      </c>
      <c r="E15122" s="225" t="n">
        <v>0.0252197172334734</v>
      </c>
      <c r="F15122" s="225">
        <f>INDEX($I$5:$J$12,MATCH(D15122,$I$5:$I$12,0),2)</f>
        <v/>
      </c>
    </row>
    <row r="15123" hidden="1" s="183">
      <c r="A15123" s="225" t="n">
        <v>2016</v>
      </c>
      <c r="B15123" s="225" t="inlineStr">
        <is>
          <t>NY</t>
        </is>
      </c>
      <c r="C15123" s="225" t="inlineStr">
        <is>
          <t>N2O</t>
        </is>
      </c>
      <c r="D15123" s="225" t="inlineStr">
        <is>
          <t>metal products except machinery and vehicles</t>
        </is>
      </c>
      <c r="E15123" s="225" t="n">
        <v>0.022927015666794</v>
      </c>
      <c r="F15123" s="225">
        <f>INDEX($I$5:$J$12,MATCH(D15123,$I$5:$I$12,0),2)</f>
        <v/>
      </c>
    </row>
    <row r="15124" hidden="1" s="183">
      <c r="A15124" s="225" t="n">
        <v>2016</v>
      </c>
      <c r="B15124" s="225" t="inlineStr">
        <is>
          <t>OH</t>
        </is>
      </c>
      <c r="C15124" s="225" t="inlineStr">
        <is>
          <t>N2O</t>
        </is>
      </c>
      <c r="D15124" s="225" t="inlineStr">
        <is>
          <t>metal products except machinery and vehicles</t>
        </is>
      </c>
      <c r="E15124" s="225" t="n">
        <v>0.153993121895299</v>
      </c>
      <c r="F15124" s="225">
        <f>INDEX($I$5:$J$12,MATCH(D15124,$I$5:$I$12,0),2)</f>
        <v/>
      </c>
    </row>
    <row r="15125" hidden="1" s="183">
      <c r="A15125" s="225" t="n">
        <v>2016</v>
      </c>
      <c r="B15125" s="225" t="inlineStr">
        <is>
          <t>PA</t>
        </is>
      </c>
      <c r="C15125" s="225" t="inlineStr">
        <is>
          <t>N2O</t>
        </is>
      </c>
      <c r="D15125" s="225" t="inlineStr">
        <is>
          <t>metal products except machinery and vehicles</t>
        </is>
      </c>
      <c r="E15125" s="225" t="n">
        <v>0.0706916316392816</v>
      </c>
      <c r="F15125" s="225">
        <f>INDEX($I$5:$J$12,MATCH(D15125,$I$5:$I$12,0),2)</f>
        <v/>
      </c>
    </row>
    <row r="15126" hidden="1" s="183">
      <c r="A15126" s="225" t="n">
        <v>2016</v>
      </c>
      <c r="B15126" s="225" t="inlineStr">
        <is>
          <t>TN</t>
        </is>
      </c>
      <c r="C15126" s="225" t="inlineStr">
        <is>
          <t>N2O</t>
        </is>
      </c>
      <c r="D15126" s="225" t="inlineStr">
        <is>
          <t>metal products except machinery and vehicles</t>
        </is>
      </c>
      <c r="E15126" s="225" t="n">
        <v>0.0363011081390905</v>
      </c>
      <c r="F15126" s="225">
        <f>INDEX($I$5:$J$12,MATCH(D15126,$I$5:$I$12,0),2)</f>
        <v/>
      </c>
    </row>
    <row r="15127" hidden="1" s="183">
      <c r="A15127" s="225" t="n">
        <v>2016</v>
      </c>
      <c r="B15127" s="225" t="inlineStr">
        <is>
          <t>TX</t>
        </is>
      </c>
      <c r="C15127" s="225" t="inlineStr">
        <is>
          <t>N2O</t>
        </is>
      </c>
      <c r="D15127" s="225" t="inlineStr">
        <is>
          <t>metal products except machinery and vehicles</t>
        </is>
      </c>
      <c r="E15127" s="225" t="n">
        <v>0.0508215513947267</v>
      </c>
      <c r="F15127" s="225">
        <f>INDEX($I$5:$J$12,MATCH(D15127,$I$5:$I$12,0),2)</f>
        <v/>
      </c>
    </row>
    <row r="15128" hidden="1" s="183">
      <c r="A15128" s="225" t="n">
        <v>2016</v>
      </c>
      <c r="B15128" s="225" t="inlineStr">
        <is>
          <t>UT</t>
        </is>
      </c>
      <c r="C15128" s="225" t="inlineStr">
        <is>
          <t>N2O</t>
        </is>
      </c>
      <c r="D15128" s="225" t="inlineStr">
        <is>
          <t>metal products except machinery and vehicles</t>
        </is>
      </c>
      <c r="E15128" s="225" t="n">
        <v>0.019105846388995</v>
      </c>
      <c r="F15128" s="225">
        <f>INDEX($I$5:$J$12,MATCH(D15128,$I$5:$I$12,0),2)</f>
        <v/>
      </c>
    </row>
    <row r="15129" hidden="1" s="183">
      <c r="A15129" s="225" t="n">
        <v>2016</v>
      </c>
      <c r="B15129" s="225" t="inlineStr">
        <is>
          <t>WI</t>
        </is>
      </c>
      <c r="C15129" s="225" t="inlineStr">
        <is>
          <t>N2O</t>
        </is>
      </c>
      <c r="D15129" s="225" t="inlineStr">
        <is>
          <t>metal products except machinery and vehicles</t>
        </is>
      </c>
      <c r="E15129" s="225" t="n">
        <v>0.0340084065724111</v>
      </c>
      <c r="F15129" s="225">
        <f>INDEX($I$5:$J$12,MATCH(D15129,$I$5:$I$12,0),2)</f>
        <v/>
      </c>
    </row>
    <row r="15130" hidden="1" s="183">
      <c r="A15130" s="225" t="n">
        <v>2016</v>
      </c>
      <c r="B15130" s="225" t="inlineStr">
        <is>
          <t>WV</t>
        </is>
      </c>
      <c r="C15130" s="225" t="inlineStr">
        <is>
          <t>N2O</t>
        </is>
      </c>
      <c r="D15130" s="225" t="inlineStr">
        <is>
          <t>metal products except machinery and vehicles</t>
        </is>
      </c>
      <c r="E15130" s="225" t="n">
        <v>0.11310661062285</v>
      </c>
      <c r="F15130" s="225">
        <f>INDEX($I$5:$J$12,MATCH(D15130,$I$5:$I$12,0),2)</f>
        <v/>
      </c>
    </row>
    <row r="15131" hidden="1" s="183">
      <c r="A15131" s="225" t="n">
        <v>2016</v>
      </c>
      <c r="B15131" s="225" t="inlineStr">
        <is>
          <t>CA</t>
        </is>
      </c>
      <c r="C15131" s="225" t="inlineStr">
        <is>
          <t>N2O</t>
        </is>
      </c>
      <c r="D15131" s="225" t="inlineStr">
        <is>
          <t>tobacco beverages</t>
        </is>
      </c>
      <c r="E15131" s="225" t="n">
        <v>0.149962321024868</v>
      </c>
      <c r="F15131" s="225">
        <f>INDEX($I$5:$J$12,MATCH(D15131,$I$5:$I$12,0),2)</f>
        <v/>
      </c>
    </row>
    <row r="15132" hidden="1" s="183">
      <c r="A15132" s="225" t="n">
        <v>2016</v>
      </c>
      <c r="B15132" s="225" t="inlineStr">
        <is>
          <t>CO</t>
        </is>
      </c>
      <c r="C15132" s="225" t="inlineStr">
        <is>
          <t>N2O</t>
        </is>
      </c>
      <c r="D15132" s="225" t="inlineStr">
        <is>
          <t>tobacco beverages</t>
        </is>
      </c>
      <c r="E15132" s="225" t="n">
        <v>0.0175207234363225</v>
      </c>
      <c r="F15132" s="225">
        <f>INDEX($I$5:$J$12,MATCH(D15132,$I$5:$I$12,0),2)</f>
        <v/>
      </c>
    </row>
    <row r="15133" hidden="1" s="183">
      <c r="A15133" s="225" t="n">
        <v>2016</v>
      </c>
      <c r="B15133" s="225" t="inlineStr">
        <is>
          <t>FL</t>
        </is>
      </c>
      <c r="C15133" s="225" t="inlineStr">
        <is>
          <t>N2O</t>
        </is>
      </c>
      <c r="D15133" s="225" t="inlineStr">
        <is>
          <t>tobacco beverages</t>
        </is>
      </c>
      <c r="E15133" s="225" t="n">
        <v>0.0329691032403918</v>
      </c>
      <c r="F15133" s="225">
        <f>INDEX($I$5:$J$12,MATCH(D15133,$I$5:$I$12,0),2)</f>
        <v/>
      </c>
    </row>
    <row r="15134" hidden="1" s="183">
      <c r="A15134" s="225" t="n">
        <v>2016</v>
      </c>
      <c r="B15134" s="225" t="inlineStr">
        <is>
          <t>GA</t>
        </is>
      </c>
      <c r="C15134" s="225" t="inlineStr">
        <is>
          <t>N2O</t>
        </is>
      </c>
      <c r="D15134" s="225" t="inlineStr">
        <is>
          <t>tobacco beverages</t>
        </is>
      </c>
      <c r="E15134" s="225" t="n">
        <v>0.0252449133383571</v>
      </c>
      <c r="F15134" s="225">
        <f>INDEX($I$5:$J$12,MATCH(D15134,$I$5:$I$12,0),2)</f>
        <v/>
      </c>
    </row>
    <row r="15135" hidden="1" s="183">
      <c r="A15135" s="225" t="n">
        <v>2016</v>
      </c>
      <c r="B15135" s="225" t="inlineStr">
        <is>
          <t>IL</t>
        </is>
      </c>
      <c r="C15135" s="225" t="inlineStr">
        <is>
          <t>N2O</t>
        </is>
      </c>
      <c r="D15135" s="225" t="inlineStr">
        <is>
          <t>tobacco beverages</t>
        </is>
      </c>
      <c r="E15135" s="225" t="n">
        <v>0.0444611906556141</v>
      </c>
      <c r="F15135" s="225">
        <f>INDEX($I$5:$J$12,MATCH(D15135,$I$5:$I$12,0),2)</f>
        <v/>
      </c>
    </row>
    <row r="15136" hidden="1" s="183">
      <c r="A15136" s="225" t="n">
        <v>2016</v>
      </c>
      <c r="B15136" s="225" t="inlineStr">
        <is>
          <t>IN</t>
        </is>
      </c>
      <c r="C15136" s="225" t="inlineStr">
        <is>
          <t>N2O</t>
        </is>
      </c>
      <c r="D15136" s="225" t="inlineStr">
        <is>
          <t>tobacco beverages</t>
        </is>
      </c>
      <c r="E15136" s="225" t="n">
        <v>0.0224189902034664</v>
      </c>
      <c r="F15136" s="225">
        <f>INDEX($I$5:$J$12,MATCH(D15136,$I$5:$I$12,0),2)</f>
        <v/>
      </c>
    </row>
    <row r="15137" hidden="1" s="183">
      <c r="A15137" s="225" t="n">
        <v>2016</v>
      </c>
      <c r="B15137" s="225" t="inlineStr">
        <is>
          <t>KS</t>
        </is>
      </c>
      <c r="C15137" s="225" t="inlineStr">
        <is>
          <t>N2O</t>
        </is>
      </c>
      <c r="D15137" s="225" t="inlineStr">
        <is>
          <t>tobacco beverages</t>
        </is>
      </c>
      <c r="E15137" s="225" t="n">
        <v>0.0493594574227581</v>
      </c>
      <c r="F15137" s="225">
        <f>INDEX($I$5:$J$12,MATCH(D15137,$I$5:$I$12,0),2)</f>
        <v/>
      </c>
    </row>
    <row r="15138" hidden="1" s="183">
      <c r="A15138" s="225" t="n">
        <v>2016</v>
      </c>
      <c r="B15138" s="225" t="inlineStr">
        <is>
          <t>KY</t>
        </is>
      </c>
      <c r="C15138" s="225" t="inlineStr">
        <is>
          <t>N2O</t>
        </is>
      </c>
      <c r="D15138" s="225" t="inlineStr">
        <is>
          <t>tobacco beverages</t>
        </is>
      </c>
      <c r="E15138" s="225" t="n">
        <v>0.279201205727204</v>
      </c>
      <c r="F15138" s="225">
        <f>INDEX($I$5:$J$12,MATCH(D15138,$I$5:$I$12,0),2)</f>
        <v/>
      </c>
    </row>
    <row r="15139" hidden="1" s="183">
      <c r="A15139" s="225" t="n">
        <v>2016</v>
      </c>
      <c r="B15139" s="225" t="inlineStr">
        <is>
          <t>MO</t>
        </is>
      </c>
      <c r="C15139" s="225" t="inlineStr">
        <is>
          <t>N2O</t>
        </is>
      </c>
      <c r="D15139" s="225" t="inlineStr">
        <is>
          <t>tobacco beverages</t>
        </is>
      </c>
      <c r="E15139" s="225" t="n">
        <v>0.045403165033911</v>
      </c>
      <c r="F15139" s="225">
        <f>INDEX($I$5:$J$12,MATCH(D15139,$I$5:$I$12,0),2)</f>
        <v/>
      </c>
    </row>
    <row r="15140" hidden="1" s="183">
      <c r="A15140" s="225" t="n">
        <v>2016</v>
      </c>
      <c r="B15140" s="225" t="inlineStr">
        <is>
          <t>NC</t>
        </is>
      </c>
      <c r="C15140" s="225" t="inlineStr">
        <is>
          <t>N2O</t>
        </is>
      </c>
      <c r="D15140" s="225" t="inlineStr">
        <is>
          <t>tobacco beverages</t>
        </is>
      </c>
      <c r="E15140" s="225" t="n">
        <v>0.0173323285606631</v>
      </c>
      <c r="F15140" s="225">
        <f>INDEX($I$5:$J$12,MATCH(D15140,$I$5:$I$12,0),2)</f>
        <v/>
      </c>
    </row>
    <row r="15141" hidden="1" s="183">
      <c r="A15141" s="225" t="n">
        <v>2016</v>
      </c>
      <c r="B15141" s="225" t="inlineStr">
        <is>
          <t>NH</t>
        </is>
      </c>
      <c r="C15141" s="225" t="inlineStr">
        <is>
          <t>N2O</t>
        </is>
      </c>
      <c r="D15141" s="225" t="inlineStr">
        <is>
          <t>tobacco beverages</t>
        </is>
      </c>
      <c r="E15141" s="225" t="n">
        <v>0.009419743782969101</v>
      </c>
      <c r="F15141" s="225">
        <f>INDEX($I$5:$J$12,MATCH(D15141,$I$5:$I$12,0),2)</f>
        <v/>
      </c>
    </row>
    <row r="15142" hidden="1" s="183">
      <c r="A15142" s="225" t="n">
        <v>2016</v>
      </c>
      <c r="B15142" s="225" t="inlineStr">
        <is>
          <t>NJ</t>
        </is>
      </c>
      <c r="C15142" s="225" t="inlineStr">
        <is>
          <t>N2O</t>
        </is>
      </c>
      <c r="D15142" s="225" t="inlineStr">
        <is>
          <t>tobacco beverages</t>
        </is>
      </c>
      <c r="E15142" s="225" t="n">
        <v>0.009231348907309721</v>
      </c>
      <c r="F15142" s="225">
        <f>INDEX($I$5:$J$12,MATCH(D15142,$I$5:$I$12,0),2)</f>
        <v/>
      </c>
    </row>
    <row r="15143" hidden="1" s="183">
      <c r="A15143" s="225" t="n">
        <v>2016</v>
      </c>
      <c r="B15143" s="225" t="inlineStr">
        <is>
          <t>NY</t>
        </is>
      </c>
      <c r="C15143" s="225" t="inlineStr">
        <is>
          <t>N2O</t>
        </is>
      </c>
      <c r="D15143" s="225" t="inlineStr">
        <is>
          <t>tobacco beverages</t>
        </is>
      </c>
      <c r="E15143" s="225" t="n">
        <v>0.0250565184626978</v>
      </c>
      <c r="F15143" s="225">
        <f>INDEX($I$5:$J$12,MATCH(D15143,$I$5:$I$12,0),2)</f>
        <v/>
      </c>
    </row>
    <row r="15144" hidden="1" s="183">
      <c r="A15144" s="225" t="n">
        <v>2016</v>
      </c>
      <c r="B15144" s="225" t="inlineStr">
        <is>
          <t>OH</t>
        </is>
      </c>
      <c r="C15144" s="225" t="inlineStr">
        <is>
          <t>N2O</t>
        </is>
      </c>
      <c r="D15144" s="225" t="inlineStr">
        <is>
          <t>tobacco beverages</t>
        </is>
      </c>
      <c r="E15144" s="225" t="n">
        <v>0.0431424265259984</v>
      </c>
      <c r="F15144" s="225">
        <f>INDEX($I$5:$J$12,MATCH(D15144,$I$5:$I$12,0),2)</f>
        <v/>
      </c>
    </row>
    <row r="15145" hidden="1" s="183">
      <c r="A15145" s="225" t="n">
        <v>2016</v>
      </c>
      <c r="B15145" s="225" t="inlineStr">
        <is>
          <t>TX</t>
        </is>
      </c>
      <c r="C15145" s="225" t="inlineStr">
        <is>
          <t>N2O</t>
        </is>
      </c>
      <c r="D15145" s="225" t="inlineStr">
        <is>
          <t>tobacco beverages</t>
        </is>
      </c>
      <c r="E15145" s="225" t="n">
        <v>0.101544837980406</v>
      </c>
      <c r="F15145" s="225">
        <f>INDEX($I$5:$J$12,MATCH(D15145,$I$5:$I$12,0),2)</f>
        <v/>
      </c>
    </row>
    <row r="15146" hidden="1" s="183">
      <c r="A15146" s="225" t="n">
        <v>2016</v>
      </c>
      <c r="B15146" s="225" t="inlineStr">
        <is>
          <t>VA</t>
        </is>
      </c>
      <c r="C15146" s="225" t="inlineStr">
        <is>
          <t>N2O</t>
        </is>
      </c>
      <c r="D15146" s="225" t="inlineStr">
        <is>
          <t>tobacco beverages</t>
        </is>
      </c>
      <c r="E15146" s="225" t="n">
        <v>0.047852298417483</v>
      </c>
      <c r="F15146" s="225">
        <f>INDEX($I$5:$J$12,MATCH(D15146,$I$5:$I$12,0),2)</f>
        <v/>
      </c>
    </row>
    <row r="15147" hidden="1" s="183">
      <c r="A15147" s="225" t="n">
        <v>2016</v>
      </c>
      <c r="B15147" s="225" t="inlineStr">
        <is>
          <t>VI</t>
        </is>
      </c>
      <c r="C15147" s="225" t="inlineStr">
        <is>
          <t>N2O</t>
        </is>
      </c>
      <c r="D15147" s="225" t="inlineStr">
        <is>
          <t>tobacco beverages</t>
        </is>
      </c>
      <c r="E15147" s="225" t="n">
        <v>0.0655614167294649</v>
      </c>
      <c r="F15147" s="225">
        <f>INDEX($I$5:$J$12,MATCH(D15147,$I$5:$I$12,0),2)</f>
        <v/>
      </c>
    </row>
    <row r="15148" hidden="1" s="183">
      <c r="A15148" s="225" t="n">
        <v>2016</v>
      </c>
      <c r="B15148" s="225" t="inlineStr">
        <is>
          <t>WI</t>
        </is>
      </c>
      <c r="C15148" s="225" t="inlineStr">
        <is>
          <t>N2O</t>
        </is>
      </c>
      <c r="D15148" s="225" t="inlineStr">
        <is>
          <t>tobacco beverages</t>
        </is>
      </c>
      <c r="E15148" s="225" t="n">
        <v>0.014318010550113</v>
      </c>
      <c r="F15148" s="225">
        <f>INDEX($I$5:$J$12,MATCH(D15148,$I$5:$I$12,0),2)</f>
        <v/>
      </c>
    </row>
    <row r="15149" hidden="1" s="183">
      <c r="A15149" s="225" t="n">
        <v>2017</v>
      </c>
      <c r="B15149" s="225" t="inlineStr">
        <is>
          <t>CA</t>
        </is>
      </c>
      <c r="C15149" s="225" t="inlineStr">
        <is>
          <t>CH4</t>
        </is>
      </c>
      <c r="D15149" s="225" t="inlineStr">
        <is>
          <t>metal products except machinery and vehicles</t>
        </is>
      </c>
      <c r="E15149" s="225" t="n">
        <v>0.0513840036702859</v>
      </c>
      <c r="F15149" s="225">
        <f>INDEX($I$5:$J$12,MATCH(D15149,$I$5:$I$12,0),2)</f>
        <v/>
      </c>
    </row>
    <row r="15150" hidden="1" s="183">
      <c r="A15150" s="225" t="n">
        <v>2017</v>
      </c>
      <c r="B15150" s="225" t="inlineStr">
        <is>
          <t>IA</t>
        </is>
      </c>
      <c r="C15150" s="225" t="inlineStr">
        <is>
          <t>CH4</t>
        </is>
      </c>
      <c r="D15150" s="225" t="inlineStr">
        <is>
          <t>metal products except machinery and vehicles</t>
        </is>
      </c>
      <c r="E15150" s="225" t="n">
        <v>0.0500076464291176</v>
      </c>
      <c r="F15150" s="225">
        <f>INDEX($I$5:$J$12,MATCH(D15150,$I$5:$I$12,0),2)</f>
        <v/>
      </c>
    </row>
    <row r="15151" hidden="1" s="183">
      <c r="A15151" s="225" t="n">
        <v>2017</v>
      </c>
      <c r="B15151" s="225" t="inlineStr">
        <is>
          <t>IL</t>
        </is>
      </c>
      <c r="C15151" s="225" t="inlineStr">
        <is>
          <t>CH4</t>
        </is>
      </c>
      <c r="D15151" s="225" t="inlineStr">
        <is>
          <t>metal products except machinery and vehicles</t>
        </is>
      </c>
      <c r="E15151" s="225" t="n">
        <v>0.0133047866646276</v>
      </c>
      <c r="F15151" s="225">
        <f>INDEX($I$5:$J$12,MATCH(D15151,$I$5:$I$12,0),2)</f>
        <v/>
      </c>
    </row>
    <row r="15152" hidden="1" s="183">
      <c r="A15152" s="225" t="n">
        <v>2017</v>
      </c>
      <c r="B15152" s="225" t="inlineStr">
        <is>
          <t>LA</t>
        </is>
      </c>
      <c r="C15152" s="225" t="inlineStr">
        <is>
          <t>CH4</t>
        </is>
      </c>
      <c r="D15152" s="225" t="inlineStr">
        <is>
          <t>metal products except machinery and vehicles</t>
        </is>
      </c>
      <c r="E15152" s="225" t="n">
        <v>0.00764642911760208</v>
      </c>
      <c r="F15152" s="225">
        <f>INDEX($I$5:$J$12,MATCH(D15152,$I$5:$I$12,0),2)</f>
        <v/>
      </c>
    </row>
    <row r="15153" hidden="1" s="183">
      <c r="A15153" s="225" t="n">
        <v>2017</v>
      </c>
      <c r="B15153" s="225" t="inlineStr">
        <is>
          <t>MA</t>
        </is>
      </c>
      <c r="C15153" s="225" t="inlineStr">
        <is>
          <t>CH4</t>
        </is>
      </c>
      <c r="D15153" s="225" t="inlineStr">
        <is>
          <t>metal products except machinery and vehicles</t>
        </is>
      </c>
      <c r="E15153" s="225" t="n">
        <v>0.014834072488148</v>
      </c>
      <c r="F15153" s="225">
        <f>INDEX($I$5:$J$12,MATCH(D15153,$I$5:$I$12,0),2)</f>
        <v/>
      </c>
    </row>
    <row r="15154" hidden="1" s="183">
      <c r="A15154" s="225" t="n">
        <v>2017</v>
      </c>
      <c r="B15154" s="225" t="inlineStr">
        <is>
          <t>MI</t>
        </is>
      </c>
      <c r="C15154" s="225" t="inlineStr">
        <is>
          <t>CH4</t>
        </is>
      </c>
      <c r="D15154" s="225" t="inlineStr">
        <is>
          <t>metal products except machinery and vehicles</t>
        </is>
      </c>
      <c r="E15154" s="225" t="n">
        <v>0.00382321455880104</v>
      </c>
      <c r="F15154" s="225">
        <f>INDEX($I$5:$J$12,MATCH(D15154,$I$5:$I$12,0),2)</f>
        <v/>
      </c>
    </row>
    <row r="15155" hidden="1" s="183">
      <c r="A15155" s="225" t="n">
        <v>2017</v>
      </c>
      <c r="B15155" s="225" t="inlineStr">
        <is>
          <t>MO</t>
        </is>
      </c>
      <c r="C15155" s="225" t="inlineStr">
        <is>
          <t>CH4</t>
        </is>
      </c>
      <c r="D15155" s="225" t="inlineStr">
        <is>
          <t>metal products except machinery and vehicles</t>
        </is>
      </c>
      <c r="E15155" s="225" t="n">
        <v>0.009940357852882701</v>
      </c>
      <c r="F15155" s="225">
        <f>INDEX($I$5:$J$12,MATCH(D15155,$I$5:$I$12,0),2)</f>
        <v/>
      </c>
    </row>
    <row r="15156" hidden="1" s="183">
      <c r="A15156" s="225" t="n">
        <v>2017</v>
      </c>
      <c r="B15156" s="225" t="inlineStr">
        <is>
          <t>NY</t>
        </is>
      </c>
      <c r="C15156" s="225" t="inlineStr">
        <is>
          <t>CH4</t>
        </is>
      </c>
      <c r="D15156" s="225" t="inlineStr">
        <is>
          <t>metal products except machinery and vehicles</t>
        </is>
      </c>
      <c r="E15156" s="225" t="n">
        <v>0.009940357852882701</v>
      </c>
      <c r="F15156" s="225">
        <f>INDEX($I$5:$J$12,MATCH(D15156,$I$5:$I$12,0),2)</f>
        <v/>
      </c>
    </row>
    <row r="15157" hidden="1" s="183">
      <c r="A15157" s="225" t="n">
        <v>2017</v>
      </c>
      <c r="B15157" s="225" t="inlineStr">
        <is>
          <t>OH</t>
        </is>
      </c>
      <c r="C15157" s="225" t="inlineStr">
        <is>
          <t>CH4</t>
        </is>
      </c>
      <c r="D15157" s="225" t="inlineStr">
        <is>
          <t>metal products except machinery and vehicles</t>
        </is>
      </c>
      <c r="E15157" s="225" t="n">
        <v>0.703471478819391</v>
      </c>
      <c r="F15157" s="225">
        <f>INDEX($I$5:$J$12,MATCH(D15157,$I$5:$I$12,0),2)</f>
        <v/>
      </c>
    </row>
    <row r="15158" hidden="1" s="183">
      <c r="A15158" s="225" t="n">
        <v>2017</v>
      </c>
      <c r="B15158" s="225" t="inlineStr">
        <is>
          <t>PA</t>
        </is>
      </c>
      <c r="C15158" s="225" t="inlineStr">
        <is>
          <t>CH4</t>
        </is>
      </c>
      <c r="D15158" s="225" t="inlineStr">
        <is>
          <t>metal products except machinery and vehicles</t>
        </is>
      </c>
      <c r="E15158" s="225" t="n">
        <v>0.0243156445939746</v>
      </c>
      <c r="F15158" s="225">
        <f>INDEX($I$5:$J$12,MATCH(D15158,$I$5:$I$12,0),2)</f>
        <v/>
      </c>
    </row>
    <row r="15159" hidden="1" s="183">
      <c r="A15159" s="225" t="n">
        <v>2017</v>
      </c>
      <c r="B15159" s="225" t="inlineStr">
        <is>
          <t>TN</t>
        </is>
      </c>
      <c r="C15159" s="225" t="inlineStr">
        <is>
          <t>CH4</t>
        </is>
      </c>
      <c r="D15159" s="225" t="inlineStr">
        <is>
          <t>metal products except machinery and vehicles</t>
        </is>
      </c>
      <c r="E15159" s="225" t="n">
        <v>0.0145282153234439</v>
      </c>
      <c r="F15159" s="225">
        <f>INDEX($I$5:$J$12,MATCH(D15159,$I$5:$I$12,0),2)</f>
        <v/>
      </c>
    </row>
    <row r="15160" hidden="1" s="183">
      <c r="A15160" s="225" t="n">
        <v>2017</v>
      </c>
      <c r="B15160" s="225" t="inlineStr">
        <is>
          <t>TX</t>
        </is>
      </c>
      <c r="C15160" s="225" t="inlineStr">
        <is>
          <t>CH4</t>
        </is>
      </c>
      <c r="D15160" s="225" t="inlineStr">
        <is>
          <t>metal products except machinery and vehicles</t>
        </is>
      </c>
      <c r="E15160" s="225" t="n">
        <v>0.0273742162410154</v>
      </c>
      <c r="F15160" s="225">
        <f>INDEX($I$5:$J$12,MATCH(D15160,$I$5:$I$12,0),2)</f>
        <v/>
      </c>
    </row>
    <row r="15161" hidden="1" s="183">
      <c r="A15161" s="225" t="n">
        <v>2017</v>
      </c>
      <c r="B15161" s="225" t="inlineStr">
        <is>
          <t>UT</t>
        </is>
      </c>
      <c r="C15161" s="225" t="inlineStr">
        <is>
          <t>CH4</t>
        </is>
      </c>
      <c r="D15161" s="225" t="inlineStr">
        <is>
          <t>metal products except machinery and vehicles</t>
        </is>
      </c>
      <c r="E15161" s="225" t="n">
        <v>0.00718764337054595</v>
      </c>
      <c r="F15161" s="225">
        <f>INDEX($I$5:$J$12,MATCH(D15161,$I$5:$I$12,0),2)</f>
        <v/>
      </c>
    </row>
    <row r="15162" hidden="1" s="183">
      <c r="A15162" s="225" t="n">
        <v>2017</v>
      </c>
      <c r="B15162" s="225" t="inlineStr">
        <is>
          <t>WI</t>
        </is>
      </c>
      <c r="C15162" s="225" t="inlineStr">
        <is>
          <t>CH4</t>
        </is>
      </c>
      <c r="D15162" s="225" t="inlineStr">
        <is>
          <t>metal products except machinery and vehicles</t>
        </is>
      </c>
      <c r="E15162" s="225" t="n">
        <v>0.0152928582352041</v>
      </c>
      <c r="F15162" s="225">
        <f>INDEX($I$5:$J$12,MATCH(D15162,$I$5:$I$12,0),2)</f>
        <v/>
      </c>
    </row>
    <row r="15163" hidden="1" s="183">
      <c r="A15163" s="225" t="n">
        <v>2017</v>
      </c>
      <c r="B15163" s="225" t="inlineStr">
        <is>
          <t>WV</t>
        </is>
      </c>
      <c r="C15163" s="225" t="inlineStr">
        <is>
          <t>CH4</t>
        </is>
      </c>
      <c r="D15163" s="225" t="inlineStr">
        <is>
          <t>metal products except machinery and vehicles</t>
        </is>
      </c>
      <c r="E15163" s="225" t="n">
        <v>0.0469490747820767</v>
      </c>
      <c r="F15163" s="225">
        <f>INDEX($I$5:$J$12,MATCH(D15163,$I$5:$I$12,0),2)</f>
        <v/>
      </c>
    </row>
    <row r="15164" hidden="1" s="183">
      <c r="A15164" s="225" t="n">
        <v>2017</v>
      </c>
      <c r="B15164" s="225" t="inlineStr">
        <is>
          <t>CA</t>
        </is>
      </c>
      <c r="C15164" s="225" t="inlineStr">
        <is>
          <t>CH4</t>
        </is>
      </c>
      <c r="D15164" s="225" t="inlineStr">
        <is>
          <t>tobacco beverages</t>
        </is>
      </c>
      <c r="E15164" s="225" t="n">
        <v>0.280744690149462</v>
      </c>
      <c r="F15164" s="225">
        <f>INDEX($I$5:$J$12,MATCH(D15164,$I$5:$I$12,0),2)</f>
        <v/>
      </c>
    </row>
    <row r="15165" hidden="1" s="183">
      <c r="A15165" s="225" t="n">
        <v>2017</v>
      </c>
      <c r="B15165" s="225" t="inlineStr">
        <is>
          <t>CO</t>
        </is>
      </c>
      <c r="C15165" s="225" t="inlineStr">
        <is>
          <t>CH4</t>
        </is>
      </c>
      <c r="D15165" s="225" t="inlineStr">
        <is>
          <t>tobacco beverages</t>
        </is>
      </c>
      <c r="E15165" s="225" t="n">
        <v>0.008041255135040641</v>
      </c>
      <c r="F15165" s="225">
        <f>INDEX($I$5:$J$12,MATCH(D15165,$I$5:$I$12,0),2)</f>
        <v/>
      </c>
    </row>
    <row r="15166" hidden="1" s="183">
      <c r="A15166" s="225" t="n">
        <v>2017</v>
      </c>
      <c r="B15166" s="225" t="inlineStr">
        <is>
          <t>FL</t>
        </is>
      </c>
      <c r="C15166" s="225" t="inlineStr">
        <is>
          <t>CH4</t>
        </is>
      </c>
      <c r="D15166" s="225" t="inlineStr">
        <is>
          <t>tobacco beverages</t>
        </is>
      </c>
      <c r="E15166" s="225" t="n">
        <v>0.0120618827025609</v>
      </c>
      <c r="F15166" s="225">
        <f>INDEX($I$5:$J$12,MATCH(D15166,$I$5:$I$12,0),2)</f>
        <v/>
      </c>
    </row>
    <row r="15167" hidden="1" s="183">
      <c r="A15167" s="225" t="n">
        <v>2017</v>
      </c>
      <c r="B15167" s="225" t="inlineStr">
        <is>
          <t>GA</t>
        </is>
      </c>
      <c r="C15167" s="225" t="inlineStr">
        <is>
          <t>CH4</t>
        </is>
      </c>
      <c r="D15167" s="225" t="inlineStr">
        <is>
          <t>tobacco beverages</t>
        </is>
      </c>
      <c r="E15167" s="225" t="n">
        <v>0.009964163971680789</v>
      </c>
      <c r="F15167" s="225">
        <f>INDEX($I$5:$J$12,MATCH(D15167,$I$5:$I$12,0),2)</f>
        <v/>
      </c>
    </row>
    <row r="15168" hidden="1" s="183">
      <c r="A15168" s="225" t="n">
        <v>2017</v>
      </c>
      <c r="B15168" s="225" t="inlineStr">
        <is>
          <t>IN</t>
        </is>
      </c>
      <c r="C15168" s="225" t="inlineStr">
        <is>
          <t>CH4</t>
        </is>
      </c>
      <c r="D15168" s="225" t="inlineStr">
        <is>
          <t>tobacco beverages</t>
        </is>
      </c>
      <c r="E15168" s="225" t="n">
        <v>0.0112752381784809</v>
      </c>
      <c r="F15168" s="225">
        <f>INDEX($I$5:$J$12,MATCH(D15168,$I$5:$I$12,0),2)</f>
        <v/>
      </c>
    </row>
    <row r="15169" hidden="1" s="183">
      <c r="A15169" s="225" t="n">
        <v>2017</v>
      </c>
      <c r="B15169" s="225" t="inlineStr">
        <is>
          <t>KS</t>
        </is>
      </c>
      <c r="C15169" s="225" t="inlineStr">
        <is>
          <t>CH4</t>
        </is>
      </c>
      <c r="D15169" s="225" t="inlineStr">
        <is>
          <t>tobacco beverages</t>
        </is>
      </c>
      <c r="E15169" s="225" t="n">
        <v>0.0224630714098417</v>
      </c>
      <c r="F15169" s="225">
        <f>INDEX($I$5:$J$12,MATCH(D15169,$I$5:$I$12,0),2)</f>
        <v/>
      </c>
    </row>
    <row r="15170" hidden="1" s="183">
      <c r="A15170" s="225" t="n">
        <v>2017</v>
      </c>
      <c r="B15170" s="225" t="inlineStr">
        <is>
          <t>KY</t>
        </is>
      </c>
      <c r="C15170" s="225" t="inlineStr">
        <is>
          <t>CH4</t>
        </is>
      </c>
      <c r="D15170" s="225" t="inlineStr">
        <is>
          <t>tobacco beverages</t>
        </is>
      </c>
      <c r="E15170" s="225" t="n">
        <v>0.0785770474608862</v>
      </c>
      <c r="F15170" s="225">
        <f>INDEX($I$5:$J$12,MATCH(D15170,$I$5:$I$12,0),2)</f>
        <v/>
      </c>
    </row>
    <row r="15171" hidden="1" s="183">
      <c r="A15171" s="225" t="n">
        <v>2017</v>
      </c>
      <c r="B15171" s="225" t="inlineStr">
        <is>
          <t>MO</t>
        </is>
      </c>
      <c r="C15171" s="225" t="inlineStr">
        <is>
          <t>CH4</t>
        </is>
      </c>
      <c r="D15171" s="225" t="inlineStr">
        <is>
          <t>tobacco beverages</t>
        </is>
      </c>
      <c r="E15171" s="225" t="n">
        <v>0.0180928240538414</v>
      </c>
      <c r="F15171" s="225">
        <f>INDEX($I$5:$J$12,MATCH(D15171,$I$5:$I$12,0),2)</f>
        <v/>
      </c>
    </row>
    <row r="15172" hidden="1" s="183">
      <c r="A15172" s="225" t="n">
        <v>2017</v>
      </c>
      <c r="B15172" s="225" t="inlineStr">
        <is>
          <t>NC</t>
        </is>
      </c>
      <c r="C15172" s="225" t="inlineStr">
        <is>
          <t>CH4</t>
        </is>
      </c>
      <c r="D15172" s="225" t="inlineStr">
        <is>
          <t>tobacco beverages</t>
        </is>
      </c>
      <c r="E15172" s="225" t="n">
        <v>0.00699239576960056</v>
      </c>
      <c r="F15172" s="225">
        <f>INDEX($I$5:$J$12,MATCH(D15172,$I$5:$I$12,0),2)</f>
        <v/>
      </c>
    </row>
    <row r="15173" hidden="1" s="183">
      <c r="A15173" s="225" t="n">
        <v>2017</v>
      </c>
      <c r="B15173" s="225" t="inlineStr">
        <is>
          <t>NH</t>
        </is>
      </c>
      <c r="C15173" s="225" t="inlineStr">
        <is>
          <t>CH4</t>
        </is>
      </c>
      <c r="D15173" s="225" t="inlineStr">
        <is>
          <t>tobacco beverages</t>
        </is>
      </c>
      <c r="E15173" s="225" t="n">
        <v>0.00349619788480028</v>
      </c>
      <c r="F15173" s="225">
        <f>INDEX($I$5:$J$12,MATCH(D15173,$I$5:$I$12,0),2)</f>
        <v/>
      </c>
    </row>
    <row r="15174" hidden="1" s="183">
      <c r="A15174" s="225" t="n">
        <v>2017</v>
      </c>
      <c r="B15174" s="225" t="inlineStr">
        <is>
          <t>NJ</t>
        </is>
      </c>
      <c r="C15174" s="225" t="inlineStr">
        <is>
          <t>CH4</t>
        </is>
      </c>
      <c r="D15174" s="225" t="inlineStr">
        <is>
          <t>tobacco beverages</t>
        </is>
      </c>
      <c r="E15174" s="225" t="n">
        <v>0.00367100777904029</v>
      </c>
      <c r="F15174" s="225">
        <f>INDEX($I$5:$J$12,MATCH(D15174,$I$5:$I$12,0),2)</f>
        <v/>
      </c>
    </row>
    <row r="15175" hidden="1" s="183">
      <c r="A15175" s="225" t="n">
        <v>2017</v>
      </c>
      <c r="B15175" s="225" t="inlineStr">
        <is>
          <t>NY</t>
        </is>
      </c>
      <c r="C15175" s="225" t="inlineStr">
        <is>
          <t>CH4</t>
        </is>
      </c>
      <c r="D15175" s="225" t="inlineStr">
        <is>
          <t>tobacco beverages</t>
        </is>
      </c>
      <c r="E15175" s="225" t="n">
        <v>0.00786644524080062</v>
      </c>
      <c r="F15175" s="225">
        <f>INDEX($I$5:$J$12,MATCH(D15175,$I$5:$I$12,0),2)</f>
        <v/>
      </c>
    </row>
    <row r="15176" hidden="1" s="183">
      <c r="A15176" s="225" t="n">
        <v>2017</v>
      </c>
      <c r="B15176" s="225" t="inlineStr">
        <is>
          <t>OH</t>
        </is>
      </c>
      <c r="C15176" s="225" t="inlineStr">
        <is>
          <t>CH4</t>
        </is>
      </c>
      <c r="D15176" s="225" t="inlineStr">
        <is>
          <t>tobacco beverages</t>
        </is>
      </c>
      <c r="E15176" s="225" t="n">
        <v>0.013635171750721</v>
      </c>
      <c r="F15176" s="225">
        <f>INDEX($I$5:$J$12,MATCH(D15176,$I$5:$I$12,0),2)</f>
        <v/>
      </c>
    </row>
    <row r="15177" hidden="1" s="183">
      <c r="A15177" s="225" t="n">
        <v>2017</v>
      </c>
      <c r="B15177" s="225" t="inlineStr">
        <is>
          <t>TX</t>
        </is>
      </c>
      <c r="C15177" s="225" t="inlineStr">
        <is>
          <t>CH4</t>
        </is>
      </c>
      <c r="D15177" s="225" t="inlineStr">
        <is>
          <t>tobacco beverages</t>
        </is>
      </c>
      <c r="E15177" s="225" t="n">
        <v>0.025085219823442</v>
      </c>
      <c r="F15177" s="225">
        <f>INDEX($I$5:$J$12,MATCH(D15177,$I$5:$I$12,0),2)</f>
        <v/>
      </c>
    </row>
    <row r="15178" hidden="1" s="183">
      <c r="A15178" s="225" t="n">
        <v>2017</v>
      </c>
      <c r="B15178" s="225" t="inlineStr">
        <is>
          <t>VA</t>
        </is>
      </c>
      <c r="C15178" s="225" t="inlineStr">
        <is>
          <t>CH4</t>
        </is>
      </c>
      <c r="D15178" s="225" t="inlineStr">
        <is>
          <t>tobacco beverages</t>
        </is>
      </c>
      <c r="E15178" s="225" t="n">
        <v>0.0212394021501617</v>
      </c>
      <c r="F15178" s="225">
        <f>INDEX($I$5:$J$12,MATCH(D15178,$I$5:$I$12,0),2)</f>
        <v/>
      </c>
    </row>
    <row r="15179" hidden="1" s="183">
      <c r="A15179" s="225" t="n">
        <v>2017</v>
      </c>
      <c r="B15179" s="225" t="inlineStr">
        <is>
          <t>VI</t>
        </is>
      </c>
      <c r="C15179" s="225" t="inlineStr">
        <is>
          <t>CH4</t>
        </is>
      </c>
      <c r="D15179" s="225" t="inlineStr">
        <is>
          <t>tobacco beverages</t>
        </is>
      </c>
      <c r="E15179" s="225" t="n">
        <v>0.470238615505637</v>
      </c>
      <c r="F15179" s="225">
        <f>INDEX($I$5:$J$12,MATCH(D15179,$I$5:$I$12,0),2)</f>
        <v/>
      </c>
    </row>
    <row r="15180" hidden="1" s="183">
      <c r="A15180" s="225" t="n">
        <v>2017</v>
      </c>
      <c r="B15180" s="225" t="inlineStr">
        <is>
          <t>WI</t>
        </is>
      </c>
      <c r="C15180" s="225" t="inlineStr">
        <is>
          <t>CH4</t>
        </is>
      </c>
      <c r="D15180" s="225" t="inlineStr">
        <is>
          <t>tobacco beverages</t>
        </is>
      </c>
      <c r="E15180" s="225" t="n">
        <v>0.00655537103400052</v>
      </c>
      <c r="F15180" s="225">
        <f>INDEX($I$5:$J$12,MATCH(D15180,$I$5:$I$12,0),2)</f>
        <v/>
      </c>
    </row>
    <row r="15181" hidden="1" s="183">
      <c r="A15181" s="225" t="n">
        <v>2017</v>
      </c>
      <c r="B15181" s="225" t="inlineStr">
        <is>
          <t>CA</t>
        </is>
      </c>
      <c r="C15181" s="225" t="inlineStr">
        <is>
          <t>CO2</t>
        </is>
      </c>
      <c r="D15181" s="225" t="inlineStr">
        <is>
          <t>metal products except machinery and vehicles</t>
        </is>
      </c>
      <c r="E15181" s="225" t="n">
        <v>0.158142376426396</v>
      </c>
      <c r="F15181" s="225">
        <f>INDEX($I$5:$J$12,MATCH(D15181,$I$5:$I$12,0),2)</f>
        <v/>
      </c>
    </row>
    <row r="15182" hidden="1" s="183">
      <c r="A15182" s="225" t="n">
        <v>2017</v>
      </c>
      <c r="B15182" s="225" t="inlineStr">
        <is>
          <t>IA</t>
        </is>
      </c>
      <c r="C15182" s="225" t="inlineStr">
        <is>
          <t>CO2</t>
        </is>
      </c>
      <c r="D15182" s="225" t="inlineStr">
        <is>
          <t>metal products except machinery and vehicles</t>
        </is>
      </c>
      <c r="E15182" s="225" t="n">
        <v>0.0405196209555789</v>
      </c>
      <c r="F15182" s="225">
        <f>INDEX($I$5:$J$12,MATCH(D15182,$I$5:$I$12,0),2)</f>
        <v/>
      </c>
    </row>
    <row r="15183" hidden="1" s="183">
      <c r="A15183" s="225" t="n">
        <v>2017</v>
      </c>
      <c r="B15183" s="225" t="inlineStr">
        <is>
          <t>IL</t>
        </is>
      </c>
      <c r="C15183" s="225" t="inlineStr">
        <is>
          <t>CO2</t>
        </is>
      </c>
      <c r="D15183" s="225" t="inlineStr">
        <is>
          <t>metal products except machinery and vehicles</t>
        </is>
      </c>
      <c r="E15183" s="225" t="n">
        <v>0.040907967189323</v>
      </c>
      <c r="F15183" s="225">
        <f>INDEX($I$5:$J$12,MATCH(D15183,$I$5:$I$12,0),2)</f>
        <v/>
      </c>
    </row>
    <row r="15184" hidden="1" s="183">
      <c r="A15184" s="225" t="n">
        <v>2017</v>
      </c>
      <c r="B15184" s="225" t="inlineStr">
        <is>
          <t>LA</t>
        </is>
      </c>
      <c r="C15184" s="225" t="inlineStr">
        <is>
          <t>CO2</t>
        </is>
      </c>
      <c r="D15184" s="225" t="inlineStr">
        <is>
          <t>metal products except machinery and vehicles</t>
        </is>
      </c>
      <c r="E15184" s="225" t="n">
        <v>0.0236830731908596</v>
      </c>
      <c r="F15184" s="225">
        <f>INDEX($I$5:$J$12,MATCH(D15184,$I$5:$I$12,0),2)</f>
        <v/>
      </c>
    </row>
    <row r="15185" hidden="1" s="183">
      <c r="A15185" s="225" t="n">
        <v>2017</v>
      </c>
      <c r="B15185" s="225" t="inlineStr">
        <is>
          <t>MA</t>
        </is>
      </c>
      <c r="C15185" s="225" t="inlineStr">
        <is>
          <t>CO2</t>
        </is>
      </c>
      <c r="D15185" s="225" t="inlineStr">
        <is>
          <t>metal products except machinery and vehicles</t>
        </is>
      </c>
      <c r="E15185" s="225" t="n">
        <v>0.045053409834666</v>
      </c>
      <c r="F15185" s="225">
        <f>INDEX($I$5:$J$12,MATCH(D15185,$I$5:$I$12,0),2)</f>
        <v/>
      </c>
    </row>
    <row r="15186" hidden="1" s="183">
      <c r="A15186" s="225" t="n">
        <v>2017</v>
      </c>
      <c r="B15186" s="225" t="inlineStr">
        <is>
          <t>MI</t>
        </is>
      </c>
      <c r="C15186" s="225" t="inlineStr">
        <is>
          <t>CO2</t>
        </is>
      </c>
      <c r="D15186" s="225" t="inlineStr">
        <is>
          <t>metal products except machinery and vehicles</t>
        </is>
      </c>
      <c r="E15186" s="225" t="n">
        <v>0.0119193925898523</v>
      </c>
      <c r="F15186" s="225">
        <f>INDEX($I$5:$J$12,MATCH(D15186,$I$5:$I$12,0),2)</f>
        <v/>
      </c>
    </row>
    <row r="15187" hidden="1" s="183">
      <c r="A15187" s="225" t="n">
        <v>2017</v>
      </c>
      <c r="B15187" s="225" t="inlineStr">
        <is>
          <t>MO</t>
        </is>
      </c>
      <c r="C15187" s="225" t="inlineStr">
        <is>
          <t>CO2</t>
        </is>
      </c>
      <c r="D15187" s="225" t="inlineStr">
        <is>
          <t>metal products except machinery and vehicles</t>
        </is>
      </c>
      <c r="E15187" s="225" t="n">
        <v>0.0306274188270111</v>
      </c>
      <c r="F15187" s="225">
        <f>INDEX($I$5:$J$12,MATCH(D15187,$I$5:$I$12,0),2)</f>
        <v/>
      </c>
    </row>
    <row r="15188" hidden="1" s="183">
      <c r="A15188" s="225" t="n">
        <v>2017</v>
      </c>
      <c r="B15188" s="225" t="inlineStr">
        <is>
          <t>NY</t>
        </is>
      </c>
      <c r="C15188" s="225" t="inlineStr">
        <is>
          <t>CO2</t>
        </is>
      </c>
      <c r="D15188" s="225" t="inlineStr">
        <is>
          <t>metal products except machinery and vehicles</t>
        </is>
      </c>
      <c r="E15188" s="225" t="n">
        <v>0.0306622783927606</v>
      </c>
      <c r="F15188" s="225">
        <f>INDEX($I$5:$J$12,MATCH(D15188,$I$5:$I$12,0),2)</f>
        <v/>
      </c>
    </row>
    <row r="15189" hidden="1" s="183">
      <c r="A15189" s="225" t="n">
        <v>2017</v>
      </c>
      <c r="B15189" s="225" t="inlineStr">
        <is>
          <t>OH</t>
        </is>
      </c>
      <c r="C15189" s="225" t="inlineStr">
        <is>
          <t>CO2</t>
        </is>
      </c>
      <c r="D15189" s="225" t="inlineStr">
        <is>
          <t>metal products except machinery and vehicles</t>
        </is>
      </c>
      <c r="E15189" s="225" t="n">
        <v>0.198996542500213</v>
      </c>
      <c r="F15189" s="225">
        <f>INDEX($I$5:$J$12,MATCH(D15189,$I$5:$I$12,0),2)</f>
        <v/>
      </c>
    </row>
    <row r="15190" hidden="1" s="183">
      <c r="A15190" s="225" t="n">
        <v>2017</v>
      </c>
      <c r="B15190" s="225" t="inlineStr">
        <is>
          <t>PA</t>
        </is>
      </c>
      <c r="C15190" s="225" t="inlineStr">
        <is>
          <t>CO2</t>
        </is>
      </c>
      <c r="D15190" s="225" t="inlineStr">
        <is>
          <t>metal products except machinery and vehicles</t>
        </is>
      </c>
      <c r="E15190" s="225" t="n">
        <v>0.0759614837369454</v>
      </c>
      <c r="F15190" s="225">
        <f>INDEX($I$5:$J$12,MATCH(D15190,$I$5:$I$12,0),2)</f>
        <v/>
      </c>
    </row>
    <row r="15191" hidden="1" s="183">
      <c r="A15191" s="225" t="n">
        <v>2017</v>
      </c>
      <c r="B15191" s="225" t="inlineStr">
        <is>
          <t>TN</t>
        </is>
      </c>
      <c r="C15191" s="225" t="inlineStr">
        <is>
          <t>CO2</t>
        </is>
      </c>
      <c r="D15191" s="225" t="inlineStr">
        <is>
          <t>metal products except machinery and vehicles</t>
        </is>
      </c>
      <c r="E15191" s="225" t="n">
        <v>0.0446776913007598</v>
      </c>
      <c r="F15191" s="225">
        <f>INDEX($I$5:$J$12,MATCH(D15191,$I$5:$I$12,0),2)</f>
        <v/>
      </c>
    </row>
    <row r="15192" hidden="1" s="183">
      <c r="A15192" s="225" t="n">
        <v>2017</v>
      </c>
      <c r="B15192" s="225" t="inlineStr">
        <is>
          <t>TX</t>
        </is>
      </c>
      <c r="C15192" s="225" t="inlineStr">
        <is>
          <t>CO2</t>
        </is>
      </c>
      <c r="D15192" s="225" t="inlineStr">
        <is>
          <t>metal products except machinery and vehicles</t>
        </is>
      </c>
      <c r="E15192" s="225" t="n">
        <v>0.0843806024302097</v>
      </c>
      <c r="F15192" s="225">
        <f>INDEX($I$5:$J$12,MATCH(D15192,$I$5:$I$12,0),2)</f>
        <v/>
      </c>
    </row>
    <row r="15193" hidden="1" s="183">
      <c r="A15193" s="225" t="n">
        <v>2017</v>
      </c>
      <c r="B15193" s="225" t="inlineStr">
        <is>
          <t>UT</t>
        </is>
      </c>
      <c r="C15193" s="225" t="inlineStr">
        <is>
          <t>CO2</t>
        </is>
      </c>
      <c r="D15193" s="225" t="inlineStr">
        <is>
          <t>metal products except machinery and vehicles</t>
        </is>
      </c>
      <c r="E15193" s="225" t="n">
        <v>0.0223036303747759</v>
      </c>
      <c r="F15193" s="225">
        <f>INDEX($I$5:$J$12,MATCH(D15193,$I$5:$I$12,0),2)</f>
        <v/>
      </c>
    </row>
    <row r="15194" hidden="1" s="183">
      <c r="A15194" s="225" t="n">
        <v>2017</v>
      </c>
      <c r="B15194" s="225" t="inlineStr">
        <is>
          <t>WI</t>
        </is>
      </c>
      <c r="C15194" s="225" t="inlineStr">
        <is>
          <t>CO2</t>
        </is>
      </c>
      <c r="D15194" s="225" t="inlineStr">
        <is>
          <t>metal products except machinery and vehicles</t>
        </is>
      </c>
      <c r="E15194" s="225" t="n">
        <v>0.0470222638797985</v>
      </c>
      <c r="F15194" s="225">
        <f>INDEX($I$5:$J$12,MATCH(D15194,$I$5:$I$12,0),2)</f>
        <v/>
      </c>
    </row>
    <row r="15195" hidden="1" s="183">
      <c r="A15195" s="225" t="n">
        <v>2017</v>
      </c>
      <c r="B15195" s="225" t="inlineStr">
        <is>
          <t>WV</t>
        </is>
      </c>
      <c r="C15195" s="225" t="inlineStr">
        <is>
          <t>CO2</t>
        </is>
      </c>
      <c r="D15195" s="225" t="inlineStr">
        <is>
          <t>metal products except machinery and vehicles</t>
        </is>
      </c>
      <c r="E15195" s="225" t="n">
        <v>0.145142248370848</v>
      </c>
      <c r="F15195" s="225">
        <f>INDEX($I$5:$J$12,MATCH(D15195,$I$5:$I$12,0),2)</f>
        <v/>
      </c>
    </row>
    <row r="15196" hidden="1" s="183">
      <c r="A15196" s="225" t="n">
        <v>2017</v>
      </c>
      <c r="B15196" s="225" t="inlineStr">
        <is>
          <t>CA</t>
        </is>
      </c>
      <c r="C15196" s="225" t="inlineStr">
        <is>
          <t>CO2</t>
        </is>
      </c>
      <c r="D15196" s="225" t="inlineStr">
        <is>
          <t>tobacco beverages</t>
        </is>
      </c>
      <c r="E15196" s="225" t="n">
        <v>0.170936397081388</v>
      </c>
      <c r="F15196" s="225">
        <f>INDEX($I$5:$J$12,MATCH(D15196,$I$5:$I$12,0),2)</f>
        <v/>
      </c>
    </row>
    <row r="15197" hidden="1" s="183">
      <c r="A15197" s="225" t="n">
        <v>2017</v>
      </c>
      <c r="B15197" s="225" t="inlineStr">
        <is>
          <t>CO</t>
        </is>
      </c>
      <c r="C15197" s="225" t="inlineStr">
        <is>
          <t>CO2</t>
        </is>
      </c>
      <c r="D15197" s="225" t="inlineStr">
        <is>
          <t>tobacco beverages</t>
        </is>
      </c>
      <c r="E15197" s="225" t="n">
        <v>0.0351250989180628</v>
      </c>
      <c r="F15197" s="225">
        <f>INDEX($I$5:$J$12,MATCH(D15197,$I$5:$I$12,0),2)</f>
        <v/>
      </c>
    </row>
    <row r="15198" hidden="1" s="183">
      <c r="A15198" s="225" t="n">
        <v>2017</v>
      </c>
      <c r="B15198" s="225" t="inlineStr">
        <is>
          <t>FL</t>
        </is>
      </c>
      <c r="C15198" s="225" t="inlineStr">
        <is>
          <t>CO2</t>
        </is>
      </c>
      <c r="D15198" s="225" t="inlineStr">
        <is>
          <t>tobacco beverages</t>
        </is>
      </c>
      <c r="E15198" s="225" t="n">
        <v>0.0437398285811914</v>
      </c>
      <c r="F15198" s="225">
        <f>INDEX($I$5:$J$12,MATCH(D15198,$I$5:$I$12,0),2)</f>
        <v/>
      </c>
    </row>
    <row r="15199" hidden="1" s="183">
      <c r="A15199" s="225" t="n">
        <v>2017</v>
      </c>
      <c r="B15199" s="225" t="inlineStr">
        <is>
          <t>GA</t>
        </is>
      </c>
      <c r="C15199" s="225" t="inlineStr">
        <is>
          <t>CO2</t>
        </is>
      </c>
      <c r="D15199" s="225" t="inlineStr">
        <is>
          <t>tobacco beverages</t>
        </is>
      </c>
      <c r="E15199" s="225" t="n">
        <v>0.0389014097726046</v>
      </c>
      <c r="F15199" s="225">
        <f>INDEX($I$5:$J$12,MATCH(D15199,$I$5:$I$12,0),2)</f>
        <v/>
      </c>
    </row>
    <row r="15200" hidden="1" s="183">
      <c r="A15200" s="225" t="n">
        <v>2017</v>
      </c>
      <c r="B15200" s="225" t="inlineStr">
        <is>
          <t>IL</t>
        </is>
      </c>
      <c r="C15200" s="225" t="inlineStr">
        <is>
          <t>CO2</t>
        </is>
      </c>
      <c r="D15200" s="225" t="inlineStr">
        <is>
          <t>tobacco beverages</t>
        </is>
      </c>
      <c r="E15200" s="225" t="n">
        <v>0.0948848551054273</v>
      </c>
      <c r="F15200" s="225">
        <f>INDEX($I$5:$J$12,MATCH(D15200,$I$5:$I$12,0),2)</f>
        <v/>
      </c>
    </row>
    <row r="15201" hidden="1" s="183">
      <c r="A15201" s="225" t="n">
        <v>2017</v>
      </c>
      <c r="B15201" s="225" t="inlineStr">
        <is>
          <t>IN</t>
        </is>
      </c>
      <c r="C15201" s="225" t="inlineStr">
        <is>
          <t>CO2</t>
        </is>
      </c>
      <c r="D15201" s="225" t="inlineStr">
        <is>
          <t>tobacco beverages</t>
        </is>
      </c>
      <c r="E15201" s="225" t="n">
        <v>0.0498922894232132</v>
      </c>
      <c r="F15201" s="225">
        <f>INDEX($I$5:$J$12,MATCH(D15201,$I$5:$I$12,0),2)</f>
        <v/>
      </c>
    </row>
    <row r="15202" hidden="1" s="183">
      <c r="A15202" s="225" t="n">
        <v>2017</v>
      </c>
      <c r="B15202" s="225" t="inlineStr">
        <is>
          <t>KS</t>
        </is>
      </c>
      <c r="C15202" s="225" t="inlineStr">
        <is>
          <t>CO2</t>
        </is>
      </c>
      <c r="D15202" s="225" t="inlineStr">
        <is>
          <t>tobacco beverages</t>
        </is>
      </c>
      <c r="E15202" s="225" t="n">
        <v>0.09947031808575051</v>
      </c>
      <c r="F15202" s="225">
        <f>INDEX($I$5:$J$12,MATCH(D15202,$I$5:$I$12,0),2)</f>
        <v/>
      </c>
    </row>
    <row r="15203" hidden="1" s="183">
      <c r="A15203" s="225" t="n">
        <v>2017</v>
      </c>
      <c r="B15203" s="225" t="inlineStr">
        <is>
          <t>KY</t>
        </is>
      </c>
      <c r="C15203" s="225" t="inlineStr">
        <is>
          <t>CO2</t>
        </is>
      </c>
      <c r="D15203" s="225" t="inlineStr">
        <is>
          <t>tobacco beverages</t>
        </is>
      </c>
      <c r="E15203" s="225" t="n">
        <v>0.0880299419128467</v>
      </c>
      <c r="F15203" s="225">
        <f>INDEX($I$5:$J$12,MATCH(D15203,$I$5:$I$12,0),2)</f>
        <v/>
      </c>
    </row>
    <row r="15204" hidden="1" s="183">
      <c r="A15204" s="225" t="n">
        <v>2017</v>
      </c>
      <c r="B15204" s="225" t="inlineStr">
        <is>
          <t>MO</t>
        </is>
      </c>
      <c r="C15204" s="225" t="inlineStr">
        <is>
          <t>CO2</t>
        </is>
      </c>
      <c r="D15204" s="225" t="inlineStr">
        <is>
          <t>tobacco beverages</t>
        </is>
      </c>
      <c r="E15204" s="225" t="n">
        <v>0.0661748794719485</v>
      </c>
      <c r="F15204" s="225">
        <f>INDEX($I$5:$J$12,MATCH(D15204,$I$5:$I$12,0),2)</f>
        <v/>
      </c>
    </row>
    <row r="15205" hidden="1" s="183">
      <c r="A15205" s="225" t="n">
        <v>2017</v>
      </c>
      <c r="B15205" s="225" t="inlineStr">
        <is>
          <t>NC</t>
        </is>
      </c>
      <c r="C15205" s="225" t="inlineStr">
        <is>
          <t>CO2</t>
        </is>
      </c>
      <c r="D15205" s="225" t="inlineStr">
        <is>
          <t>tobacco beverages</t>
        </is>
      </c>
      <c r="E15205" s="225" t="n">
        <v>0.0304855562295043</v>
      </c>
      <c r="F15205" s="225">
        <f>INDEX($I$5:$J$12,MATCH(D15205,$I$5:$I$12,0),2)</f>
        <v/>
      </c>
    </row>
    <row r="15206" hidden="1" s="183">
      <c r="A15206" s="225" t="n">
        <v>2017</v>
      </c>
      <c r="B15206" s="225" t="inlineStr">
        <is>
          <t>NH</t>
        </is>
      </c>
      <c r="C15206" s="225" t="inlineStr">
        <is>
          <t>CO2</t>
        </is>
      </c>
      <c r="D15206" s="225" t="inlineStr">
        <is>
          <t>tobacco beverages</t>
        </is>
      </c>
      <c r="E15206" s="225" t="n">
        <v>0.011850024489131</v>
      </c>
      <c r="F15206" s="225">
        <f>INDEX($I$5:$J$12,MATCH(D15206,$I$5:$I$12,0),2)</f>
        <v/>
      </c>
    </row>
    <row r="15207" hidden="1" s="183">
      <c r="A15207" s="225" t="n">
        <v>2017</v>
      </c>
      <c r="B15207" s="225" t="inlineStr">
        <is>
          <t>NJ</t>
        </is>
      </c>
      <c r="C15207" s="225" t="inlineStr">
        <is>
          <t>CO2</t>
        </is>
      </c>
      <c r="D15207" s="225" t="inlineStr">
        <is>
          <t>tobacco beverages</t>
        </is>
      </c>
      <c r="E15207" s="225" t="n">
        <v>0.0149397201006539</v>
      </c>
      <c r="F15207" s="225">
        <f>INDEX($I$5:$J$12,MATCH(D15207,$I$5:$I$12,0),2)</f>
        <v/>
      </c>
    </row>
    <row r="15208" hidden="1" s="183">
      <c r="A15208" s="225" t="n">
        <v>2017</v>
      </c>
      <c r="B15208" s="225" t="inlineStr">
        <is>
          <t>NY</t>
        </is>
      </c>
      <c r="C15208" s="225" t="inlineStr">
        <is>
          <t>CO2</t>
        </is>
      </c>
      <c r="D15208" s="225" t="inlineStr">
        <is>
          <t>tobacco beverages</t>
        </is>
      </c>
      <c r="E15208" s="225" t="n">
        <v>0.0220869264531294</v>
      </c>
      <c r="F15208" s="225">
        <f>INDEX($I$5:$J$12,MATCH(D15208,$I$5:$I$12,0),2)</f>
        <v/>
      </c>
    </row>
    <row r="15209" hidden="1" s="183">
      <c r="A15209" s="225" t="n">
        <v>2017</v>
      </c>
      <c r="B15209" s="225" t="inlineStr">
        <is>
          <t>OH</t>
        </is>
      </c>
      <c r="C15209" s="225" t="inlineStr">
        <is>
          <t>CO2</t>
        </is>
      </c>
      <c r="D15209" s="225" t="inlineStr">
        <is>
          <t>tobacco beverages</t>
        </is>
      </c>
      <c r="E15209" s="225" t="n">
        <v>0.0512599732725091</v>
      </c>
      <c r="F15209" s="225">
        <f>INDEX($I$5:$J$12,MATCH(D15209,$I$5:$I$12,0),2)</f>
        <v/>
      </c>
    </row>
    <row r="15210" hidden="1" s="183">
      <c r="A15210" s="225" t="n">
        <v>2017</v>
      </c>
      <c r="B15210" s="225" t="inlineStr">
        <is>
          <t>TX</t>
        </is>
      </c>
      <c r="C15210" s="225" t="inlineStr">
        <is>
          <t>CO2</t>
        </is>
      </c>
      <c r="D15210" s="225" t="inlineStr">
        <is>
          <t>tobacco beverages</t>
        </is>
      </c>
      <c r="E15210" s="225" t="n">
        <v>0.0349589187619877</v>
      </c>
      <c r="F15210" s="225">
        <f>INDEX($I$5:$J$12,MATCH(D15210,$I$5:$I$12,0),2)</f>
        <v/>
      </c>
    </row>
    <row r="15211" hidden="1" s="183">
      <c r="A15211" s="225" t="n">
        <v>2017</v>
      </c>
      <c r="B15211" s="225" t="inlineStr">
        <is>
          <t>VA</t>
        </is>
      </c>
      <c r="C15211" s="225" t="inlineStr">
        <is>
          <t>CO2</t>
        </is>
      </c>
      <c r="D15211" s="225" t="inlineStr">
        <is>
          <t>tobacco beverages</t>
        </is>
      </c>
      <c r="E15211" s="225" t="n">
        <v>0.0943606249512388</v>
      </c>
      <c r="F15211" s="225">
        <f>INDEX($I$5:$J$12,MATCH(D15211,$I$5:$I$12,0),2)</f>
        <v/>
      </c>
    </row>
    <row r="15212" hidden="1" s="183">
      <c r="A15212" s="225" t="n">
        <v>2017</v>
      </c>
      <c r="B15212" s="225" t="inlineStr">
        <is>
          <t>VI</t>
        </is>
      </c>
      <c r="C15212" s="225" t="inlineStr">
        <is>
          <t>CO2</t>
        </is>
      </c>
      <c r="D15212" s="225" t="inlineStr">
        <is>
          <t>tobacco beverages</t>
        </is>
      </c>
      <c r="E15212" s="225" t="n">
        <v>0.0236799789111032</v>
      </c>
      <c r="F15212" s="225">
        <f>INDEX($I$5:$J$12,MATCH(D15212,$I$5:$I$12,0),2)</f>
        <v/>
      </c>
    </row>
    <row r="15213" hidden="1" s="183">
      <c r="A15213" s="225" t="n">
        <v>2017</v>
      </c>
      <c r="B15213" s="225" t="inlineStr">
        <is>
          <t>WI</t>
        </is>
      </c>
      <c r="C15213" s="225" t="inlineStr">
        <is>
          <t>CO2</t>
        </is>
      </c>
      <c r="D15213" s="225" t="inlineStr">
        <is>
          <t>tobacco beverages</t>
        </is>
      </c>
      <c r="E15213" s="225" t="n">
        <v>0.0292232584783079</v>
      </c>
      <c r="F15213" s="225">
        <f>INDEX($I$5:$J$12,MATCH(D15213,$I$5:$I$12,0),2)</f>
        <v/>
      </c>
    </row>
    <row r="15214" hidden="1" s="183">
      <c r="A15214" s="225" t="n">
        <v>2017</v>
      </c>
      <c r="B15214" s="225" t="inlineStr">
        <is>
          <t>CA</t>
        </is>
      </c>
      <c r="C15214" s="225" t="inlineStr">
        <is>
          <t>N2O</t>
        </is>
      </c>
      <c r="D15214" s="225" t="inlineStr">
        <is>
          <t>metal products except machinery and vehicles</t>
        </is>
      </c>
      <c r="E15214" s="225" t="n">
        <v>0.134453781512605</v>
      </c>
      <c r="F15214" s="225">
        <f>INDEX($I$5:$J$12,MATCH(D15214,$I$5:$I$12,0),2)</f>
        <v/>
      </c>
    </row>
    <row r="15215" hidden="1" s="183">
      <c r="A15215" s="225" t="n">
        <v>2017</v>
      </c>
      <c r="B15215" s="225" t="inlineStr">
        <is>
          <t>IA</t>
        </is>
      </c>
      <c r="C15215" s="225" t="inlineStr">
        <is>
          <t>N2O</t>
        </is>
      </c>
      <c r="D15215" s="225" t="inlineStr">
        <is>
          <t>metal products except machinery and vehicles</t>
        </is>
      </c>
      <c r="E15215" s="225" t="n">
        <v>0.183673469387755</v>
      </c>
      <c r="F15215" s="225">
        <f>INDEX($I$5:$J$12,MATCH(D15215,$I$5:$I$12,0),2)</f>
        <v/>
      </c>
    </row>
    <row r="15216" hidden="1" s="183">
      <c r="A15216" s="225" t="n">
        <v>2017</v>
      </c>
      <c r="B15216" s="225" t="inlineStr">
        <is>
          <t>IL</t>
        </is>
      </c>
      <c r="C15216" s="225" t="inlineStr">
        <is>
          <t>N2O</t>
        </is>
      </c>
      <c r="D15216" s="225" t="inlineStr">
        <is>
          <t>metal products except machinery and vehicles</t>
        </is>
      </c>
      <c r="E15216" s="225" t="n">
        <v>0.0356142456982793</v>
      </c>
      <c r="F15216" s="225">
        <f>INDEX($I$5:$J$12,MATCH(D15216,$I$5:$I$12,0),2)</f>
        <v/>
      </c>
    </row>
    <row r="15217" hidden="1" s="183">
      <c r="A15217" s="225" t="n">
        <v>2017</v>
      </c>
      <c r="B15217" s="225" t="inlineStr">
        <is>
          <t>LA</t>
        </is>
      </c>
      <c r="C15217" s="225" t="inlineStr">
        <is>
          <t>N2O</t>
        </is>
      </c>
      <c r="D15217" s="225" t="inlineStr">
        <is>
          <t>metal products except machinery and vehicles</t>
        </is>
      </c>
      <c r="E15217" s="225" t="n">
        <v>0.0200080032012805</v>
      </c>
      <c r="F15217" s="225">
        <f>INDEX($I$5:$J$12,MATCH(D15217,$I$5:$I$12,0),2)</f>
        <v/>
      </c>
    </row>
    <row r="15218" hidden="1" s="183">
      <c r="A15218" s="225" t="n">
        <v>2017</v>
      </c>
      <c r="B15218" s="225" t="inlineStr">
        <is>
          <t>MA</t>
        </is>
      </c>
      <c r="C15218" s="225" t="inlineStr">
        <is>
          <t>N2O</t>
        </is>
      </c>
      <c r="D15218" s="225" t="inlineStr">
        <is>
          <t>metal products except machinery and vehicles</t>
        </is>
      </c>
      <c r="E15218" s="225" t="n">
        <v>0.040016006402561</v>
      </c>
      <c r="F15218" s="225">
        <f>INDEX($I$5:$J$12,MATCH(D15218,$I$5:$I$12,0),2)</f>
        <v/>
      </c>
    </row>
    <row r="15219" hidden="1" s="183">
      <c r="A15219" s="225" t="n">
        <v>2017</v>
      </c>
      <c r="B15219" s="225" t="inlineStr">
        <is>
          <t>MI</t>
        </is>
      </c>
      <c r="C15219" s="225" t="inlineStr">
        <is>
          <t>N2O</t>
        </is>
      </c>
      <c r="D15219" s="225" t="inlineStr">
        <is>
          <t>metal products except machinery and vehicles</t>
        </is>
      </c>
      <c r="E15219" s="225" t="n">
        <v>0.0100040016006402</v>
      </c>
      <c r="F15219" s="225">
        <f>INDEX($I$5:$J$12,MATCH(D15219,$I$5:$I$12,0),2)</f>
        <v/>
      </c>
    </row>
    <row r="15220" hidden="1" s="183">
      <c r="A15220" s="225" t="n">
        <v>2017</v>
      </c>
      <c r="B15220" s="225" t="inlineStr">
        <is>
          <t>MO</t>
        </is>
      </c>
      <c r="C15220" s="225" t="inlineStr">
        <is>
          <t>N2O</t>
        </is>
      </c>
      <c r="D15220" s="225" t="inlineStr">
        <is>
          <t>metal products except machinery and vehicles</t>
        </is>
      </c>
      <c r="E15220" s="225" t="n">
        <v>0.0260104041616646</v>
      </c>
      <c r="F15220" s="225">
        <f>INDEX($I$5:$J$12,MATCH(D15220,$I$5:$I$12,0),2)</f>
        <v/>
      </c>
    </row>
    <row r="15221" hidden="1" s="183">
      <c r="A15221" s="225" t="n">
        <v>2017</v>
      </c>
      <c r="B15221" s="225" t="inlineStr">
        <is>
          <t>NY</t>
        </is>
      </c>
      <c r="C15221" s="225" t="inlineStr">
        <is>
          <t>N2O</t>
        </is>
      </c>
      <c r="D15221" s="225" t="inlineStr">
        <is>
          <t>metal products except machinery and vehicles</t>
        </is>
      </c>
      <c r="E15221" s="225" t="n">
        <v>0.0260104041616646</v>
      </c>
      <c r="F15221" s="225">
        <f>INDEX($I$5:$J$12,MATCH(D15221,$I$5:$I$12,0),2)</f>
        <v/>
      </c>
    </row>
    <row r="15222" hidden="1" s="183">
      <c r="A15222" s="225" t="n">
        <v>2017</v>
      </c>
      <c r="B15222" s="225" t="inlineStr">
        <is>
          <t>OH</t>
        </is>
      </c>
      <c r="C15222" s="225" t="inlineStr">
        <is>
          <t>N2O</t>
        </is>
      </c>
      <c r="D15222" s="225" t="inlineStr">
        <is>
          <t>metal products except machinery and vehicles</t>
        </is>
      </c>
      <c r="E15222" s="225" t="n">
        <v>0.168867547018807</v>
      </c>
      <c r="F15222" s="225">
        <f>INDEX($I$5:$J$12,MATCH(D15222,$I$5:$I$12,0),2)</f>
        <v/>
      </c>
    </row>
    <row r="15223" hidden="1" s="183">
      <c r="A15223" s="225" t="n">
        <v>2017</v>
      </c>
      <c r="B15223" s="225" t="inlineStr">
        <is>
          <t>PA</t>
        </is>
      </c>
      <c r="C15223" s="225" t="inlineStr">
        <is>
          <t>N2O</t>
        </is>
      </c>
      <c r="D15223" s="225" t="inlineStr">
        <is>
          <t>metal products except machinery and vehicles</t>
        </is>
      </c>
      <c r="E15223" s="225" t="n">
        <v>0.0640256102440976</v>
      </c>
      <c r="F15223" s="225">
        <f>INDEX($I$5:$J$12,MATCH(D15223,$I$5:$I$12,0),2)</f>
        <v/>
      </c>
    </row>
    <row r="15224" hidden="1" s="183">
      <c r="A15224" s="225" t="n">
        <v>2017</v>
      </c>
      <c r="B15224" s="225" t="inlineStr">
        <is>
          <t>TN</t>
        </is>
      </c>
      <c r="C15224" s="225" t="inlineStr">
        <is>
          <t>N2O</t>
        </is>
      </c>
      <c r="D15224" s="225" t="inlineStr">
        <is>
          <t>metal products except machinery and vehicles</t>
        </is>
      </c>
      <c r="E15224" s="225" t="n">
        <v>0.0380152060824329</v>
      </c>
      <c r="F15224" s="225">
        <f>INDEX($I$5:$J$12,MATCH(D15224,$I$5:$I$12,0),2)</f>
        <v/>
      </c>
    </row>
    <row r="15225" hidden="1" s="183">
      <c r="A15225" s="225" t="n">
        <v>2017</v>
      </c>
      <c r="B15225" s="225" t="inlineStr">
        <is>
          <t>TX</t>
        </is>
      </c>
      <c r="C15225" s="225" t="inlineStr">
        <is>
          <t>N2O</t>
        </is>
      </c>
      <c r="D15225" s="225" t="inlineStr">
        <is>
          <t>metal products except machinery and vehicles</t>
        </is>
      </c>
      <c r="E15225" s="225" t="n">
        <v>0.0716286514605842</v>
      </c>
      <c r="F15225" s="225">
        <f>INDEX($I$5:$J$12,MATCH(D15225,$I$5:$I$12,0),2)</f>
        <v/>
      </c>
    </row>
    <row r="15226" hidden="1" s="183">
      <c r="A15226" s="225" t="n">
        <v>2017</v>
      </c>
      <c r="B15226" s="225" t="inlineStr">
        <is>
          <t>UT</t>
        </is>
      </c>
      <c r="C15226" s="225" t="inlineStr">
        <is>
          <t>N2O</t>
        </is>
      </c>
      <c r="D15226" s="225" t="inlineStr">
        <is>
          <t>metal products except machinery and vehicles</t>
        </is>
      </c>
      <c r="E15226" s="225" t="n">
        <v>0.0188075230092036</v>
      </c>
      <c r="F15226" s="225">
        <f>INDEX($I$5:$J$12,MATCH(D15226,$I$5:$I$12,0),2)</f>
        <v/>
      </c>
    </row>
    <row r="15227" hidden="1" s="183">
      <c r="A15227" s="225" t="n">
        <v>2017</v>
      </c>
      <c r="B15227" s="225" t="inlineStr">
        <is>
          <t>WI</t>
        </is>
      </c>
      <c r="C15227" s="225" t="inlineStr">
        <is>
          <t>N2O</t>
        </is>
      </c>
      <c r="D15227" s="225" t="inlineStr">
        <is>
          <t>metal products except machinery and vehicles</t>
        </is>
      </c>
      <c r="E15227" s="225" t="n">
        <v>0.040016006402561</v>
      </c>
      <c r="F15227" s="225">
        <f>INDEX($I$5:$J$12,MATCH(D15227,$I$5:$I$12,0),2)</f>
        <v/>
      </c>
    </row>
    <row r="15228" hidden="1" s="183">
      <c r="A15228" s="225" t="n">
        <v>2017</v>
      </c>
      <c r="B15228" s="225" t="inlineStr">
        <is>
          <t>WV</t>
        </is>
      </c>
      <c r="C15228" s="225" t="inlineStr">
        <is>
          <t>N2O</t>
        </is>
      </c>
      <c r="D15228" s="225" t="inlineStr">
        <is>
          <t>metal products except machinery and vehicles</t>
        </is>
      </c>
      <c r="E15228" s="225" t="n">
        <v>0.122849139655862</v>
      </c>
      <c r="F15228" s="225">
        <f>INDEX($I$5:$J$12,MATCH(D15228,$I$5:$I$12,0),2)</f>
        <v/>
      </c>
    </row>
    <row r="15229" hidden="1" s="183">
      <c r="A15229" s="225" t="n">
        <v>2017</v>
      </c>
      <c r="B15229" s="225" t="inlineStr">
        <is>
          <t>CA</t>
        </is>
      </c>
      <c r="C15229" s="225" t="inlineStr">
        <is>
          <t>N2O</t>
        </is>
      </c>
      <c r="D15229" s="225" t="inlineStr">
        <is>
          <t>tobacco beverages</t>
        </is>
      </c>
      <c r="E15229" s="225" t="n">
        <v>0.170217344523348</v>
      </c>
      <c r="F15229" s="225">
        <f>INDEX($I$5:$J$12,MATCH(D15229,$I$5:$I$12,0),2)</f>
        <v/>
      </c>
    </row>
    <row r="15230" hidden="1" s="183">
      <c r="A15230" s="225" t="n">
        <v>2017</v>
      </c>
      <c r="B15230" s="225" t="inlineStr">
        <is>
          <t>CO</t>
        </is>
      </c>
      <c r="C15230" s="225" t="inlineStr">
        <is>
          <t>N2O</t>
        </is>
      </c>
      <c r="D15230" s="225" t="inlineStr">
        <is>
          <t>tobacco beverages</t>
        </is>
      </c>
      <c r="E15230" s="225" t="n">
        <v>0.0202281041532171</v>
      </c>
      <c r="F15230" s="225">
        <f>INDEX($I$5:$J$12,MATCH(D15230,$I$5:$I$12,0),2)</f>
        <v/>
      </c>
    </row>
    <row r="15231" hidden="1" s="183">
      <c r="A15231" s="225" t="n">
        <v>2017</v>
      </c>
      <c r="B15231" s="225" t="inlineStr">
        <is>
          <t>FL</t>
        </is>
      </c>
      <c r="C15231" s="225" t="inlineStr">
        <is>
          <t>N2O</t>
        </is>
      </c>
      <c r="D15231" s="225" t="inlineStr">
        <is>
          <t>tobacco beverages</t>
        </is>
      </c>
      <c r="E15231" s="225" t="n">
        <v>0.035076393372068</v>
      </c>
      <c r="F15231" s="225">
        <f>INDEX($I$5:$J$12,MATCH(D15231,$I$5:$I$12,0),2)</f>
        <v/>
      </c>
    </row>
    <row r="15232" hidden="1" s="183">
      <c r="A15232" s="225" t="n">
        <v>2017</v>
      </c>
      <c r="B15232" s="225" t="inlineStr">
        <is>
          <t>GA</t>
        </is>
      </c>
      <c r="C15232" s="225" t="inlineStr">
        <is>
          <t>N2O</t>
        </is>
      </c>
      <c r="D15232" s="225" t="inlineStr">
        <is>
          <t>tobacco beverages</t>
        </is>
      </c>
      <c r="E15232" s="225" t="n">
        <v>0.0273294598665805</v>
      </c>
      <c r="F15232" s="225">
        <f>INDEX($I$5:$J$12,MATCH(D15232,$I$5:$I$12,0),2)</f>
        <v/>
      </c>
    </row>
    <row r="15233" hidden="1" s="183">
      <c r="A15233" s="225" t="n">
        <v>2017</v>
      </c>
      <c r="B15233" s="225" t="inlineStr">
        <is>
          <t>IN</t>
        </is>
      </c>
      <c r="C15233" s="225" t="inlineStr">
        <is>
          <t>N2O</t>
        </is>
      </c>
      <c r="D15233" s="225" t="inlineStr">
        <is>
          <t>tobacco beverages</t>
        </is>
      </c>
      <c r="E15233" s="225" t="n">
        <v>0.0277598450613298</v>
      </c>
      <c r="F15233" s="225">
        <f>INDEX($I$5:$J$12,MATCH(D15233,$I$5:$I$12,0),2)</f>
        <v/>
      </c>
    </row>
    <row r="15234" hidden="1" s="183">
      <c r="A15234" s="225" t="n">
        <v>2017</v>
      </c>
      <c r="B15234" s="225" t="inlineStr">
        <is>
          <t>KS</t>
        </is>
      </c>
      <c r="C15234" s="225" t="inlineStr">
        <is>
          <t>N2O</t>
        </is>
      </c>
      <c r="D15234" s="225" t="inlineStr">
        <is>
          <t>tobacco beverages</t>
        </is>
      </c>
      <c r="E15234" s="225" t="n">
        <v>0.0553044975252851</v>
      </c>
      <c r="F15234" s="225">
        <f>INDEX($I$5:$J$12,MATCH(D15234,$I$5:$I$12,0),2)</f>
        <v/>
      </c>
    </row>
    <row r="15235" hidden="1" s="183">
      <c r="A15235" s="225" t="n">
        <v>2017</v>
      </c>
      <c r="B15235" s="225" t="inlineStr">
        <is>
          <t>KY</t>
        </is>
      </c>
      <c r="C15235" s="225" t="inlineStr">
        <is>
          <t>N2O</t>
        </is>
      </c>
      <c r="D15235" s="225" t="inlineStr">
        <is>
          <t>tobacco beverages</t>
        </is>
      </c>
      <c r="E15235" s="225" t="n">
        <v>0.271357865289434</v>
      </c>
      <c r="F15235" s="225">
        <f>INDEX($I$5:$J$12,MATCH(D15235,$I$5:$I$12,0),2)</f>
        <v/>
      </c>
    </row>
    <row r="15236" hidden="1" s="183">
      <c r="A15236" s="225" t="n">
        <v>2017</v>
      </c>
      <c r="B15236" s="225" t="inlineStr">
        <is>
          <t>MO</t>
        </is>
      </c>
      <c r="C15236" s="225" t="inlineStr">
        <is>
          <t>N2O</t>
        </is>
      </c>
      <c r="D15236" s="225" t="inlineStr">
        <is>
          <t>tobacco beverages</t>
        </is>
      </c>
      <c r="E15236" s="225" t="n">
        <v>0.0520766085646653</v>
      </c>
      <c r="F15236" s="225">
        <f>INDEX($I$5:$J$12,MATCH(D15236,$I$5:$I$12,0),2)</f>
        <v/>
      </c>
    </row>
    <row r="15237" hidden="1" s="183">
      <c r="A15237" s="225" t="n">
        <v>2017</v>
      </c>
      <c r="B15237" s="225" t="inlineStr">
        <is>
          <t>NC</t>
        </is>
      </c>
      <c r="C15237" s="225" t="inlineStr">
        <is>
          <t>N2O</t>
        </is>
      </c>
      <c r="D15237" s="225" t="inlineStr">
        <is>
          <t>tobacco beverages</t>
        </is>
      </c>
      <c r="E15237" s="225" t="n">
        <v>0.0178609855820959</v>
      </c>
      <c r="F15237" s="225">
        <f>INDEX($I$5:$J$12,MATCH(D15237,$I$5:$I$12,0),2)</f>
        <v/>
      </c>
    </row>
    <row r="15238" hidden="1" s="183">
      <c r="A15238" s="225" t="n">
        <v>2017</v>
      </c>
      <c r="B15238" s="225" t="inlineStr">
        <is>
          <t>NH</t>
        </is>
      </c>
      <c r="C15238" s="225" t="inlineStr">
        <is>
          <t>N2O</t>
        </is>
      </c>
      <c r="D15238" s="225" t="inlineStr">
        <is>
          <t>tobacco beverages</t>
        </is>
      </c>
      <c r="E15238" s="225" t="n">
        <v>0.0109748224661071</v>
      </c>
      <c r="F15238" s="225">
        <f>INDEX($I$5:$J$12,MATCH(D15238,$I$5:$I$12,0),2)</f>
        <v/>
      </c>
    </row>
    <row r="15239" hidden="1" s="183">
      <c r="A15239" s="225" t="n">
        <v>2017</v>
      </c>
      <c r="B15239" s="225" t="inlineStr">
        <is>
          <t>NJ</t>
        </is>
      </c>
      <c r="C15239" s="225" t="inlineStr">
        <is>
          <t>N2O</t>
        </is>
      </c>
      <c r="D15239" s="225" t="inlineStr">
        <is>
          <t>tobacco beverages</t>
        </is>
      </c>
      <c r="E15239" s="225" t="n">
        <v>0.00968366688185926</v>
      </c>
      <c r="F15239" s="225">
        <f>INDEX($I$5:$J$12,MATCH(D15239,$I$5:$I$12,0),2)</f>
        <v/>
      </c>
    </row>
    <row r="15240" hidden="1" s="183">
      <c r="A15240" s="225" t="n">
        <v>2017</v>
      </c>
      <c r="B15240" s="225" t="inlineStr">
        <is>
          <t>NY</t>
        </is>
      </c>
      <c r="C15240" s="225" t="inlineStr">
        <is>
          <t>N2O</t>
        </is>
      </c>
      <c r="D15240" s="225" t="inlineStr">
        <is>
          <t>tobacco beverages</t>
        </is>
      </c>
      <c r="E15240" s="225" t="n">
        <v>0.025823111684958</v>
      </c>
      <c r="F15240" s="225">
        <f>INDEX($I$5:$J$12,MATCH(D15240,$I$5:$I$12,0),2)</f>
        <v/>
      </c>
    </row>
    <row r="15241" hidden="1" s="183">
      <c r="A15241" s="225" t="n">
        <v>2017</v>
      </c>
      <c r="B15241" s="225" t="inlineStr">
        <is>
          <t>OH</t>
        </is>
      </c>
      <c r="C15241" s="225" t="inlineStr">
        <is>
          <t>N2O</t>
        </is>
      </c>
      <c r="D15241" s="225" t="inlineStr">
        <is>
          <t>tobacco beverages</t>
        </is>
      </c>
      <c r="E15241" s="225" t="n">
        <v>0.038734667527437</v>
      </c>
      <c r="F15241" s="225">
        <f>INDEX($I$5:$J$12,MATCH(D15241,$I$5:$I$12,0),2)</f>
        <v/>
      </c>
    </row>
    <row r="15242" hidden="1" s="183">
      <c r="A15242" s="225" t="n">
        <v>2017</v>
      </c>
      <c r="B15242" s="225" t="inlineStr">
        <is>
          <t>TX</t>
        </is>
      </c>
      <c r="C15242" s="225" t="inlineStr">
        <is>
          <t>N2O</t>
        </is>
      </c>
      <c r="D15242" s="225" t="inlineStr">
        <is>
          <t>tobacco beverages</t>
        </is>
      </c>
      <c r="E15242" s="225" t="n">
        <v>0.102646868947708</v>
      </c>
      <c r="F15242" s="225">
        <f>INDEX($I$5:$J$12,MATCH(D15242,$I$5:$I$12,0),2)</f>
        <v/>
      </c>
    </row>
    <row r="15243" hidden="1" s="183">
      <c r="A15243" s="225" t="n">
        <v>2017</v>
      </c>
      <c r="B15243" s="225" t="inlineStr">
        <is>
          <t>VA</t>
        </is>
      </c>
      <c r="C15243" s="225" t="inlineStr">
        <is>
          <t>N2O</t>
        </is>
      </c>
      <c r="D15243" s="225" t="inlineStr">
        <is>
          <t>tobacco beverages</t>
        </is>
      </c>
      <c r="E15243" s="225" t="n">
        <v>0.05229180116204</v>
      </c>
      <c r="F15243" s="225">
        <f>INDEX($I$5:$J$12,MATCH(D15243,$I$5:$I$12,0),2)</f>
        <v/>
      </c>
    </row>
    <row r="15244" hidden="1" s="183">
      <c r="A15244" s="225" t="n">
        <v>2017</v>
      </c>
      <c r="B15244" s="225" t="inlineStr">
        <is>
          <t>VI</t>
        </is>
      </c>
      <c r="C15244" s="225" t="inlineStr">
        <is>
          <t>N2O</t>
        </is>
      </c>
      <c r="D15244" s="225" t="inlineStr">
        <is>
          <t>tobacco beverages</t>
        </is>
      </c>
      <c r="E15244" s="225" t="n">
        <v>0.0664945125887669</v>
      </c>
      <c r="F15244" s="225">
        <f>INDEX($I$5:$J$12,MATCH(D15244,$I$5:$I$12,0),2)</f>
        <v/>
      </c>
    </row>
    <row r="15245" hidden="1" s="183">
      <c r="A15245" s="225" t="n">
        <v>2017</v>
      </c>
      <c r="B15245" s="225" t="inlineStr">
        <is>
          <t>WI</t>
        </is>
      </c>
      <c r="C15245" s="225" t="inlineStr">
        <is>
          <t>N2O</t>
        </is>
      </c>
      <c r="D15245" s="225" t="inlineStr">
        <is>
          <t>tobacco beverages</t>
        </is>
      </c>
      <c r="E15245" s="225" t="n">
        <v>0.0161394448030987</v>
      </c>
      <c r="F15245" s="225">
        <f>INDEX($I$5:$J$12,MATCH(D15245,$I$5:$I$12,0),2)</f>
        <v/>
      </c>
    </row>
    <row r="15246" hidden="1" s="183">
      <c r="A15246" s="225" t="n">
        <v>2018</v>
      </c>
      <c r="B15246" s="225" t="inlineStr">
        <is>
          <t>CA</t>
        </is>
      </c>
      <c r="C15246" s="225" t="inlineStr">
        <is>
          <t>CH4</t>
        </is>
      </c>
      <c r="D15246" s="225" t="inlineStr">
        <is>
          <t>metal products except machinery and vehicles</t>
        </is>
      </c>
      <c r="E15246" s="225" t="n">
        <v>0.0535609181871689</v>
      </c>
      <c r="F15246" s="225">
        <f>INDEX($I$5:$J$12,MATCH(D15246,$I$5:$I$12,0),2)</f>
        <v/>
      </c>
    </row>
    <row r="15247" hidden="1" s="183">
      <c r="A15247" s="225" t="n">
        <v>2018</v>
      </c>
      <c r="B15247" s="225" t="inlineStr">
        <is>
          <t>IA</t>
        </is>
      </c>
      <c r="C15247" s="225" t="inlineStr">
        <is>
          <t>CH4</t>
        </is>
      </c>
      <c r="D15247" s="225" t="inlineStr">
        <is>
          <t>metal products except machinery and vehicles</t>
        </is>
      </c>
      <c r="E15247" s="225" t="n">
        <v>0.0464979399646851</v>
      </c>
      <c r="F15247" s="225">
        <f>INDEX($I$5:$J$12,MATCH(D15247,$I$5:$I$12,0),2)</f>
        <v/>
      </c>
    </row>
    <row r="15248" hidden="1" s="183">
      <c r="A15248" s="225" t="n">
        <v>2018</v>
      </c>
      <c r="B15248" s="225" t="inlineStr">
        <is>
          <t>IL</t>
        </is>
      </c>
      <c r="C15248" s="225" t="inlineStr">
        <is>
          <t>CH4</t>
        </is>
      </c>
      <c r="D15248" s="225" t="inlineStr">
        <is>
          <t>metal products except machinery and vehicles</t>
        </is>
      </c>
      <c r="E15248" s="225" t="n">
        <v>0.0139788110653325</v>
      </c>
      <c r="F15248" s="225">
        <f>INDEX($I$5:$J$12,MATCH(D15248,$I$5:$I$12,0),2)</f>
        <v/>
      </c>
    </row>
    <row r="15249" hidden="1" s="183">
      <c r="A15249" s="225" t="n">
        <v>2018</v>
      </c>
      <c r="B15249" s="225" t="inlineStr">
        <is>
          <t>IN</t>
        </is>
      </c>
      <c r="C15249" s="225" t="inlineStr">
        <is>
          <t>CH4</t>
        </is>
      </c>
      <c r="D15249" s="225" t="inlineStr">
        <is>
          <t>metal products except machinery and vehicles</t>
        </is>
      </c>
      <c r="E15249" s="225" t="n">
        <v>0.0103001765744555</v>
      </c>
      <c r="F15249" s="225">
        <f>INDEX($I$5:$J$12,MATCH(D15249,$I$5:$I$12,0),2)</f>
        <v/>
      </c>
    </row>
    <row r="15250" hidden="1" s="183">
      <c r="A15250" s="225" t="n">
        <v>2018</v>
      </c>
      <c r="B15250" s="225" t="inlineStr">
        <is>
          <t>KY</t>
        </is>
      </c>
      <c r="C15250" s="225" t="inlineStr">
        <is>
          <t>CH4</t>
        </is>
      </c>
      <c r="D15250" s="225" t="inlineStr">
        <is>
          <t>metal products except machinery and vehicles</t>
        </is>
      </c>
      <c r="E15250" s="225" t="n">
        <v>0.0161859917598587</v>
      </c>
      <c r="F15250" s="225">
        <f>INDEX($I$5:$J$12,MATCH(D15250,$I$5:$I$12,0),2)</f>
        <v/>
      </c>
    </row>
    <row r="15251" hidden="1" s="183">
      <c r="A15251" s="225" t="n">
        <v>2018</v>
      </c>
      <c r="B15251" s="225" t="inlineStr">
        <is>
          <t>LA</t>
        </is>
      </c>
      <c r="C15251" s="225" t="inlineStr">
        <is>
          <t>CH4</t>
        </is>
      </c>
      <c r="D15251" s="225" t="inlineStr">
        <is>
          <t>metal products except machinery and vehicles</t>
        </is>
      </c>
      <c r="E15251" s="225" t="n">
        <v>0.00721012360211889</v>
      </c>
      <c r="F15251" s="225">
        <f>INDEX($I$5:$J$12,MATCH(D15251,$I$5:$I$12,0),2)</f>
        <v/>
      </c>
    </row>
    <row r="15252" hidden="1" s="183">
      <c r="A15252" s="225" t="n">
        <v>2018</v>
      </c>
      <c r="B15252" s="225" t="inlineStr">
        <is>
          <t>MA</t>
        </is>
      </c>
      <c r="C15252" s="225" t="inlineStr">
        <is>
          <t>CH4</t>
        </is>
      </c>
      <c r="D15252" s="225" t="inlineStr">
        <is>
          <t>metal products except machinery and vehicles</t>
        </is>
      </c>
      <c r="E15252" s="225" t="n">
        <v>0.0233961153619776</v>
      </c>
      <c r="F15252" s="225">
        <f>INDEX($I$5:$J$12,MATCH(D15252,$I$5:$I$12,0),2)</f>
        <v/>
      </c>
    </row>
    <row r="15253" hidden="1" s="183">
      <c r="A15253" s="225" t="n">
        <v>2018</v>
      </c>
      <c r="B15253" s="225" t="inlineStr">
        <is>
          <t>MI</t>
        </is>
      </c>
      <c r="C15253" s="225" t="inlineStr">
        <is>
          <t>CH4</t>
        </is>
      </c>
      <c r="D15253" s="225" t="inlineStr">
        <is>
          <t>metal products except machinery and vehicles</t>
        </is>
      </c>
      <c r="E15253" s="225" t="n">
        <v>0.0042672160094173</v>
      </c>
      <c r="F15253" s="225">
        <f>INDEX($I$5:$J$12,MATCH(D15253,$I$5:$I$12,0),2)</f>
        <v/>
      </c>
    </row>
    <row r="15254" hidden="1" s="183">
      <c r="A15254" s="225" t="n">
        <v>2018</v>
      </c>
      <c r="B15254" s="225" t="inlineStr">
        <is>
          <t>MO</t>
        </is>
      </c>
      <c r="C15254" s="225" t="inlineStr">
        <is>
          <t>CH4</t>
        </is>
      </c>
      <c r="D15254" s="225" t="inlineStr">
        <is>
          <t>metal products except machinery and vehicles</t>
        </is>
      </c>
      <c r="E15254" s="225" t="n">
        <v>0.0104473219540906</v>
      </c>
      <c r="F15254" s="225">
        <f>INDEX($I$5:$J$12,MATCH(D15254,$I$5:$I$12,0),2)</f>
        <v/>
      </c>
    </row>
    <row r="15255" hidden="1" s="183">
      <c r="A15255" s="225" t="n">
        <v>2018</v>
      </c>
      <c r="B15255" s="225" t="inlineStr">
        <is>
          <t>NY</t>
        </is>
      </c>
      <c r="C15255" s="225" t="inlineStr">
        <is>
          <t>CH4</t>
        </is>
      </c>
      <c r="D15255" s="225" t="inlineStr">
        <is>
          <t>metal products except machinery and vehicles</t>
        </is>
      </c>
      <c r="E15255" s="225" t="n">
        <v>0.0100058858151854</v>
      </c>
      <c r="F15255" s="225">
        <f>INDEX($I$5:$J$12,MATCH(D15255,$I$5:$I$12,0),2)</f>
        <v/>
      </c>
    </row>
    <row r="15256" hidden="1" s="183">
      <c r="A15256" s="225" t="n">
        <v>2018</v>
      </c>
      <c r="B15256" s="225" t="inlineStr">
        <is>
          <t>OH</t>
        </is>
      </c>
      <c r="C15256" s="225" t="inlineStr">
        <is>
          <t>CH4</t>
        </is>
      </c>
      <c r="D15256" s="225" t="inlineStr">
        <is>
          <t>metal products except machinery and vehicles</t>
        </is>
      </c>
      <c r="E15256" s="225" t="n">
        <v>0.662301353737492</v>
      </c>
      <c r="F15256" s="225">
        <f>INDEX($I$5:$J$12,MATCH(D15256,$I$5:$I$12,0),2)</f>
        <v/>
      </c>
    </row>
    <row r="15257" hidden="1" s="183">
      <c r="A15257" s="225" t="n">
        <v>2018</v>
      </c>
      <c r="B15257" s="225" t="inlineStr">
        <is>
          <t>PA</t>
        </is>
      </c>
      <c r="C15257" s="225" t="inlineStr">
        <is>
          <t>CH4</t>
        </is>
      </c>
      <c r="D15257" s="225" t="inlineStr">
        <is>
          <t>metal products except machinery and vehicles</t>
        </is>
      </c>
      <c r="E15257" s="225" t="n">
        <v>0.0283990582695703</v>
      </c>
      <c r="F15257" s="225">
        <f>INDEX($I$5:$J$12,MATCH(D15257,$I$5:$I$12,0),2)</f>
        <v/>
      </c>
    </row>
    <row r="15258" hidden="1" s="183">
      <c r="A15258" s="225" t="n">
        <v>2018</v>
      </c>
      <c r="B15258" s="225" t="inlineStr">
        <is>
          <t>TN</t>
        </is>
      </c>
      <c r="C15258" s="225" t="inlineStr">
        <is>
          <t>CH4</t>
        </is>
      </c>
      <c r="D15258" s="225" t="inlineStr">
        <is>
          <t>metal products except machinery and vehicles</t>
        </is>
      </c>
      <c r="E15258" s="225" t="n">
        <v>0.0142731018246027</v>
      </c>
      <c r="F15258" s="225">
        <f>INDEX($I$5:$J$12,MATCH(D15258,$I$5:$I$12,0),2)</f>
        <v/>
      </c>
    </row>
    <row r="15259" hidden="1" s="183">
      <c r="A15259" s="225" t="n">
        <v>2018</v>
      </c>
      <c r="B15259" s="225" t="inlineStr">
        <is>
          <t>TX</t>
        </is>
      </c>
      <c r="C15259" s="225" t="inlineStr">
        <is>
          <t>CH4</t>
        </is>
      </c>
      <c r="D15259" s="225" t="inlineStr">
        <is>
          <t>metal products except machinery and vehicles</t>
        </is>
      </c>
      <c r="E15259" s="225" t="n">
        <v>0.0285462036492054</v>
      </c>
      <c r="F15259" s="225">
        <f>INDEX($I$5:$J$12,MATCH(D15259,$I$5:$I$12,0),2)</f>
        <v/>
      </c>
    </row>
    <row r="15260" hidden="1" s="183">
      <c r="A15260" s="225" t="n">
        <v>2018</v>
      </c>
      <c r="B15260" s="225" t="inlineStr">
        <is>
          <t>UT</t>
        </is>
      </c>
      <c r="C15260" s="225" t="inlineStr">
        <is>
          <t>CH4</t>
        </is>
      </c>
      <c r="D15260" s="225" t="inlineStr">
        <is>
          <t>metal products except machinery and vehicles</t>
        </is>
      </c>
      <c r="E15260" s="225" t="n">
        <v>0.00706297822248381</v>
      </c>
      <c r="F15260" s="225">
        <f>INDEX($I$5:$J$12,MATCH(D15260,$I$5:$I$12,0),2)</f>
        <v/>
      </c>
    </row>
    <row r="15261" hidden="1" s="183">
      <c r="A15261" s="225" t="n">
        <v>2018</v>
      </c>
      <c r="B15261" s="225" t="inlineStr">
        <is>
          <t>WI</t>
        </is>
      </c>
      <c r="C15261" s="225" t="inlineStr">
        <is>
          <t>CH4</t>
        </is>
      </c>
      <c r="D15261" s="225" t="inlineStr">
        <is>
          <t>metal products except machinery and vehicles</t>
        </is>
      </c>
      <c r="E15261" s="225" t="n">
        <v>0.0176574455562095</v>
      </c>
      <c r="F15261" s="225">
        <f>INDEX($I$5:$J$12,MATCH(D15261,$I$5:$I$12,0),2)</f>
        <v/>
      </c>
    </row>
    <row r="15262" hidden="1" s="183">
      <c r="A15262" s="225" t="n">
        <v>2018</v>
      </c>
      <c r="B15262" s="225" t="inlineStr">
        <is>
          <t>WV</t>
        </is>
      </c>
      <c r="C15262" s="225" t="inlineStr">
        <is>
          <t>CH4</t>
        </is>
      </c>
      <c r="D15262" s="225" t="inlineStr">
        <is>
          <t>metal products except machinery and vehicles</t>
        </is>
      </c>
      <c r="E15262" s="225" t="n">
        <v>0.0459093584461447</v>
      </c>
      <c r="F15262" s="225">
        <f>INDEX($I$5:$J$12,MATCH(D15262,$I$5:$I$12,0),2)</f>
        <v/>
      </c>
    </row>
    <row r="15263" hidden="1" s="183">
      <c r="A15263" s="225" t="n">
        <v>2018</v>
      </c>
      <c r="B15263" s="225" t="inlineStr">
        <is>
          <t>CA</t>
        </is>
      </c>
      <c r="C15263" s="225" t="inlineStr">
        <is>
          <t>CH4</t>
        </is>
      </c>
      <c r="D15263" s="225" t="inlineStr">
        <is>
          <t>tobacco beverages</t>
        </is>
      </c>
      <c r="E15263" s="225" t="n">
        <v>0.393171418514607</v>
      </c>
      <c r="F15263" s="225">
        <f>INDEX($I$5:$J$12,MATCH(D15263,$I$5:$I$12,0),2)</f>
        <v/>
      </c>
    </row>
    <row r="15264" hidden="1" s="183">
      <c r="A15264" s="225" t="n">
        <v>2018</v>
      </c>
      <c r="B15264" s="225" t="inlineStr">
        <is>
          <t>CO</t>
        </is>
      </c>
      <c r="C15264" s="225" t="inlineStr">
        <is>
          <t>CH4</t>
        </is>
      </c>
      <c r="D15264" s="225" t="inlineStr">
        <is>
          <t>tobacco beverages</t>
        </is>
      </c>
      <c r="E15264" s="225" t="n">
        <v>0.0107943212483867</v>
      </c>
      <c r="F15264" s="225">
        <f>INDEX($I$5:$J$12,MATCH(D15264,$I$5:$I$12,0),2)</f>
        <v/>
      </c>
    </row>
    <row r="15265" hidden="1" s="183">
      <c r="A15265" s="225" t="n">
        <v>2018</v>
      </c>
      <c r="B15265" s="225" t="inlineStr">
        <is>
          <t>FL</t>
        </is>
      </c>
      <c r="C15265" s="225" t="inlineStr">
        <is>
          <t>CH4</t>
        </is>
      </c>
      <c r="D15265" s="225" t="inlineStr">
        <is>
          <t>tobacco beverages</t>
        </is>
      </c>
      <c r="E15265" s="225" t="n">
        <v>0.014314208611991</v>
      </c>
      <c r="F15265" s="225">
        <f>INDEX($I$5:$J$12,MATCH(D15265,$I$5:$I$12,0),2)</f>
        <v/>
      </c>
    </row>
    <row r="15266" hidden="1" s="183">
      <c r="A15266" s="225" t="n">
        <v>2018</v>
      </c>
      <c r="B15266" s="225" t="inlineStr">
        <is>
          <t>GA</t>
        </is>
      </c>
      <c r="C15266" s="225" t="inlineStr">
        <is>
          <t>CH4</t>
        </is>
      </c>
      <c r="D15266" s="225" t="inlineStr">
        <is>
          <t>tobacco beverages</t>
        </is>
      </c>
      <c r="E15266" s="225" t="n">
        <v>0.0132582424029097</v>
      </c>
      <c r="F15266" s="225">
        <f>INDEX($I$5:$J$12,MATCH(D15266,$I$5:$I$12,0),2)</f>
        <v/>
      </c>
    </row>
    <row r="15267" hidden="1" s="183">
      <c r="A15267" s="225" t="n">
        <v>2018</v>
      </c>
      <c r="B15267" s="225" t="inlineStr">
        <is>
          <t>IL</t>
        </is>
      </c>
      <c r="C15267" s="225" t="inlineStr">
        <is>
          <t>CH4</t>
        </is>
      </c>
      <c r="D15267" s="225" t="inlineStr">
        <is>
          <t>tobacco beverages</t>
        </is>
      </c>
      <c r="E15267" s="225" t="n">
        <v>0.162853455356095</v>
      </c>
      <c r="F15267" s="225">
        <f>INDEX($I$5:$J$12,MATCH(D15267,$I$5:$I$12,0),2)</f>
        <v/>
      </c>
    </row>
    <row r="15268" hidden="1" s="183">
      <c r="A15268" s="225" t="n">
        <v>2018</v>
      </c>
      <c r="B15268" s="225" t="inlineStr">
        <is>
          <t>IN</t>
        </is>
      </c>
      <c r="C15268" s="225" t="inlineStr">
        <is>
          <t>CH4</t>
        </is>
      </c>
      <c r="D15268" s="225" t="inlineStr">
        <is>
          <t>tobacco beverages</t>
        </is>
      </c>
      <c r="E15268" s="225" t="n">
        <v>0.0160741522937932</v>
      </c>
      <c r="F15268" s="225">
        <f>INDEX($I$5:$J$12,MATCH(D15268,$I$5:$I$12,0),2)</f>
        <v/>
      </c>
    </row>
    <row r="15269" hidden="1" s="183">
      <c r="A15269" s="225" t="n">
        <v>2018</v>
      </c>
      <c r="B15269" s="225" t="inlineStr">
        <is>
          <t>KS</t>
        </is>
      </c>
      <c r="C15269" s="225" t="inlineStr">
        <is>
          <t>CH4</t>
        </is>
      </c>
      <c r="D15269" s="225" t="inlineStr">
        <is>
          <t>tobacco beverages</t>
        </is>
      </c>
      <c r="E15269" s="225" t="n">
        <v>0.122726739411005</v>
      </c>
      <c r="F15269" s="225">
        <f>INDEX($I$5:$J$12,MATCH(D15269,$I$5:$I$12,0),2)</f>
        <v/>
      </c>
    </row>
    <row r="15270" hidden="1" s="183">
      <c r="A15270" s="225" t="n">
        <v>2018</v>
      </c>
      <c r="B15270" s="225" t="inlineStr">
        <is>
          <t>KY</t>
        </is>
      </c>
      <c r="C15270" s="225" t="inlineStr">
        <is>
          <t>CH4</t>
        </is>
      </c>
      <c r="D15270" s="225" t="inlineStr">
        <is>
          <t>tobacco beverages</t>
        </is>
      </c>
      <c r="E15270" s="225" t="n">
        <v>0.0538542766631467</v>
      </c>
      <c r="F15270" s="225">
        <f>INDEX($I$5:$J$12,MATCH(D15270,$I$5:$I$12,0),2)</f>
        <v/>
      </c>
    </row>
    <row r="15271" hidden="1" s="183">
      <c r="A15271" s="225" t="n">
        <v>2018</v>
      </c>
      <c r="B15271" s="225" t="inlineStr">
        <is>
          <t>MO</t>
        </is>
      </c>
      <c r="C15271" s="225" t="inlineStr">
        <is>
          <t>CH4</t>
        </is>
      </c>
      <c r="D15271" s="225" t="inlineStr">
        <is>
          <t>tobacco beverages</t>
        </is>
      </c>
      <c r="E15271" s="225" t="n">
        <v>0.0240525636512964</v>
      </c>
      <c r="F15271" s="225">
        <f>INDEX($I$5:$J$12,MATCH(D15271,$I$5:$I$12,0),2)</f>
        <v/>
      </c>
    </row>
    <row r="15272" hidden="1" s="183">
      <c r="A15272" s="225" t="n">
        <v>2018</v>
      </c>
      <c r="B15272" s="225" t="inlineStr">
        <is>
          <t>NC</t>
        </is>
      </c>
      <c r="C15272" s="225" t="inlineStr">
        <is>
          <t>CH4</t>
        </is>
      </c>
      <c r="D15272" s="225" t="inlineStr">
        <is>
          <t>tobacco beverages</t>
        </is>
      </c>
      <c r="E15272" s="225" t="n">
        <v>0.00868238883022409</v>
      </c>
      <c r="F15272" s="225">
        <f>INDEX($I$5:$J$12,MATCH(D15272,$I$5:$I$12,0),2)</f>
        <v/>
      </c>
    </row>
    <row r="15273" hidden="1" s="183">
      <c r="A15273" s="225" t="n">
        <v>2018</v>
      </c>
      <c r="B15273" s="225" t="inlineStr">
        <is>
          <t>NH</t>
        </is>
      </c>
      <c r="C15273" s="225" t="inlineStr">
        <is>
          <t>CH4</t>
        </is>
      </c>
      <c r="D15273" s="225" t="inlineStr">
        <is>
          <t>tobacco beverages</t>
        </is>
      </c>
      <c r="E15273" s="225" t="n">
        <v>0.00457585357268567</v>
      </c>
      <c r="F15273" s="225">
        <f>INDEX($I$5:$J$12,MATCH(D15273,$I$5:$I$12,0),2)</f>
        <v/>
      </c>
    </row>
    <row r="15274" hidden="1" s="183">
      <c r="A15274" s="225" t="n">
        <v>2018</v>
      </c>
      <c r="B15274" s="225" t="inlineStr">
        <is>
          <t>NJ</t>
        </is>
      </c>
      <c r="C15274" s="225" t="inlineStr">
        <is>
          <t>CH4</t>
        </is>
      </c>
      <c r="D15274" s="225" t="inlineStr">
        <is>
          <t>tobacco beverages</t>
        </is>
      </c>
      <c r="E15274" s="225" t="n">
        <v>0.00551449020298017</v>
      </c>
      <c r="F15274" s="225">
        <f>INDEX($I$5:$J$12,MATCH(D15274,$I$5:$I$12,0),2)</f>
        <v/>
      </c>
    </row>
    <row r="15275" hidden="1" s="183">
      <c r="A15275" s="225" t="n">
        <v>2018</v>
      </c>
      <c r="B15275" s="225" t="inlineStr">
        <is>
          <t>NY</t>
        </is>
      </c>
      <c r="C15275" s="225" t="inlineStr">
        <is>
          <t>CH4</t>
        </is>
      </c>
      <c r="D15275" s="225" t="inlineStr">
        <is>
          <t>tobacco beverages</t>
        </is>
      </c>
      <c r="E15275" s="225" t="n">
        <v>0.0102076733544526</v>
      </c>
      <c r="F15275" s="225">
        <f>INDEX($I$5:$J$12,MATCH(D15275,$I$5:$I$12,0),2)</f>
        <v/>
      </c>
    </row>
    <row r="15276" hidden="1" s="183">
      <c r="A15276" s="225" t="n">
        <v>2018</v>
      </c>
      <c r="B15276" s="225" t="inlineStr">
        <is>
          <t>OH</t>
        </is>
      </c>
      <c r="C15276" s="225" t="inlineStr">
        <is>
          <t>CH4</t>
        </is>
      </c>
      <c r="D15276" s="225" t="inlineStr">
        <is>
          <t>tobacco beverages</t>
        </is>
      </c>
      <c r="E15276" s="225" t="n">
        <v>0.0177167663968086</v>
      </c>
      <c r="F15276" s="225">
        <f>INDEX($I$5:$J$12,MATCH(D15276,$I$5:$I$12,0),2)</f>
        <v/>
      </c>
    </row>
    <row r="15277" hidden="1" s="183">
      <c r="A15277" s="225" t="n">
        <v>2018</v>
      </c>
      <c r="B15277" s="225" t="inlineStr">
        <is>
          <t>TN</t>
        </is>
      </c>
      <c r="C15277" s="225" t="inlineStr">
        <is>
          <t>CH4</t>
        </is>
      </c>
      <c r="D15277" s="225" t="inlineStr">
        <is>
          <t>tobacco beverages</t>
        </is>
      </c>
      <c r="E15277" s="225" t="n">
        <v>0.0570221752903907</v>
      </c>
      <c r="F15277" s="225">
        <f>INDEX($I$5:$J$12,MATCH(D15277,$I$5:$I$12,0),2)</f>
        <v/>
      </c>
    </row>
    <row r="15278" hidden="1" s="183">
      <c r="A15278" s="225" t="n">
        <v>2018</v>
      </c>
      <c r="B15278" s="225" t="inlineStr">
        <is>
          <t>TX</t>
        </is>
      </c>
      <c r="C15278" s="225" t="inlineStr">
        <is>
          <t>CH4</t>
        </is>
      </c>
      <c r="D15278" s="225" t="inlineStr">
        <is>
          <t>tobacco beverages</t>
        </is>
      </c>
      <c r="E15278" s="225" t="n">
        <v>0.033673589111815</v>
      </c>
      <c r="F15278" s="225">
        <f>INDEX($I$5:$J$12,MATCH(D15278,$I$5:$I$12,0),2)</f>
        <v/>
      </c>
    </row>
    <row r="15279" hidden="1" s="183">
      <c r="A15279" s="225" t="n">
        <v>2018</v>
      </c>
      <c r="B15279" s="225" t="inlineStr">
        <is>
          <t>VA</t>
        </is>
      </c>
      <c r="C15279" s="225" t="inlineStr">
        <is>
          <t>CH4</t>
        </is>
      </c>
      <c r="D15279" s="225" t="inlineStr">
        <is>
          <t>tobacco beverages</t>
        </is>
      </c>
      <c r="E15279" s="225" t="n">
        <v>0.0280417693300481</v>
      </c>
      <c r="F15279" s="225">
        <f>INDEX($I$5:$J$12,MATCH(D15279,$I$5:$I$12,0),2)</f>
        <v/>
      </c>
    </row>
    <row r="15280" hidden="1" s="183">
      <c r="A15280" s="225" t="n">
        <v>2018</v>
      </c>
      <c r="B15280" s="225" t="inlineStr">
        <is>
          <t>VI</t>
        </is>
      </c>
      <c r="C15280" s="225" t="inlineStr">
        <is>
          <t>CH4</t>
        </is>
      </c>
      <c r="D15280" s="225" t="inlineStr">
        <is>
          <t>tobacco beverages</t>
        </is>
      </c>
      <c r="E15280" s="225" t="n">
        <v>0.0147835269271383</v>
      </c>
      <c r="F15280" s="225">
        <f>INDEX($I$5:$J$12,MATCH(D15280,$I$5:$I$12,0),2)</f>
        <v/>
      </c>
    </row>
    <row r="15281" hidden="1" s="183">
      <c r="A15281" s="225" t="n">
        <v>2018</v>
      </c>
      <c r="B15281" s="225" t="inlineStr">
        <is>
          <t>WI</t>
        </is>
      </c>
      <c r="C15281" s="225" t="inlineStr">
        <is>
          <t>CH4</t>
        </is>
      </c>
      <c r="D15281" s="225" t="inlineStr">
        <is>
          <t>tobacco beverages</t>
        </is>
      </c>
      <c r="E15281" s="225" t="n">
        <v>0.00868238883022409</v>
      </c>
      <c r="F15281" s="225">
        <f>INDEX($I$5:$J$12,MATCH(D15281,$I$5:$I$12,0),2)</f>
        <v/>
      </c>
    </row>
    <row r="15282" hidden="1" s="183">
      <c r="A15282" s="225" t="n">
        <v>2018</v>
      </c>
      <c r="B15282" s="225" t="inlineStr">
        <is>
          <t>CA</t>
        </is>
      </c>
      <c r="C15282" s="225" t="inlineStr">
        <is>
          <t>CO2</t>
        </is>
      </c>
      <c r="D15282" s="225" t="inlineStr">
        <is>
          <t>metal products except machinery and vehicles</t>
        </is>
      </c>
      <c r="E15282" s="225" t="n">
        <v>0.143029947997187</v>
      </c>
      <c r="F15282" s="225">
        <f>INDEX($I$5:$J$12,MATCH(D15282,$I$5:$I$12,0),2)</f>
        <v/>
      </c>
    </row>
    <row r="15283" hidden="1" s="183">
      <c r="A15283" s="225" t="n">
        <v>2018</v>
      </c>
      <c r="B15283" s="225" t="inlineStr">
        <is>
          <t>IA</t>
        </is>
      </c>
      <c r="C15283" s="225" t="inlineStr">
        <is>
          <t>CO2</t>
        </is>
      </c>
      <c r="D15283" s="225" t="inlineStr">
        <is>
          <t>metal products except machinery and vehicles</t>
        </is>
      </c>
      <c r="E15283" s="225" t="n">
        <v>0.0344962433565831</v>
      </c>
      <c r="F15283" s="225">
        <f>INDEX($I$5:$J$12,MATCH(D15283,$I$5:$I$12,0),2)</f>
        <v/>
      </c>
    </row>
    <row r="15284" hidden="1" s="183">
      <c r="A15284" s="225" t="n">
        <v>2018</v>
      </c>
      <c r="B15284" s="225" t="inlineStr">
        <is>
          <t>IL</t>
        </is>
      </c>
      <c r="C15284" s="225" t="inlineStr">
        <is>
          <t>CO2</t>
        </is>
      </c>
      <c r="D15284" s="225" t="inlineStr">
        <is>
          <t>metal products except machinery and vehicles</t>
        </is>
      </c>
      <c r="E15284" s="225" t="n">
        <v>0.037192194897323</v>
      </c>
      <c r="F15284" s="225">
        <f>INDEX($I$5:$J$12,MATCH(D15284,$I$5:$I$12,0),2)</f>
        <v/>
      </c>
    </row>
    <row r="15285" hidden="1" s="183">
      <c r="A15285" s="225" t="n">
        <v>2018</v>
      </c>
      <c r="B15285" s="225" t="inlineStr">
        <is>
          <t>IN</t>
        </is>
      </c>
      <c r="C15285" s="225" t="inlineStr">
        <is>
          <t>CO2</t>
        </is>
      </c>
      <c r="D15285" s="225" t="inlineStr">
        <is>
          <t>metal products except machinery and vehicles</t>
        </is>
      </c>
      <c r="E15285" s="225" t="n">
        <v>0.0277535366876155</v>
      </c>
      <c r="F15285" s="225">
        <f>INDEX($I$5:$J$12,MATCH(D15285,$I$5:$I$12,0),2)</f>
        <v/>
      </c>
    </row>
    <row r="15286" hidden="1" s="183">
      <c r="A15286" s="225" t="n">
        <v>2018</v>
      </c>
      <c r="B15286" s="225" t="inlineStr">
        <is>
          <t>KY</t>
        </is>
      </c>
      <c r="C15286" s="225" t="inlineStr">
        <is>
          <t>CO2</t>
        </is>
      </c>
      <c r="D15286" s="225" t="inlineStr">
        <is>
          <t>metal products except machinery and vehicles</t>
        </is>
      </c>
      <c r="E15286" s="225" t="n">
        <v>0.0430408648595873</v>
      </c>
      <c r="F15286" s="225">
        <f>INDEX($I$5:$J$12,MATCH(D15286,$I$5:$I$12,0),2)</f>
        <v/>
      </c>
    </row>
    <row r="15287" hidden="1" s="183">
      <c r="A15287" s="225" t="n">
        <v>2018</v>
      </c>
      <c r="B15287" s="225" t="inlineStr">
        <is>
          <t>LA</t>
        </is>
      </c>
      <c r="C15287" s="225" t="inlineStr">
        <is>
          <t>CO2</t>
        </is>
      </c>
      <c r="D15287" s="225" t="inlineStr">
        <is>
          <t>metal products except machinery and vehicles</t>
        </is>
      </c>
      <c r="E15287" s="225" t="n">
        <v>0.0192713504099255</v>
      </c>
      <c r="F15287" s="225">
        <f>INDEX($I$5:$J$12,MATCH(D15287,$I$5:$I$12,0),2)</f>
        <v/>
      </c>
    </row>
    <row r="15288" hidden="1" s="183">
      <c r="A15288" s="225" t="n">
        <v>2018</v>
      </c>
      <c r="B15288" s="225" t="inlineStr">
        <is>
          <t>MA</t>
        </is>
      </c>
      <c r="C15288" s="225" t="inlineStr">
        <is>
          <t>CO2</t>
        </is>
      </c>
      <c r="D15288" s="225" t="inlineStr">
        <is>
          <t>metal products except machinery and vehicles</t>
        </is>
      </c>
      <c r="E15288" s="225" t="n">
        <v>0.06289787107788269</v>
      </c>
      <c r="F15288" s="225">
        <f>INDEX($I$5:$J$12,MATCH(D15288,$I$5:$I$12,0),2)</f>
        <v/>
      </c>
    </row>
    <row r="15289" hidden="1" s="183">
      <c r="A15289" s="225" t="n">
        <v>2018</v>
      </c>
      <c r="B15289" s="225" t="inlineStr">
        <is>
          <t>MI</t>
        </is>
      </c>
      <c r="C15289" s="225" t="inlineStr">
        <is>
          <t>CO2</t>
        </is>
      </c>
      <c r="D15289" s="225" t="inlineStr">
        <is>
          <t>metal products except machinery and vehicles</t>
        </is>
      </c>
      <c r="E15289" s="225" t="n">
        <v>0.0109733443261002</v>
      </c>
      <c r="F15289" s="225">
        <f>INDEX($I$5:$J$12,MATCH(D15289,$I$5:$I$12,0),2)</f>
        <v/>
      </c>
    </row>
    <row r="15290" hidden="1" s="183">
      <c r="A15290" s="225" t="n">
        <v>2018</v>
      </c>
      <c r="B15290" s="225" t="inlineStr">
        <is>
          <t>MO</t>
        </is>
      </c>
      <c r="C15290" s="225" t="inlineStr">
        <is>
          <t>CO2</t>
        </is>
      </c>
      <c r="D15290" s="225" t="inlineStr">
        <is>
          <t>metal products except machinery and vehicles</t>
        </is>
      </c>
      <c r="E15290" s="225" t="n">
        <v>0.0278854766810386</v>
      </c>
      <c r="F15290" s="225">
        <f>INDEX($I$5:$J$12,MATCH(D15290,$I$5:$I$12,0),2)</f>
        <v/>
      </c>
    </row>
    <row r="15291" hidden="1" s="183">
      <c r="A15291" s="225" t="n">
        <v>2018</v>
      </c>
      <c r="B15291" s="225" t="inlineStr">
        <is>
          <t>NY</t>
        </is>
      </c>
      <c r="C15291" s="225" t="inlineStr">
        <is>
          <t>CO2</t>
        </is>
      </c>
      <c r="D15291" s="225" t="inlineStr">
        <is>
          <t>metal products except machinery and vehicles</t>
        </is>
      </c>
      <c r="E15291" s="225" t="n">
        <v>0.0267518940979512</v>
      </c>
      <c r="F15291" s="225">
        <f>INDEX($I$5:$J$12,MATCH(D15291,$I$5:$I$12,0),2)</f>
        <v/>
      </c>
    </row>
    <row r="15292" hidden="1" s="183">
      <c r="A15292" s="225" t="n">
        <v>2018</v>
      </c>
      <c r="B15292" s="225" t="inlineStr">
        <is>
          <t>OH</t>
        </is>
      </c>
      <c r="C15292" s="225" t="inlineStr">
        <is>
          <t>CO2</t>
        </is>
      </c>
      <c r="D15292" s="225" t="inlineStr">
        <is>
          <t>metal products except machinery and vehicles</t>
        </is>
      </c>
      <c r="E15292" s="225" t="n">
        <v>0.185996694281789</v>
      </c>
      <c r="F15292" s="225">
        <f>INDEX($I$5:$J$12,MATCH(D15292,$I$5:$I$12,0),2)</f>
        <v/>
      </c>
    </row>
    <row r="15293" hidden="1" s="183">
      <c r="A15293" s="225" t="n">
        <v>2018</v>
      </c>
      <c r="B15293" s="225" t="inlineStr">
        <is>
          <t>PA</t>
        </is>
      </c>
      <c r="C15293" s="225" t="inlineStr">
        <is>
          <t>CO2</t>
        </is>
      </c>
      <c r="D15293" s="225" t="inlineStr">
        <is>
          <t>metal products except machinery and vehicles</t>
        </is>
      </c>
      <c r="E15293" s="225" t="n">
        <v>0.0772349782819924</v>
      </c>
      <c r="F15293" s="225">
        <f>INDEX($I$5:$J$12,MATCH(D15293,$I$5:$I$12,0),2)</f>
        <v/>
      </c>
    </row>
    <row r="15294" hidden="1" s="183">
      <c r="A15294" s="225" t="n">
        <v>2018</v>
      </c>
      <c r="B15294" s="225" t="inlineStr">
        <is>
          <t>TN</t>
        </is>
      </c>
      <c r="C15294" s="225" t="inlineStr">
        <is>
          <t>CO2</t>
        </is>
      </c>
      <c r="D15294" s="225" t="inlineStr">
        <is>
          <t>metal products except machinery and vehicles</t>
        </is>
      </c>
      <c r="E15294" s="225" t="n">
        <v>0.0379198368915086</v>
      </c>
      <c r="F15294" s="225">
        <f>INDEX($I$5:$J$12,MATCH(D15294,$I$5:$I$12,0),2)</f>
        <v/>
      </c>
    </row>
    <row r="15295" hidden="1" s="183">
      <c r="A15295" s="225" t="n">
        <v>2018</v>
      </c>
      <c r="B15295" s="225" t="inlineStr">
        <is>
          <t>TX</t>
        </is>
      </c>
      <c r="C15295" s="225" t="inlineStr">
        <is>
          <t>CO2</t>
        </is>
      </c>
      <c r="D15295" s="225" t="inlineStr">
        <is>
          <t>metal products except machinery and vehicles</t>
        </is>
      </c>
      <c r="E15295" s="225" t="n">
        <v>0.0764612726352807</v>
      </c>
      <c r="F15295" s="225">
        <f>INDEX($I$5:$J$12,MATCH(D15295,$I$5:$I$12,0),2)</f>
        <v/>
      </c>
    </row>
    <row r="15296" hidden="1" s="183">
      <c r="A15296" s="225" t="n">
        <v>2018</v>
      </c>
      <c r="B15296" s="225" t="inlineStr">
        <is>
          <t>UT</t>
        </is>
      </c>
      <c r="C15296" s="225" t="inlineStr">
        <is>
          <t>CO2</t>
        </is>
      </c>
      <c r="D15296" s="225" t="inlineStr">
        <is>
          <t>metal products except machinery and vehicles</t>
        </is>
      </c>
      <c r="E15296" s="225" t="n">
        <v>0.0187626409936592</v>
      </c>
      <c r="F15296" s="225">
        <f>INDEX($I$5:$J$12,MATCH(D15296,$I$5:$I$12,0),2)</f>
        <v/>
      </c>
    </row>
    <row r="15297" hidden="1" s="183">
      <c r="A15297" s="225" t="n">
        <v>2018</v>
      </c>
      <c r="B15297" s="225" t="inlineStr">
        <is>
          <t>WI</t>
        </is>
      </c>
      <c r="C15297" s="225" t="inlineStr">
        <is>
          <t>CO2</t>
        </is>
      </c>
      <c r="D15297" s="225" t="inlineStr">
        <is>
          <t>metal products except machinery and vehicles</t>
        </is>
      </c>
      <c r="E15297" s="225" t="n">
        <v>0.0473746434252842</v>
      </c>
      <c r="F15297" s="225">
        <f>INDEX($I$5:$J$12,MATCH(D15297,$I$5:$I$12,0),2)</f>
        <v/>
      </c>
    </row>
    <row r="15298" hidden="1" s="183">
      <c r="A15298" s="225" t="n">
        <v>2018</v>
      </c>
      <c r="B15298" s="225" t="inlineStr">
        <is>
          <t>WV</t>
        </is>
      </c>
      <c r="C15298" s="225" t="inlineStr">
        <is>
          <t>CO2</t>
        </is>
      </c>
      <c r="D15298" s="225" t="inlineStr">
        <is>
          <t>metal products except machinery and vehicles</t>
        </is>
      </c>
      <c r="E15298" s="225" t="n">
        <v>0.12295720909929</v>
      </c>
      <c r="F15298" s="225">
        <f>INDEX($I$5:$J$12,MATCH(D15298,$I$5:$I$12,0),2)</f>
        <v/>
      </c>
    </row>
    <row r="15299" hidden="1" s="183">
      <c r="A15299" s="225" t="n">
        <v>2018</v>
      </c>
      <c r="B15299" s="225" t="inlineStr">
        <is>
          <t>CA</t>
        </is>
      </c>
      <c r="C15299" s="225" t="inlineStr">
        <is>
          <t>CO2</t>
        </is>
      </c>
      <c r="D15299" s="225" t="inlineStr">
        <is>
          <t>tobacco beverages</t>
        </is>
      </c>
      <c r="E15299" s="225" t="n">
        <v>0.160730186333333</v>
      </c>
      <c r="F15299" s="225">
        <f>INDEX($I$5:$J$12,MATCH(D15299,$I$5:$I$12,0),2)</f>
        <v/>
      </c>
    </row>
    <row r="15300" hidden="1" s="183">
      <c r="A15300" s="225" t="n">
        <v>2018</v>
      </c>
      <c r="B15300" s="225" t="inlineStr">
        <is>
          <t>CO</t>
        </is>
      </c>
      <c r="C15300" s="225" t="inlineStr">
        <is>
          <t>CO2</t>
        </is>
      </c>
      <c r="D15300" s="225" t="inlineStr">
        <is>
          <t>tobacco beverages</t>
        </is>
      </c>
      <c r="E15300" s="225" t="n">
        <v>0.0344271023105515</v>
      </c>
      <c r="F15300" s="225">
        <f>INDEX($I$5:$J$12,MATCH(D15300,$I$5:$I$12,0),2)</f>
        <v/>
      </c>
    </row>
    <row r="15301" hidden="1" s="183">
      <c r="A15301" s="225" t="n">
        <v>2018</v>
      </c>
      <c r="B15301" s="225" t="inlineStr">
        <is>
          <t>FL</t>
        </is>
      </c>
      <c r="C15301" s="225" t="inlineStr">
        <is>
          <t>CO2</t>
        </is>
      </c>
      <c r="D15301" s="225" t="inlineStr">
        <is>
          <t>tobacco beverages</t>
        </is>
      </c>
      <c r="E15301" s="225" t="n">
        <v>0.0367264246474024</v>
      </c>
      <c r="F15301" s="225">
        <f>INDEX($I$5:$J$12,MATCH(D15301,$I$5:$I$12,0),2)</f>
        <v/>
      </c>
    </row>
    <row r="15302" hidden="1" s="183">
      <c r="A15302" s="225" t="n">
        <v>2018</v>
      </c>
      <c r="B15302" s="225" t="inlineStr">
        <is>
          <t>GA</t>
        </is>
      </c>
      <c r="C15302" s="225" t="inlineStr">
        <is>
          <t>CO2</t>
        </is>
      </c>
      <c r="D15302" s="225" t="inlineStr">
        <is>
          <t>tobacco beverages</t>
        </is>
      </c>
      <c r="E15302" s="225" t="n">
        <v>0.0367827488234406</v>
      </c>
      <c r="F15302" s="225">
        <f>INDEX($I$5:$J$12,MATCH(D15302,$I$5:$I$12,0),2)</f>
        <v/>
      </c>
    </row>
    <row r="15303" hidden="1" s="183">
      <c r="A15303" s="225" t="n">
        <v>2018</v>
      </c>
      <c r="B15303" s="225" t="inlineStr">
        <is>
          <t>IL</t>
        </is>
      </c>
      <c r="C15303" s="225" t="inlineStr">
        <is>
          <t>CO2</t>
        </is>
      </c>
      <c r="D15303" s="225" t="inlineStr">
        <is>
          <t>tobacco beverages</t>
        </is>
      </c>
      <c r="E15303" s="225" t="n">
        <v>0.124410064781347</v>
      </c>
      <c r="F15303" s="225">
        <f>INDEX($I$5:$J$12,MATCH(D15303,$I$5:$I$12,0),2)</f>
        <v/>
      </c>
    </row>
    <row r="15304" hidden="1" s="183">
      <c r="A15304" s="225" t="n">
        <v>2018</v>
      </c>
      <c r="B15304" s="225" t="inlineStr">
        <is>
          <t>IN</t>
        </is>
      </c>
      <c r="C15304" s="225" t="inlineStr">
        <is>
          <t>CO2</t>
        </is>
      </c>
      <c r="D15304" s="225" t="inlineStr">
        <is>
          <t>tobacco beverages</t>
        </is>
      </c>
      <c r="E15304" s="225" t="n">
        <v>0.0519049000110583</v>
      </c>
      <c r="F15304" s="225">
        <f>INDEX($I$5:$J$12,MATCH(D15304,$I$5:$I$12,0),2)</f>
        <v/>
      </c>
    </row>
    <row r="15305" hidden="1" s="183">
      <c r="A15305" s="225" t="n">
        <v>2018</v>
      </c>
      <c r="B15305" s="225" t="inlineStr">
        <is>
          <t>KS</t>
        </is>
      </c>
      <c r="C15305" s="225" t="inlineStr">
        <is>
          <t>CO2</t>
        </is>
      </c>
      <c r="D15305" s="225" t="inlineStr">
        <is>
          <t>tobacco beverages</t>
        </is>
      </c>
      <c r="E15305" s="225" t="n">
        <v>0.0992698293320501</v>
      </c>
      <c r="F15305" s="225">
        <f>INDEX($I$5:$J$12,MATCH(D15305,$I$5:$I$12,0),2)</f>
        <v/>
      </c>
    </row>
    <row r="15306" hidden="1" s="183">
      <c r="A15306" s="225" t="n">
        <v>2018</v>
      </c>
      <c r="B15306" s="225" t="inlineStr">
        <is>
          <t>KY</t>
        </is>
      </c>
      <c r="C15306" s="225" t="inlineStr">
        <is>
          <t>CO2</t>
        </is>
      </c>
      <c r="D15306" s="225" t="inlineStr">
        <is>
          <t>tobacco beverages</t>
        </is>
      </c>
      <c r="E15306" s="225" t="n">
        <v>0.0703575118328833</v>
      </c>
      <c r="F15306" s="225">
        <f>INDEX($I$5:$J$12,MATCH(D15306,$I$5:$I$12,0),2)</f>
        <v/>
      </c>
    </row>
    <row r="15307" hidden="1" s="183">
      <c r="A15307" s="225" t="n">
        <v>2018</v>
      </c>
      <c r="B15307" s="225" t="inlineStr">
        <is>
          <t>MO</t>
        </is>
      </c>
      <c r="C15307" s="225" t="inlineStr">
        <is>
          <t>CO2</t>
        </is>
      </c>
      <c r="D15307" s="225" t="inlineStr">
        <is>
          <t>tobacco beverages</t>
        </is>
      </c>
      <c r="E15307" s="225" t="n">
        <v>0.0633922548775063</v>
      </c>
      <c r="F15307" s="225">
        <f>INDEX($I$5:$J$12,MATCH(D15307,$I$5:$I$12,0),2)</f>
        <v/>
      </c>
    </row>
    <row r="15308" hidden="1" s="183">
      <c r="A15308" s="225" t="n">
        <v>2018</v>
      </c>
      <c r="B15308" s="225" t="inlineStr">
        <is>
          <t>NC</t>
        </is>
      </c>
      <c r="C15308" s="225" t="inlineStr">
        <is>
          <t>CO2</t>
        </is>
      </c>
      <c r="D15308" s="225" t="inlineStr">
        <is>
          <t>tobacco beverages</t>
        </is>
      </c>
      <c r="E15308" s="225" t="n">
        <v>0.0274774395328639</v>
      </c>
      <c r="F15308" s="225">
        <f>INDEX($I$5:$J$12,MATCH(D15308,$I$5:$I$12,0),2)</f>
        <v/>
      </c>
    </row>
    <row r="15309" hidden="1" s="183">
      <c r="A15309" s="225" t="n">
        <v>2018</v>
      </c>
      <c r="B15309" s="225" t="inlineStr">
        <is>
          <t>NH</t>
        </is>
      </c>
      <c r="C15309" s="225" t="inlineStr">
        <is>
          <t>CO2</t>
        </is>
      </c>
      <c r="D15309" s="225" t="inlineStr">
        <is>
          <t>tobacco beverages</t>
        </is>
      </c>
      <c r="E15309" s="225" t="n">
        <v>0.0113979197651787</v>
      </c>
      <c r="F15309" s="225">
        <f>INDEX($I$5:$J$12,MATCH(D15309,$I$5:$I$12,0),2)</f>
        <v/>
      </c>
    </row>
    <row r="15310" hidden="1" s="183">
      <c r="A15310" s="225" t="n">
        <v>2018</v>
      </c>
      <c r="B15310" s="225" t="inlineStr">
        <is>
          <t>NJ</t>
        </is>
      </c>
      <c r="C15310" s="225" t="inlineStr">
        <is>
          <t>CO2</t>
        </is>
      </c>
      <c r="D15310" s="225" t="inlineStr">
        <is>
          <t>tobacco beverages</t>
        </is>
      </c>
      <c r="E15310" s="225" t="n">
        <v>0.0157034793458676</v>
      </c>
      <c r="F15310" s="225">
        <f>INDEX($I$5:$J$12,MATCH(D15310,$I$5:$I$12,0),2)</f>
        <v/>
      </c>
    </row>
    <row r="15311" hidden="1" s="183">
      <c r="A15311" s="225" t="n">
        <v>2018</v>
      </c>
      <c r="B15311" s="225" t="inlineStr">
        <is>
          <t>NY</t>
        </is>
      </c>
      <c r="C15311" s="225" t="inlineStr">
        <is>
          <t>CO2</t>
        </is>
      </c>
      <c r="D15311" s="225" t="inlineStr">
        <is>
          <t>tobacco beverages</t>
        </is>
      </c>
      <c r="E15311" s="225" t="n">
        <v>0.0206825792314178</v>
      </c>
      <c r="F15311" s="225">
        <f>INDEX($I$5:$J$12,MATCH(D15311,$I$5:$I$12,0),2)</f>
        <v/>
      </c>
    </row>
    <row r="15312" hidden="1" s="183">
      <c r="A15312" s="225" t="n">
        <v>2018</v>
      </c>
      <c r="B15312" s="225" t="inlineStr">
        <is>
          <t>OH</t>
        </is>
      </c>
      <c r="C15312" s="225" t="inlineStr">
        <is>
          <t>CO2</t>
        </is>
      </c>
      <c r="D15312" s="225" t="inlineStr">
        <is>
          <t>tobacco beverages</t>
        </is>
      </c>
      <c r="E15312" s="225" t="n">
        <v>0.0476498256905603</v>
      </c>
      <c r="F15312" s="225">
        <f>INDEX($I$5:$J$12,MATCH(D15312,$I$5:$I$12,0),2)</f>
        <v/>
      </c>
    </row>
    <row r="15313" hidden="1" s="183">
      <c r="A15313" s="225" t="n">
        <v>2018</v>
      </c>
      <c r="B15313" s="225" t="inlineStr">
        <is>
          <t>TN</t>
        </is>
      </c>
      <c r="C15313" s="225" t="inlineStr">
        <is>
          <t>CO2</t>
        </is>
      </c>
      <c r="D15313" s="225" t="inlineStr">
        <is>
          <t>tobacco beverages</t>
        </is>
      </c>
      <c r="E15313" s="225" t="n">
        <v>0.0262782543891735</v>
      </c>
      <c r="F15313" s="225">
        <f>INDEX($I$5:$J$12,MATCH(D15313,$I$5:$I$12,0),2)</f>
        <v/>
      </c>
    </row>
    <row r="15314" hidden="1" s="183">
      <c r="A15314" s="225" t="n">
        <v>2018</v>
      </c>
      <c r="B15314" s="225" t="inlineStr">
        <is>
          <t>TX</t>
        </is>
      </c>
      <c r="C15314" s="225" t="inlineStr">
        <is>
          <t>CO2</t>
        </is>
      </c>
      <c r="D15314" s="225" t="inlineStr">
        <is>
          <t>tobacco beverages</t>
        </is>
      </c>
      <c r="E15314" s="225" t="n">
        <v>0.0354679246634594</v>
      </c>
      <c r="F15314" s="225">
        <f>INDEX($I$5:$J$12,MATCH(D15314,$I$5:$I$12,0),2)</f>
        <v/>
      </c>
    </row>
    <row r="15315" hidden="1" s="183">
      <c r="A15315" s="225" t="n">
        <v>2018</v>
      </c>
      <c r="B15315" s="225" t="inlineStr">
        <is>
          <t>VA</t>
        </is>
      </c>
      <c r="C15315" s="225" t="inlineStr">
        <is>
          <t>CO2</t>
        </is>
      </c>
      <c r="D15315" s="225" t="inlineStr">
        <is>
          <t>tobacco beverages</t>
        </is>
      </c>
      <c r="E15315" s="225" t="n">
        <v>0.0904425278717443</v>
      </c>
      <c r="F15315" s="225">
        <f>INDEX($I$5:$J$12,MATCH(D15315,$I$5:$I$12,0),2)</f>
        <v/>
      </c>
    </row>
    <row r="15316" hidden="1" s="183">
      <c r="A15316" s="225" t="n">
        <v>2018</v>
      </c>
      <c r="B15316" s="225" t="inlineStr">
        <is>
          <t>VI</t>
        </is>
      </c>
      <c r="C15316" s="225" t="inlineStr">
        <is>
          <t>CO2</t>
        </is>
      </c>
      <c r="D15316" s="225" t="inlineStr">
        <is>
          <t>tobacco beverages</t>
        </is>
      </c>
      <c r="E15316" s="225" t="n">
        <v>0.0188013802342587</v>
      </c>
      <c r="F15316" s="225">
        <f>INDEX($I$5:$J$12,MATCH(D15316,$I$5:$I$12,0),2)</f>
        <v/>
      </c>
    </row>
    <row r="15317" hidden="1" s="183">
      <c r="A15317" s="225" t="n">
        <v>2018</v>
      </c>
      <c r="B15317" s="225" t="inlineStr">
        <is>
          <t>WI</t>
        </is>
      </c>
      <c r="C15317" s="225" t="inlineStr">
        <is>
          <t>CO2</t>
        </is>
      </c>
      <c r="D15317" s="225" t="inlineStr">
        <is>
          <t>tobacco beverages</t>
        </is>
      </c>
      <c r="E15317" s="225" t="n">
        <v>0.0280976463259013</v>
      </c>
      <c r="F15317" s="225">
        <f>INDEX($I$5:$J$12,MATCH(D15317,$I$5:$I$12,0),2)</f>
        <v/>
      </c>
    </row>
    <row r="15318" hidden="1" s="183">
      <c r="A15318" s="225" t="n">
        <v>2018</v>
      </c>
      <c r="B15318" s="225" t="inlineStr">
        <is>
          <t>CA</t>
        </is>
      </c>
      <c r="C15318" s="225" t="inlineStr">
        <is>
          <t>N2O</t>
        </is>
      </c>
      <c r="D15318" s="225" t="inlineStr">
        <is>
          <t>metal products except machinery and vehicles</t>
        </is>
      </c>
      <c r="E15318" s="225" t="n">
        <v>0.125560538116591</v>
      </c>
      <c r="F15318" s="225">
        <f>INDEX($I$5:$J$12,MATCH(D15318,$I$5:$I$12,0),2)</f>
        <v/>
      </c>
    </row>
    <row r="15319" hidden="1" s="183">
      <c r="A15319" s="225" t="n">
        <v>2018</v>
      </c>
      <c r="B15319" s="225" t="inlineStr">
        <is>
          <t>IA</t>
        </is>
      </c>
      <c r="C15319" s="225" t="inlineStr">
        <is>
          <t>N2O</t>
        </is>
      </c>
      <c r="D15319" s="225" t="inlineStr">
        <is>
          <t>metal products except machinery and vehicles</t>
        </is>
      </c>
      <c r="E15319" s="225" t="n">
        <v>0.153156260779579</v>
      </c>
      <c r="F15319" s="225">
        <f>INDEX($I$5:$J$12,MATCH(D15319,$I$5:$I$12,0),2)</f>
        <v/>
      </c>
    </row>
    <row r="15320" hidden="1" s="183">
      <c r="A15320" s="225" t="n">
        <v>2018</v>
      </c>
      <c r="B15320" s="225" t="inlineStr">
        <is>
          <t>IL</t>
        </is>
      </c>
      <c r="C15320" s="225" t="inlineStr">
        <is>
          <t>N2O</t>
        </is>
      </c>
      <c r="D15320" s="225" t="inlineStr">
        <is>
          <t>metal products except machinery and vehicles</t>
        </is>
      </c>
      <c r="E15320" s="225" t="n">
        <v>0.033459813728872</v>
      </c>
      <c r="F15320" s="225">
        <f>INDEX($I$5:$J$12,MATCH(D15320,$I$5:$I$12,0),2)</f>
        <v/>
      </c>
    </row>
    <row r="15321" hidden="1" s="183">
      <c r="A15321" s="225" t="n">
        <v>2018</v>
      </c>
      <c r="B15321" s="225" t="inlineStr">
        <is>
          <t>IN</t>
        </is>
      </c>
      <c r="C15321" s="225" t="inlineStr">
        <is>
          <t>N2O</t>
        </is>
      </c>
      <c r="D15321" s="225" t="inlineStr">
        <is>
          <t>metal products except machinery and vehicles</t>
        </is>
      </c>
      <c r="E15321" s="225" t="n">
        <v>0.0241462573301138</v>
      </c>
      <c r="F15321" s="225">
        <f>INDEX($I$5:$J$12,MATCH(D15321,$I$5:$I$12,0),2)</f>
        <v/>
      </c>
    </row>
    <row r="15322" hidden="1" s="183">
      <c r="A15322" s="225" t="n">
        <v>2018</v>
      </c>
      <c r="B15322" s="225" t="inlineStr">
        <is>
          <t>KY</t>
        </is>
      </c>
      <c r="C15322" s="225" t="inlineStr">
        <is>
          <t>N2O</t>
        </is>
      </c>
      <c r="D15322" s="225" t="inlineStr">
        <is>
          <t>metal products except machinery and vehicles</t>
        </is>
      </c>
      <c r="E15322" s="225" t="n">
        <v>0.0379441186616074</v>
      </c>
      <c r="F15322" s="225">
        <f>INDEX($I$5:$J$12,MATCH(D15322,$I$5:$I$12,0),2)</f>
        <v/>
      </c>
    </row>
    <row r="15323" hidden="1" s="183">
      <c r="A15323" s="225" t="n">
        <v>2018</v>
      </c>
      <c r="B15323" s="225" t="inlineStr">
        <is>
          <t>LA</t>
        </is>
      </c>
      <c r="C15323" s="225" t="inlineStr">
        <is>
          <t>N2O</t>
        </is>
      </c>
      <c r="D15323" s="225" t="inlineStr">
        <is>
          <t>metal products except machinery and vehicles</t>
        </is>
      </c>
      <c r="E15323" s="225" t="n">
        <v>0.0169023801310796</v>
      </c>
      <c r="F15323" s="225">
        <f>INDEX($I$5:$J$12,MATCH(D15323,$I$5:$I$12,0),2)</f>
        <v/>
      </c>
    </row>
    <row r="15324" hidden="1" s="183">
      <c r="A15324" s="225" t="n">
        <v>2018</v>
      </c>
      <c r="B15324" s="225" t="inlineStr">
        <is>
          <t>MA</t>
        </is>
      </c>
      <c r="C15324" s="225" t="inlineStr">
        <is>
          <t>N2O</t>
        </is>
      </c>
      <c r="D15324" s="225" t="inlineStr">
        <is>
          <t>metal products except machinery and vehicles</t>
        </is>
      </c>
      <c r="E15324" s="225" t="n">
        <v>0.0548464987926871</v>
      </c>
      <c r="F15324" s="225">
        <f>INDEX($I$5:$J$12,MATCH(D15324,$I$5:$I$12,0),2)</f>
        <v/>
      </c>
    </row>
    <row r="15325" hidden="1" s="183">
      <c r="A15325" s="225" t="n">
        <v>2018</v>
      </c>
      <c r="B15325" s="225" t="inlineStr">
        <is>
          <t>MI</t>
        </is>
      </c>
      <c r="C15325" s="225" t="inlineStr">
        <is>
          <t>N2O</t>
        </is>
      </c>
      <c r="D15325" s="225" t="inlineStr">
        <is>
          <t>metal products except machinery and vehicles</t>
        </is>
      </c>
      <c r="E15325" s="225" t="n">
        <v>0.0100034494653328</v>
      </c>
      <c r="F15325" s="225">
        <f>INDEX($I$5:$J$12,MATCH(D15325,$I$5:$I$12,0),2)</f>
        <v/>
      </c>
    </row>
    <row r="15326" hidden="1" s="183">
      <c r="A15326" s="225" t="n">
        <v>2018</v>
      </c>
      <c r="B15326" s="225" t="inlineStr">
        <is>
          <t>MO</t>
        </is>
      </c>
      <c r="C15326" s="225" t="inlineStr">
        <is>
          <t>N2O</t>
        </is>
      </c>
      <c r="D15326" s="225" t="inlineStr">
        <is>
          <t>metal products except machinery and vehicles</t>
        </is>
      </c>
      <c r="E15326" s="225" t="n">
        <v>0.0244912038634011</v>
      </c>
      <c r="F15326" s="225">
        <f>INDEX($I$5:$J$12,MATCH(D15326,$I$5:$I$12,0),2)</f>
        <v/>
      </c>
    </row>
    <row r="15327" hidden="1" s="183">
      <c r="A15327" s="225" t="n">
        <v>2018</v>
      </c>
      <c r="B15327" s="225" t="inlineStr">
        <is>
          <t>NY</t>
        </is>
      </c>
      <c r="C15327" s="225" t="inlineStr">
        <is>
          <t>N2O</t>
        </is>
      </c>
      <c r="D15327" s="225" t="inlineStr">
        <is>
          <t>metal products except machinery and vehicles</t>
        </is>
      </c>
      <c r="E15327" s="225" t="n">
        <v>0.0234563642635391</v>
      </c>
      <c r="F15327" s="225">
        <f>INDEX($I$5:$J$12,MATCH(D15327,$I$5:$I$12,0),2)</f>
        <v/>
      </c>
    </row>
    <row r="15328" hidden="1" s="183">
      <c r="A15328" s="225" t="n">
        <v>2018</v>
      </c>
      <c r="B15328" s="225" t="inlineStr">
        <is>
          <t>OH</t>
        </is>
      </c>
      <c r="C15328" s="225" t="inlineStr">
        <is>
          <t>N2O</t>
        </is>
      </c>
      <c r="D15328" s="225" t="inlineStr">
        <is>
          <t>metal products except machinery and vehicles</t>
        </is>
      </c>
      <c r="E15328" s="225" t="n">
        <v>0.16212487064505</v>
      </c>
      <c r="F15328" s="225">
        <f>INDEX($I$5:$J$12,MATCH(D15328,$I$5:$I$12,0),2)</f>
        <v/>
      </c>
    </row>
    <row r="15329" hidden="1" s="183">
      <c r="A15329" s="225" t="n">
        <v>2018</v>
      </c>
      <c r="B15329" s="225" t="inlineStr">
        <is>
          <t>PA</t>
        </is>
      </c>
      <c r="C15329" s="225" t="inlineStr">
        <is>
          <t>N2O</t>
        </is>
      </c>
      <c r="D15329" s="225" t="inlineStr">
        <is>
          <t>metal products except machinery and vehicles</t>
        </is>
      </c>
      <c r="E15329" s="225" t="n">
        <v>0.0665746809244567</v>
      </c>
      <c r="F15329" s="225">
        <f>INDEX($I$5:$J$12,MATCH(D15329,$I$5:$I$12,0),2)</f>
        <v/>
      </c>
    </row>
    <row r="15330" hidden="1" s="183">
      <c r="A15330" s="225" t="n">
        <v>2018</v>
      </c>
      <c r="B15330" s="225" t="inlineStr">
        <is>
          <t>TN</t>
        </is>
      </c>
      <c r="C15330" s="225" t="inlineStr">
        <is>
          <t>N2O</t>
        </is>
      </c>
      <c r="D15330" s="225" t="inlineStr">
        <is>
          <t>metal products except machinery and vehicles</t>
        </is>
      </c>
      <c r="E15330" s="225" t="n">
        <v>0.0348395998620213</v>
      </c>
      <c r="F15330" s="225">
        <f>INDEX($I$5:$J$12,MATCH(D15330,$I$5:$I$12,0),2)</f>
        <v/>
      </c>
    </row>
    <row r="15331" hidden="1" s="183">
      <c r="A15331" s="225" t="n">
        <v>2018</v>
      </c>
      <c r="B15331" s="225" t="inlineStr">
        <is>
          <t>TX</t>
        </is>
      </c>
      <c r="C15331" s="225" t="inlineStr">
        <is>
          <t>N2O</t>
        </is>
      </c>
      <c r="D15331" s="225" t="inlineStr">
        <is>
          <t>metal products except machinery and vehicles</t>
        </is>
      </c>
      <c r="E15331" s="225" t="n">
        <v>0.066919627457744</v>
      </c>
      <c r="F15331" s="225">
        <f>INDEX($I$5:$J$12,MATCH(D15331,$I$5:$I$12,0),2)</f>
        <v/>
      </c>
    </row>
    <row r="15332" hidden="1" s="183">
      <c r="A15332" s="225" t="n">
        <v>2018</v>
      </c>
      <c r="B15332" s="225" t="inlineStr">
        <is>
          <t>UT</t>
        </is>
      </c>
      <c r="C15332" s="225" t="inlineStr">
        <is>
          <t>N2O</t>
        </is>
      </c>
      <c r="D15332" s="225" t="inlineStr">
        <is>
          <t>metal products except machinery and vehicles</t>
        </is>
      </c>
      <c r="E15332" s="225" t="n">
        <v>0.0165574335977923</v>
      </c>
      <c r="F15332" s="225">
        <f>INDEX($I$5:$J$12,MATCH(D15332,$I$5:$I$12,0),2)</f>
        <v/>
      </c>
    </row>
    <row r="15333" hidden="1" s="183">
      <c r="A15333" s="225" t="n">
        <v>2018</v>
      </c>
      <c r="B15333" s="225" t="inlineStr">
        <is>
          <t>WI</t>
        </is>
      </c>
      <c r="C15333" s="225" t="inlineStr">
        <is>
          <t>N2O</t>
        </is>
      </c>
      <c r="D15333" s="225" t="inlineStr">
        <is>
          <t>metal products except machinery and vehicles</t>
        </is>
      </c>
      <c r="E15333" s="225" t="n">
        <v>0.0413935839944808</v>
      </c>
      <c r="F15333" s="225">
        <f>INDEX($I$5:$J$12,MATCH(D15333,$I$5:$I$12,0),2)</f>
        <v/>
      </c>
    </row>
    <row r="15334" hidden="1" s="183">
      <c r="A15334" s="225" t="n">
        <v>2018</v>
      </c>
      <c r="B15334" s="225" t="inlineStr">
        <is>
          <t>WV</t>
        </is>
      </c>
      <c r="C15334" s="225" t="inlineStr">
        <is>
          <t>N2O</t>
        </is>
      </c>
      <c r="D15334" s="225" t="inlineStr">
        <is>
          <t>metal products except machinery and vehicles</t>
        </is>
      </c>
      <c r="E15334" s="225" t="n">
        <v>0.10762331838565</v>
      </c>
      <c r="F15334" s="225">
        <f>INDEX($I$5:$J$12,MATCH(D15334,$I$5:$I$12,0),2)</f>
        <v/>
      </c>
    </row>
    <row r="15335" hidden="1" s="183">
      <c r="A15335" s="225" t="n">
        <v>2018</v>
      </c>
      <c r="B15335" s="225" t="inlineStr">
        <is>
          <t>CA</t>
        </is>
      </c>
      <c r="C15335" s="225" t="inlineStr">
        <is>
          <t>N2O</t>
        </is>
      </c>
      <c r="D15335" s="225" t="inlineStr">
        <is>
          <t>tobacco beverages</t>
        </is>
      </c>
      <c r="E15335" s="225" t="n">
        <v>0.120220298977183</v>
      </c>
      <c r="F15335" s="225">
        <f>INDEX($I$5:$J$12,MATCH(D15335,$I$5:$I$12,0),2)</f>
        <v/>
      </c>
    </row>
    <row r="15336" hidden="1" s="183">
      <c r="A15336" s="225" t="n">
        <v>2018</v>
      </c>
      <c r="B15336" s="225" t="inlineStr">
        <is>
          <t>CO</t>
        </is>
      </c>
      <c r="C15336" s="225" t="inlineStr">
        <is>
          <t>N2O</t>
        </is>
      </c>
      <c r="D15336" s="225" t="inlineStr">
        <is>
          <t>tobacco beverages</t>
        </is>
      </c>
      <c r="E15336" s="225" t="n">
        <v>0.0144767899291896</v>
      </c>
      <c r="F15336" s="225">
        <f>INDEX($I$5:$J$12,MATCH(D15336,$I$5:$I$12,0),2)</f>
        <v/>
      </c>
    </row>
    <row r="15337" hidden="1" s="183">
      <c r="A15337" s="225" t="n">
        <v>2018</v>
      </c>
      <c r="B15337" s="225" t="inlineStr">
        <is>
          <t>FL</t>
        </is>
      </c>
      <c r="C15337" s="225" t="inlineStr">
        <is>
          <t>N2O</t>
        </is>
      </c>
      <c r="D15337" s="225" t="inlineStr">
        <is>
          <t>tobacco beverages</t>
        </is>
      </c>
      <c r="E15337" s="225" t="n">
        <v>0.0229740361919748</v>
      </c>
      <c r="F15337" s="225">
        <f>INDEX($I$5:$J$12,MATCH(D15337,$I$5:$I$12,0),2)</f>
        <v/>
      </c>
    </row>
    <row r="15338" hidden="1" s="183">
      <c r="A15338" s="225" t="n">
        <v>2018</v>
      </c>
      <c r="B15338" s="225" t="inlineStr">
        <is>
          <t>GA</t>
        </is>
      </c>
      <c r="C15338" s="225" t="inlineStr">
        <is>
          <t>N2O</t>
        </is>
      </c>
      <c r="D15338" s="225" t="inlineStr">
        <is>
          <t>tobacco beverages</t>
        </is>
      </c>
      <c r="E15338" s="225" t="n">
        <v>0.0202989771833202</v>
      </c>
      <c r="F15338" s="225">
        <f>INDEX($I$5:$J$12,MATCH(D15338,$I$5:$I$12,0),2)</f>
        <v/>
      </c>
    </row>
    <row r="15339" hidden="1" s="183">
      <c r="A15339" s="225" t="n">
        <v>2018</v>
      </c>
      <c r="B15339" s="225" t="inlineStr">
        <is>
          <t>IL</t>
        </is>
      </c>
      <c r="C15339" s="225" t="inlineStr">
        <is>
          <t>N2O</t>
        </is>
      </c>
      <c r="D15339" s="225" t="inlineStr">
        <is>
          <t>tobacco beverages</t>
        </is>
      </c>
      <c r="E15339" s="225" t="n">
        <v>0.051927616050354</v>
      </c>
      <c r="F15339" s="225">
        <f>INDEX($I$5:$J$12,MATCH(D15339,$I$5:$I$12,0),2)</f>
        <v/>
      </c>
    </row>
    <row r="15340" hidden="1" s="183">
      <c r="A15340" s="225" t="n">
        <v>2018</v>
      </c>
      <c r="B15340" s="225" t="inlineStr">
        <is>
          <t>IN</t>
        </is>
      </c>
      <c r="C15340" s="225" t="inlineStr">
        <is>
          <t>N2O</t>
        </is>
      </c>
      <c r="D15340" s="225" t="inlineStr">
        <is>
          <t>tobacco beverages</t>
        </is>
      </c>
      <c r="E15340" s="225" t="n">
        <v>0.0215578284815106</v>
      </c>
      <c r="F15340" s="225">
        <f>INDEX($I$5:$J$12,MATCH(D15340,$I$5:$I$12,0),2)</f>
        <v/>
      </c>
    </row>
    <row r="15341" hidden="1" s="183">
      <c r="A15341" s="225" t="n">
        <v>2018</v>
      </c>
      <c r="B15341" s="225" t="inlineStr">
        <is>
          <t>KS</t>
        </is>
      </c>
      <c r="C15341" s="225" t="inlineStr">
        <is>
          <t>N2O</t>
        </is>
      </c>
      <c r="D15341" s="225" t="inlineStr">
        <is>
          <t>tobacco beverages</t>
        </is>
      </c>
      <c r="E15341" s="225" t="n">
        <v>0.0413847364280094</v>
      </c>
      <c r="F15341" s="225">
        <f>INDEX($I$5:$J$12,MATCH(D15341,$I$5:$I$12,0),2)</f>
        <v/>
      </c>
    </row>
    <row r="15342" hidden="1" s="183">
      <c r="A15342" s="225" t="n">
        <v>2018</v>
      </c>
      <c r="B15342" s="225" t="inlineStr">
        <is>
          <t>KY</t>
        </is>
      </c>
      <c r="C15342" s="225" t="inlineStr">
        <is>
          <t>N2O</t>
        </is>
      </c>
      <c r="D15342" s="225" t="inlineStr">
        <is>
          <t>tobacco beverages</t>
        </is>
      </c>
      <c r="E15342" s="225" t="n">
        <v>0.0955153422501967</v>
      </c>
      <c r="F15342" s="225">
        <f>INDEX($I$5:$J$12,MATCH(D15342,$I$5:$I$12,0),2)</f>
        <v/>
      </c>
    </row>
    <row r="15343" hidden="1" s="183">
      <c r="A15343" s="225" t="n">
        <v>2018</v>
      </c>
      <c r="B15343" s="225" t="inlineStr">
        <is>
          <t>MO</t>
        </is>
      </c>
      <c r="C15343" s="225" t="inlineStr">
        <is>
          <t>N2O</t>
        </is>
      </c>
      <c r="D15343" s="225" t="inlineStr">
        <is>
          <t>tobacco beverages</t>
        </is>
      </c>
      <c r="E15343" s="225" t="n">
        <v>0.0380802517702596</v>
      </c>
      <c r="F15343" s="225">
        <f>INDEX($I$5:$J$12,MATCH(D15343,$I$5:$I$12,0),2)</f>
        <v/>
      </c>
    </row>
    <row r="15344" hidden="1" s="183">
      <c r="A15344" s="225" t="n">
        <v>2018</v>
      </c>
      <c r="B15344" s="225" t="inlineStr">
        <is>
          <t>NC</t>
        </is>
      </c>
      <c r="C15344" s="225" t="inlineStr">
        <is>
          <t>N2O</t>
        </is>
      </c>
      <c r="D15344" s="225" t="inlineStr">
        <is>
          <t>tobacco beverages</t>
        </is>
      </c>
      <c r="E15344" s="225" t="n">
        <v>0.0121164437450826</v>
      </c>
      <c r="F15344" s="225">
        <f>INDEX($I$5:$J$12,MATCH(D15344,$I$5:$I$12,0),2)</f>
        <v/>
      </c>
    </row>
    <row r="15345" hidden="1" s="183">
      <c r="A15345" s="225" t="n">
        <v>2018</v>
      </c>
      <c r="B15345" s="225" t="inlineStr">
        <is>
          <t>NH</t>
        </is>
      </c>
      <c r="C15345" s="225" t="inlineStr">
        <is>
          <t>N2O</t>
        </is>
      </c>
      <c r="D15345" s="225" t="inlineStr">
        <is>
          <t>tobacco beverages</t>
        </is>
      </c>
      <c r="E15345" s="225" t="n">
        <v>0.0073957513768686</v>
      </c>
      <c r="F15345" s="225">
        <f>INDEX($I$5:$J$12,MATCH(D15345,$I$5:$I$12,0),2)</f>
        <v/>
      </c>
    </row>
    <row r="15346" hidden="1" s="183">
      <c r="A15346" s="225" t="n">
        <v>2018</v>
      </c>
      <c r="B15346" s="225" t="inlineStr">
        <is>
          <t>NJ</t>
        </is>
      </c>
      <c r="C15346" s="225" t="inlineStr">
        <is>
          <t>N2O</t>
        </is>
      </c>
      <c r="D15346" s="225" t="inlineStr">
        <is>
          <t>tobacco beverages</t>
        </is>
      </c>
      <c r="E15346" s="225" t="n">
        <v>0.0081825334382376</v>
      </c>
      <c r="F15346" s="225">
        <f>INDEX($I$5:$J$12,MATCH(D15346,$I$5:$I$12,0),2)</f>
        <v/>
      </c>
    </row>
    <row r="15347" hidden="1" s="183">
      <c r="A15347" s="225" t="n">
        <v>2018</v>
      </c>
      <c r="B15347" s="225" t="inlineStr">
        <is>
          <t>NY</t>
        </is>
      </c>
      <c r="C15347" s="225" t="inlineStr">
        <is>
          <t>N2O</t>
        </is>
      </c>
      <c r="D15347" s="225" t="inlineStr">
        <is>
          <t>tobacco beverages</t>
        </is>
      </c>
      <c r="E15347" s="225" t="n">
        <v>0.0184107002360346</v>
      </c>
      <c r="F15347" s="225">
        <f>INDEX($I$5:$J$12,MATCH(D15347,$I$5:$I$12,0),2)</f>
        <v/>
      </c>
    </row>
    <row r="15348" hidden="1" s="183">
      <c r="A15348" s="225" t="n">
        <v>2018</v>
      </c>
      <c r="B15348" s="225" t="inlineStr">
        <is>
          <t>OH</t>
        </is>
      </c>
      <c r="C15348" s="225" t="inlineStr">
        <is>
          <t>N2O</t>
        </is>
      </c>
      <c r="D15348" s="225" t="inlineStr">
        <is>
          <t>tobacco beverages</t>
        </is>
      </c>
      <c r="E15348" s="225" t="n">
        <v>0.027537372147915</v>
      </c>
      <c r="F15348" s="225">
        <f>INDEX($I$5:$J$12,MATCH(D15348,$I$5:$I$12,0),2)</f>
        <v/>
      </c>
    </row>
    <row r="15349" hidden="1" s="183">
      <c r="A15349" s="225" t="n">
        <v>2018</v>
      </c>
      <c r="B15349" s="225" t="inlineStr">
        <is>
          <t>TN</t>
        </is>
      </c>
      <c r="C15349" s="225" t="inlineStr">
        <is>
          <t>N2O</t>
        </is>
      </c>
      <c r="D15349" s="225" t="inlineStr">
        <is>
          <t>tobacco beverages</t>
        </is>
      </c>
      <c r="E15349" s="225" t="n">
        <v>0.336900078678206</v>
      </c>
      <c r="F15349" s="225">
        <f>INDEX($I$5:$J$12,MATCH(D15349,$I$5:$I$12,0),2)</f>
        <v/>
      </c>
    </row>
    <row r="15350" hidden="1" s="183">
      <c r="A15350" s="225" t="n">
        <v>2018</v>
      </c>
      <c r="B15350" s="225" t="inlineStr">
        <is>
          <t>TX</t>
        </is>
      </c>
      <c r="C15350" s="225" t="inlineStr">
        <is>
          <t>N2O</t>
        </is>
      </c>
      <c r="D15350" s="225" t="inlineStr">
        <is>
          <t>tobacco beverages</t>
        </is>
      </c>
      <c r="E15350" s="225" t="n">
        <v>0.07442958300550739</v>
      </c>
      <c r="F15350" s="225">
        <f>INDEX($I$5:$J$12,MATCH(D15350,$I$5:$I$12,0),2)</f>
        <v/>
      </c>
    </row>
    <row r="15351" hidden="1" s="183">
      <c r="A15351" s="225" t="n">
        <v>2018</v>
      </c>
      <c r="B15351" s="225" t="inlineStr">
        <is>
          <t>VA</t>
        </is>
      </c>
      <c r="C15351" s="225" t="inlineStr">
        <is>
          <t>N2O</t>
        </is>
      </c>
      <c r="D15351" s="225" t="inlineStr">
        <is>
          <t>tobacco beverages</t>
        </is>
      </c>
      <c r="E15351" s="225" t="n">
        <v>0.0376081825334382</v>
      </c>
      <c r="F15351" s="225">
        <f>INDEX($I$5:$J$12,MATCH(D15351,$I$5:$I$12,0),2)</f>
        <v/>
      </c>
    </row>
    <row r="15352" hidden="1" s="183">
      <c r="A15352" s="225" t="n">
        <v>2018</v>
      </c>
      <c r="B15352" s="225" t="inlineStr">
        <is>
          <t>VI</t>
        </is>
      </c>
      <c r="C15352" s="225" t="inlineStr">
        <is>
          <t>N2O</t>
        </is>
      </c>
      <c r="D15352" s="225" t="inlineStr">
        <is>
          <t>tobacco beverages</t>
        </is>
      </c>
      <c r="E15352" s="225" t="n">
        <v>0.03933910306845</v>
      </c>
      <c r="F15352" s="225">
        <f>INDEX($I$5:$J$12,MATCH(D15352,$I$5:$I$12,0),2)</f>
        <v/>
      </c>
    </row>
    <row r="15353" hidden="1" s="183">
      <c r="A15353" s="225" t="n">
        <v>2018</v>
      </c>
      <c r="B15353" s="225" t="inlineStr">
        <is>
          <t>WI</t>
        </is>
      </c>
      <c r="C15353" s="225" t="inlineStr">
        <is>
          <t>N2O</t>
        </is>
      </c>
      <c r="D15353" s="225" t="inlineStr">
        <is>
          <t>tobacco beverages</t>
        </is>
      </c>
      <c r="E15353" s="225" t="n">
        <v>0.0116443745082612</v>
      </c>
      <c r="F15353" s="225">
        <f>INDEX($I$5:$J$12,MATCH(D15353,$I$5:$I$12,0),2)</f>
        <v/>
      </c>
    </row>
    <row r="15354">
      <c r="A15354" s="225" t="n">
        <v>2017</v>
      </c>
      <c r="B15354" s="225" t="inlineStr">
        <is>
          <t>CO</t>
        </is>
      </c>
      <c r="C15354" s="225" t="inlineStr">
        <is>
          <t>N2O</t>
        </is>
      </c>
      <c r="D15354" s="225" t="inlineStr">
        <is>
          <t>coal mining</t>
        </is>
      </c>
      <c r="E15354" s="225" t="n">
        <v>0.000328458590756236</v>
      </c>
      <c r="F15354" s="225">
        <f>INDEX($I$5:$J$12,MATCH(D15354,$I$5:$I$12,0),2)</f>
        <v/>
      </c>
    </row>
    <row r="15355">
      <c r="A15355" s="225" t="n">
        <v>2017</v>
      </c>
      <c r="B15355" s="225" t="inlineStr">
        <is>
          <t>IL</t>
        </is>
      </c>
      <c r="C15355" s="225" t="inlineStr">
        <is>
          <t>N2O</t>
        </is>
      </c>
      <c r="D15355" s="225" t="inlineStr">
        <is>
          <t>coal mining</t>
        </is>
      </c>
      <c r="E15355" s="225" t="n">
        <v>0.9801152211881859</v>
      </c>
      <c r="F15355" s="225">
        <f>INDEX($I$5:$J$12,MATCH(D15355,$I$5:$I$12,0),2)</f>
        <v/>
      </c>
    </row>
    <row r="15356">
      <c r="A15356" s="225" t="n">
        <v>2017</v>
      </c>
      <c r="B15356" s="225" t="inlineStr">
        <is>
          <t>MD</t>
        </is>
      </c>
      <c r="C15356" s="225" t="inlineStr">
        <is>
          <t>N2O</t>
        </is>
      </c>
      <c r="D15356" s="225" t="inlineStr">
        <is>
          <t>coal mining</t>
        </is>
      </c>
      <c r="E15356" s="225" t="n">
        <v>0.00326894502228826</v>
      </c>
      <c r="F15356" s="225">
        <f>INDEX($I$5:$J$12,MATCH(D15356,$I$5:$I$12,0),2)</f>
        <v/>
      </c>
    </row>
    <row r="15357">
      <c r="A15357" s="225" t="n">
        <v>2017</v>
      </c>
      <c r="B15357" s="225" t="inlineStr">
        <is>
          <t>NM</t>
        </is>
      </c>
      <c r="C15357" s="225" t="inlineStr">
        <is>
          <t>N2O</t>
        </is>
      </c>
      <c r="D15357" s="225" t="inlineStr">
        <is>
          <t>coal mining</t>
        </is>
      </c>
      <c r="E15357" s="242" t="n">
        <v>7.820442637053249e-05</v>
      </c>
      <c r="F15357" s="225">
        <f>INDEX($I$5:$J$12,MATCH(D15357,$I$5:$I$12,0),2)</f>
        <v/>
      </c>
    </row>
    <row r="15358">
      <c r="A15358" s="225" t="n">
        <v>2017</v>
      </c>
      <c r="B15358" s="225" t="inlineStr">
        <is>
          <t>PA</t>
        </is>
      </c>
      <c r="C15358" s="225" t="inlineStr">
        <is>
          <t>N2O</t>
        </is>
      </c>
      <c r="D15358" s="225" t="inlineStr">
        <is>
          <t>coal mining</t>
        </is>
      </c>
      <c r="E15358" s="225" t="n">
        <v>0.000177263366439873</v>
      </c>
      <c r="F15358" s="225">
        <f>INDEX($I$5:$J$12,MATCH(D15358,$I$5:$I$12,0),2)</f>
        <v/>
      </c>
    </row>
    <row r="15359">
      <c r="A15359" s="225" t="n">
        <v>2017</v>
      </c>
      <c r="B15359" s="225" t="inlineStr">
        <is>
          <t>UT</t>
        </is>
      </c>
      <c r="C15359" s="225" t="inlineStr">
        <is>
          <t>N2O</t>
        </is>
      </c>
      <c r="D15359" s="225" t="inlineStr">
        <is>
          <t>coal mining</t>
        </is>
      </c>
      <c r="E15359" s="242" t="n">
        <v>3.64953989729151e-05</v>
      </c>
      <c r="F15359" s="225">
        <f>INDEX($I$5:$J$12,MATCH(D15359,$I$5:$I$12,0),2)</f>
        <v/>
      </c>
    </row>
    <row r="15360">
      <c r="A15360" s="225" t="n">
        <v>2017</v>
      </c>
      <c r="B15360" s="225" t="inlineStr">
        <is>
          <t>VA</t>
        </is>
      </c>
      <c r="C15360" s="225" t="inlineStr">
        <is>
          <t>N2O</t>
        </is>
      </c>
      <c r="D15360" s="225" t="inlineStr">
        <is>
          <t>coal mining</t>
        </is>
      </c>
      <c r="E15360" s="225" t="n">
        <v>0.00293005917468262</v>
      </c>
      <c r="F15360" s="225">
        <f>INDEX($I$5:$J$12,MATCH(D15360,$I$5:$I$12,0),2)</f>
        <v/>
      </c>
    </row>
    <row r="15361">
      <c r="A15361" s="225" t="n">
        <v>2017</v>
      </c>
      <c r="B15361" s="225" t="inlineStr">
        <is>
          <t>WV</t>
        </is>
      </c>
      <c r="C15361" s="225" t="inlineStr">
        <is>
          <t>N2O</t>
        </is>
      </c>
      <c r="D15361" s="225" t="inlineStr">
        <is>
          <t>coal mining</t>
        </is>
      </c>
      <c r="E15361" s="225" t="n">
        <v>0.0130653528323036</v>
      </c>
      <c r="F15361" s="225">
        <f>INDEX($I$5:$J$12,MATCH(D15361,$I$5:$I$12,0),2)</f>
        <v/>
      </c>
    </row>
    <row r="15362">
      <c r="A15362" s="225" t="n">
        <v>2018</v>
      </c>
      <c r="B15362" s="225" t="inlineStr">
        <is>
          <t>CO</t>
        </is>
      </c>
      <c r="C15362" s="225" t="inlineStr">
        <is>
          <t>N2O</t>
        </is>
      </c>
      <c r="D15362" s="225" t="inlineStr">
        <is>
          <t>coal mining</t>
        </is>
      </c>
      <c r="E15362" s="225" t="n">
        <v>0.00031030400244424</v>
      </c>
      <c r="F15362" s="225">
        <f>INDEX($I$5:$J$12,MATCH(D15362,$I$5:$I$12,0),2)</f>
        <v/>
      </c>
    </row>
    <row r="15363">
      <c r="A15363" s="225" t="n">
        <v>2018</v>
      </c>
      <c r="B15363" s="225" t="inlineStr">
        <is>
          <t>IL</t>
        </is>
      </c>
      <c r="C15363" s="225" t="inlineStr">
        <is>
          <t>N2O</t>
        </is>
      </c>
      <c r="D15363" s="225" t="inlineStr">
        <is>
          <t>coal mining</t>
        </is>
      </c>
      <c r="E15363" s="225" t="n">
        <v>0.9848619385884509</v>
      </c>
      <c r="F15363" s="225">
        <f>INDEX($I$5:$J$12,MATCH(D15363,$I$5:$I$12,0),2)</f>
        <v/>
      </c>
    </row>
    <row r="15364">
      <c r="A15364" s="225" t="n">
        <v>2018</v>
      </c>
      <c r="B15364" s="225" t="inlineStr">
        <is>
          <t>MD</t>
        </is>
      </c>
      <c r="C15364" s="225" t="inlineStr">
        <is>
          <t>N2O</t>
        </is>
      </c>
      <c r="D15364" s="225" t="inlineStr">
        <is>
          <t>coal mining</t>
        </is>
      </c>
      <c r="E15364" s="225" t="n">
        <v>0.00289776199205621</v>
      </c>
      <c r="F15364" s="225">
        <f>INDEX($I$5:$J$12,MATCH(D15364,$I$5:$I$12,0),2)</f>
        <v/>
      </c>
    </row>
    <row r="15365">
      <c r="A15365" s="225" t="n">
        <v>2018</v>
      </c>
      <c r="B15365" s="225" t="inlineStr">
        <is>
          <t>NM</t>
        </is>
      </c>
      <c r="C15365" s="225" t="inlineStr">
        <is>
          <t>N2O</t>
        </is>
      </c>
      <c r="D15365" s="225" t="inlineStr">
        <is>
          <t>coal mining</t>
        </is>
      </c>
      <c r="E15365" s="225" t="n">
        <v>0.00010502597005805</v>
      </c>
      <c r="F15365" s="225">
        <f>INDEX($I$5:$J$12,MATCH(D15365,$I$5:$I$12,0),2)</f>
        <v/>
      </c>
    </row>
    <row r="15366">
      <c r="A15366" s="225" t="n">
        <v>2018</v>
      </c>
      <c r="B15366" s="225" t="inlineStr">
        <is>
          <t>PA</t>
        </is>
      </c>
      <c r="C15366" s="225" t="inlineStr">
        <is>
          <t>N2O</t>
        </is>
      </c>
      <c r="D15366" s="225" t="inlineStr">
        <is>
          <t>coal mining</t>
        </is>
      </c>
      <c r="E15366" s="225" t="n">
        <v>0.000119347693247784</v>
      </c>
      <c r="F15366" s="225">
        <f>INDEX($I$5:$J$12,MATCH(D15366,$I$5:$I$12,0),2)</f>
        <v/>
      </c>
    </row>
    <row r="15367">
      <c r="A15367" s="225" t="n">
        <v>2018</v>
      </c>
      <c r="B15367" s="225" t="inlineStr">
        <is>
          <t>UT</t>
        </is>
      </c>
      <c r="C15367" s="225" t="inlineStr">
        <is>
          <t>N2O</t>
        </is>
      </c>
      <c r="D15367" s="225" t="inlineStr">
        <is>
          <t>coal mining</t>
        </is>
      </c>
      <c r="E15367" s="242" t="n">
        <v>2.86434463794683e-05</v>
      </c>
      <c r="F15367" s="225">
        <f>INDEX($I$5:$J$12,MATCH(D15367,$I$5:$I$12,0),2)</f>
        <v/>
      </c>
    </row>
    <row r="15368">
      <c r="A15368" s="225" t="n">
        <v>2018</v>
      </c>
      <c r="B15368" s="225" t="inlineStr">
        <is>
          <t>VA</t>
        </is>
      </c>
      <c r="C15368" s="225" t="inlineStr">
        <is>
          <t>N2O</t>
        </is>
      </c>
      <c r="D15368" s="225" t="inlineStr">
        <is>
          <t>coal mining</t>
        </is>
      </c>
      <c r="E15368" s="225" t="n">
        <v>0.00243469294225481</v>
      </c>
      <c r="F15368" s="225">
        <f>INDEX($I$5:$J$12,MATCH(D15368,$I$5:$I$12,0),2)</f>
        <v/>
      </c>
    </row>
    <row r="15369">
      <c r="A15369" s="225" t="n">
        <v>2018</v>
      </c>
      <c r="B15369" s="225" t="inlineStr">
        <is>
          <t>WV</t>
        </is>
      </c>
      <c r="C15369" s="225" t="inlineStr">
        <is>
          <t>N2O</t>
        </is>
      </c>
      <c r="D15369" s="225" t="inlineStr">
        <is>
          <t>coal mining</t>
        </is>
      </c>
      <c r="E15369" s="225" t="n">
        <v>0.00924228536510846</v>
      </c>
      <c r="F15369" s="225">
        <f>INDEX($I$5:$J$12,MATCH(D15369,$I$5:$I$12,0),2)</f>
        <v/>
      </c>
    </row>
    <row r="15370" hidden="1" s="183">
      <c r="A15370" s="225" t="n">
        <v>2014</v>
      </c>
      <c r="B15370" s="225" t="inlineStr">
        <is>
          <t>CT</t>
        </is>
      </c>
      <c r="C15370" s="225" t="inlineStr">
        <is>
          <t>CH4</t>
        </is>
      </c>
      <c r="D15370" s="225" t="inlineStr">
        <is>
          <t>appliances and electrical equipment</t>
        </is>
      </c>
      <c r="E15370" s="225" t="n">
        <v>0.000503834742204556</v>
      </c>
      <c r="F15370" s="225">
        <f>INDEX($I$5:$J$12,MATCH(D15370,$I$5:$I$12,0),2)</f>
        <v/>
      </c>
    </row>
    <row r="15371" hidden="1" s="183">
      <c r="A15371" s="225" t="n">
        <v>2014</v>
      </c>
      <c r="B15371" s="225" t="inlineStr">
        <is>
          <t>GA</t>
        </is>
      </c>
      <c r="C15371" s="225" t="inlineStr">
        <is>
          <t>CH4</t>
        </is>
      </c>
      <c r="D15371" s="225" t="inlineStr">
        <is>
          <t>appliances and electrical equipment</t>
        </is>
      </c>
      <c r="E15371" s="225" t="n">
        <v>0.00391871466159099</v>
      </c>
      <c r="F15371" s="225">
        <f>INDEX($I$5:$J$12,MATCH(D15371,$I$5:$I$12,0),2)</f>
        <v/>
      </c>
    </row>
    <row r="15372" hidden="1" s="183">
      <c r="A15372" s="225" t="n">
        <v>2014</v>
      </c>
      <c r="B15372" s="225" t="inlineStr">
        <is>
          <t>IL</t>
        </is>
      </c>
      <c r="C15372" s="225" t="inlineStr">
        <is>
          <t>CH4</t>
        </is>
      </c>
      <c r="D15372" s="225" t="inlineStr">
        <is>
          <t>appliances and electrical equipment</t>
        </is>
      </c>
      <c r="E15372" s="225" t="n">
        <v>0.000951687846386385</v>
      </c>
      <c r="F15372" s="225">
        <f>INDEX($I$5:$J$12,MATCH(D15372,$I$5:$I$12,0),2)</f>
        <v/>
      </c>
    </row>
    <row r="15373" hidden="1" s="183">
      <c r="A15373" s="225" t="n">
        <v>2014</v>
      </c>
      <c r="B15373" s="225" t="inlineStr">
        <is>
          <t>KS</t>
        </is>
      </c>
      <c r="C15373" s="225" t="inlineStr">
        <is>
          <t>CH4</t>
        </is>
      </c>
      <c r="D15373" s="225" t="inlineStr">
        <is>
          <t>appliances and electrical equipment</t>
        </is>
      </c>
      <c r="E15373" s="225" t="n">
        <v>0.00335889828136371</v>
      </c>
      <c r="F15373" s="225">
        <f>INDEX($I$5:$J$12,MATCH(D15373,$I$5:$I$12,0),2)</f>
        <v/>
      </c>
    </row>
    <row r="15374" hidden="1" s="183">
      <c r="A15374" s="225" t="n">
        <v>2014</v>
      </c>
      <c r="B15374" s="225" t="inlineStr">
        <is>
          <t>KY</t>
        </is>
      </c>
      <c r="C15374" s="225" t="inlineStr">
        <is>
          <t>CH4</t>
        </is>
      </c>
      <c r="D15374" s="225" t="inlineStr">
        <is>
          <t>appliances and electrical equipment</t>
        </is>
      </c>
      <c r="E15374" s="225" t="n">
        <v>0.00307899009125006</v>
      </c>
      <c r="F15374" s="225">
        <f>INDEX($I$5:$J$12,MATCH(D15374,$I$5:$I$12,0),2)</f>
        <v/>
      </c>
    </row>
    <row r="15375" hidden="1" s="183">
      <c r="A15375" s="225" t="n">
        <v>2014</v>
      </c>
      <c r="B15375" s="225" t="inlineStr">
        <is>
          <t>MS</t>
        </is>
      </c>
      <c r="C15375" s="225" t="inlineStr">
        <is>
          <t>CH4</t>
        </is>
      </c>
      <c r="D15375" s="225" t="inlineStr">
        <is>
          <t>appliances and electrical equipment</t>
        </is>
      </c>
      <c r="E15375" s="242" t="n">
        <v>5.59816380227285e-05</v>
      </c>
      <c r="F15375" s="225">
        <f>INDEX($I$5:$J$12,MATCH(D15375,$I$5:$I$12,0),2)</f>
        <v/>
      </c>
    </row>
    <row r="15376" hidden="1" s="183">
      <c r="A15376" s="225" t="n">
        <v>2014</v>
      </c>
      <c r="B15376" s="225" t="inlineStr">
        <is>
          <t>OH</t>
        </is>
      </c>
      <c r="C15376" s="225" t="inlineStr">
        <is>
          <t>CH4</t>
        </is>
      </c>
      <c r="D15376" s="225" t="inlineStr">
        <is>
          <t>appliances and electrical equipment</t>
        </is>
      </c>
      <c r="E15376" s="225" t="n">
        <v>0.00537423725018194</v>
      </c>
      <c r="F15376" s="225">
        <f>INDEX($I$5:$J$12,MATCH(D15376,$I$5:$I$12,0),2)</f>
        <v/>
      </c>
    </row>
    <row r="15377" hidden="1" s="183">
      <c r="A15377" s="225" t="n">
        <v>2014</v>
      </c>
      <c r="B15377" s="225" t="inlineStr">
        <is>
          <t>PA</t>
        </is>
      </c>
      <c r="C15377" s="225" t="inlineStr">
        <is>
          <t>CH4</t>
        </is>
      </c>
      <c r="D15377" s="225" t="inlineStr">
        <is>
          <t>appliances and electrical equipment</t>
        </is>
      </c>
      <c r="E15377" s="242" t="n">
        <v>5.59816380227285e-05</v>
      </c>
      <c r="F15377" s="225">
        <f>INDEX($I$5:$J$12,MATCH(D15377,$I$5:$I$12,0),2)</f>
        <v/>
      </c>
    </row>
    <row r="15378" hidden="1" s="183">
      <c r="A15378" s="225" t="n">
        <v>2014</v>
      </c>
      <c r="B15378" s="225" t="inlineStr">
        <is>
          <t>SC</t>
        </is>
      </c>
      <c r="C15378" s="225" t="inlineStr">
        <is>
          <t>CH4</t>
        </is>
      </c>
      <c r="D15378" s="225" t="inlineStr">
        <is>
          <t>appliances and electrical equipment</t>
        </is>
      </c>
      <c r="E15378" s="225" t="n">
        <v>0.016906454682864</v>
      </c>
      <c r="F15378" s="225">
        <f>INDEX($I$5:$J$12,MATCH(D15378,$I$5:$I$12,0),2)</f>
        <v/>
      </c>
    </row>
    <row r="15379" hidden="1" s="183">
      <c r="A15379" s="225" t="n">
        <v>2014</v>
      </c>
      <c r="B15379" s="225" t="inlineStr">
        <is>
          <t>TN</t>
        </is>
      </c>
      <c r="C15379" s="225" t="inlineStr">
        <is>
          <t>CH4</t>
        </is>
      </c>
      <c r="D15379" s="225" t="inlineStr">
        <is>
          <t>appliances and electrical equipment</t>
        </is>
      </c>
      <c r="E15379" s="225" t="n">
        <v>0.962940155628953</v>
      </c>
      <c r="F15379" s="225">
        <f>INDEX($I$5:$J$12,MATCH(D15379,$I$5:$I$12,0),2)</f>
        <v/>
      </c>
    </row>
    <row r="15380" hidden="1" s="183">
      <c r="A15380" s="225" t="n">
        <v>2014</v>
      </c>
      <c r="B15380" s="225" t="inlineStr">
        <is>
          <t>WV</t>
        </is>
      </c>
      <c r="C15380" s="225" t="inlineStr">
        <is>
          <t>CH4</t>
        </is>
      </c>
      <c r="D15380" s="225" t="inlineStr">
        <is>
          <t>appliances and electrical equipment</t>
        </is>
      </c>
      <c r="E15380" s="225" t="n">
        <v>0.00285506353915915</v>
      </c>
      <c r="F15380" s="225">
        <f>INDEX($I$5:$J$12,MATCH(D15380,$I$5:$I$12,0),2)</f>
        <v/>
      </c>
    </row>
    <row r="15381" hidden="1" s="183">
      <c r="A15381" s="225" t="n">
        <v>2014</v>
      </c>
      <c r="B15381" s="225" t="inlineStr">
        <is>
          <t>CT</t>
        </is>
      </c>
      <c r="C15381" s="225" t="inlineStr">
        <is>
          <t>CO2</t>
        </is>
      </c>
      <c r="D15381" s="225" t="inlineStr">
        <is>
          <t>appliances and electrical equipment</t>
        </is>
      </c>
      <c r="E15381" s="225" t="n">
        <v>0.0144274697318824</v>
      </c>
      <c r="F15381" s="225">
        <f>INDEX($I$5:$J$12,MATCH(D15381,$I$5:$I$12,0),2)</f>
        <v/>
      </c>
    </row>
    <row r="15382" hidden="1" s="183">
      <c r="A15382" s="225" t="n">
        <v>2014</v>
      </c>
      <c r="B15382" s="225" t="inlineStr">
        <is>
          <t>GA</t>
        </is>
      </c>
      <c r="C15382" s="225" t="inlineStr">
        <is>
          <t>CO2</t>
        </is>
      </c>
      <c r="D15382" s="225" t="inlineStr">
        <is>
          <t>appliances and electrical equipment</t>
        </is>
      </c>
      <c r="E15382" s="225" t="n">
        <v>0.08566176960268509</v>
      </c>
      <c r="F15382" s="225">
        <f>INDEX($I$5:$J$12,MATCH(D15382,$I$5:$I$12,0),2)</f>
        <v/>
      </c>
    </row>
    <row r="15383" hidden="1" s="183">
      <c r="A15383" s="225" t="n">
        <v>2014</v>
      </c>
      <c r="B15383" s="225" t="inlineStr">
        <is>
          <t>IL</t>
        </is>
      </c>
      <c r="C15383" s="225" t="inlineStr">
        <is>
          <t>CO2</t>
        </is>
      </c>
      <c r="D15383" s="225" t="inlineStr">
        <is>
          <t>appliances and electrical equipment</t>
        </is>
      </c>
      <c r="E15383" s="225" t="n">
        <v>0.0238162468866127</v>
      </c>
      <c r="F15383" s="225">
        <f>INDEX($I$5:$J$12,MATCH(D15383,$I$5:$I$12,0),2)</f>
        <v/>
      </c>
    </row>
    <row r="15384" hidden="1" s="183">
      <c r="A15384" s="225" t="n">
        <v>2014</v>
      </c>
      <c r="B15384" s="225" t="inlineStr">
        <is>
          <t>KS</t>
        </is>
      </c>
      <c r="C15384" s="225" t="inlineStr">
        <is>
          <t>CO2</t>
        </is>
      </c>
      <c r="D15384" s="225" t="inlineStr">
        <is>
          <t>appliances and electrical equipment</t>
        </is>
      </c>
      <c r="E15384" s="225" t="n">
        <v>0.0989504388710558</v>
      </c>
      <c r="F15384" s="225">
        <f>INDEX($I$5:$J$12,MATCH(D15384,$I$5:$I$12,0),2)</f>
        <v/>
      </c>
    </row>
    <row r="15385" hidden="1" s="183">
      <c r="A15385" s="225" t="n">
        <v>2014</v>
      </c>
      <c r="B15385" s="225" t="inlineStr">
        <is>
          <t>KY</t>
        </is>
      </c>
      <c r="C15385" s="225" t="inlineStr">
        <is>
          <t>CO2</t>
        </is>
      </c>
      <c r="D15385" s="225" t="inlineStr">
        <is>
          <t>appliances and electrical equipment</t>
        </is>
      </c>
      <c r="E15385" s="225" t="n">
        <v>0.0777386486234499</v>
      </c>
      <c r="F15385" s="225">
        <f>INDEX($I$5:$J$12,MATCH(D15385,$I$5:$I$12,0),2)</f>
        <v/>
      </c>
    </row>
    <row r="15386" hidden="1" s="183">
      <c r="A15386" s="225" t="n">
        <v>2014</v>
      </c>
      <c r="B15386" s="225" t="inlineStr">
        <is>
          <t>MS</t>
        </is>
      </c>
      <c r="C15386" s="225" t="inlineStr">
        <is>
          <t>CO2</t>
        </is>
      </c>
      <c r="D15386" s="225" t="inlineStr">
        <is>
          <t>appliances and electrical equipment</t>
        </is>
      </c>
      <c r="E15386" s="225" t="n">
        <v>0.000876676567349059</v>
      </c>
      <c r="F15386" s="225">
        <f>INDEX($I$5:$J$12,MATCH(D15386,$I$5:$I$12,0),2)</f>
        <v/>
      </c>
    </row>
    <row r="15387" hidden="1" s="183">
      <c r="A15387" s="225" t="n">
        <v>2014</v>
      </c>
      <c r="B15387" s="225" t="inlineStr">
        <is>
          <t>OH</t>
        </is>
      </c>
      <c r="C15387" s="225" t="inlineStr">
        <is>
          <t>CO2</t>
        </is>
      </c>
      <c r="D15387" s="225" t="inlineStr">
        <is>
          <t>appliances and electrical equipment</t>
        </is>
      </c>
      <c r="E15387" s="225" t="n">
        <v>0.135555881138534</v>
      </c>
      <c r="F15387" s="225">
        <f>INDEX($I$5:$J$12,MATCH(D15387,$I$5:$I$12,0),2)</f>
        <v/>
      </c>
    </row>
    <row r="15388" hidden="1" s="183">
      <c r="A15388" s="225" t="n">
        <v>2014</v>
      </c>
      <c r="B15388" s="225" t="inlineStr">
        <is>
          <t>PA</t>
        </is>
      </c>
      <c r="C15388" s="225" t="inlineStr">
        <is>
          <t>CO2</t>
        </is>
      </c>
      <c r="D15388" s="225" t="inlineStr">
        <is>
          <t>appliances and electrical equipment</t>
        </is>
      </c>
      <c r="E15388" s="225" t="n">
        <v>0.00101253346475046</v>
      </c>
      <c r="F15388" s="225">
        <f>INDEX($I$5:$J$12,MATCH(D15388,$I$5:$I$12,0),2)</f>
        <v/>
      </c>
    </row>
    <row r="15389" hidden="1" s="183">
      <c r="A15389" s="225" t="n">
        <v>2014</v>
      </c>
      <c r="B15389" s="225" t="inlineStr">
        <is>
          <t>SC</t>
        </is>
      </c>
      <c r="C15389" s="225" t="inlineStr">
        <is>
          <t>CO2</t>
        </is>
      </c>
      <c r="D15389" s="225" t="inlineStr">
        <is>
          <t>appliances and electrical equipment</t>
        </is>
      </c>
      <c r="E15389" s="225" t="n">
        <v>0.425780311405319</v>
      </c>
      <c r="F15389" s="225">
        <f>INDEX($I$5:$J$12,MATCH(D15389,$I$5:$I$12,0),2)</f>
        <v/>
      </c>
    </row>
    <row r="15390" hidden="1" s="183">
      <c r="A15390" s="225" t="n">
        <v>2014</v>
      </c>
      <c r="B15390" s="225" t="inlineStr">
        <is>
          <t>TN</t>
        </is>
      </c>
      <c r="C15390" s="225" t="inlineStr">
        <is>
          <t>CO2</t>
        </is>
      </c>
      <c r="D15390" s="225" t="inlineStr">
        <is>
          <t>appliances and electrical equipment</t>
        </is>
      </c>
      <c r="E15390" s="225" t="n">
        <v>0.0635146978515963</v>
      </c>
      <c r="F15390" s="225">
        <f>INDEX($I$5:$J$12,MATCH(D15390,$I$5:$I$12,0),2)</f>
        <v/>
      </c>
    </row>
    <row r="15391" hidden="1" s="183">
      <c r="A15391" s="225" t="n">
        <v>2014</v>
      </c>
      <c r="B15391" s="225" t="inlineStr">
        <is>
          <t>WV</t>
        </is>
      </c>
      <c r="C15391" s="225" t="inlineStr">
        <is>
          <t>CO2</t>
        </is>
      </c>
      <c r="D15391" s="225" t="inlineStr">
        <is>
          <t>appliances and electrical equipment</t>
        </is>
      </c>
      <c r="E15391" s="225" t="n">
        <v>0.0726653258567642</v>
      </c>
      <c r="F15391" s="225">
        <f>INDEX($I$5:$J$12,MATCH(D15391,$I$5:$I$12,0),2)</f>
        <v/>
      </c>
    </row>
    <row r="15392" hidden="1" s="183">
      <c r="A15392" s="225" t="n">
        <v>2014</v>
      </c>
      <c r="B15392" s="225" t="inlineStr">
        <is>
          <t>CT</t>
        </is>
      </c>
      <c r="C15392" s="225" t="inlineStr">
        <is>
          <t>F-gases</t>
        </is>
      </c>
      <c r="D15392" s="225" t="inlineStr">
        <is>
          <t>appliances and electrical equipment</t>
        </is>
      </c>
      <c r="E15392" s="225" t="n">
        <v>0.138332664446237</v>
      </c>
      <c r="F15392" s="225">
        <f>INDEX($I$5:$J$12,MATCH(D15392,$I$5:$I$12,0),2)</f>
        <v/>
      </c>
    </row>
    <row r="15393" hidden="1" s="183">
      <c r="A15393" s="225" t="n">
        <v>2014</v>
      </c>
      <c r="B15393" s="225" t="inlineStr">
        <is>
          <t>IL</t>
        </is>
      </c>
      <c r="C15393" s="225" t="inlineStr">
        <is>
          <t>F-gases</t>
        </is>
      </c>
      <c r="D15393" s="225" t="inlineStr">
        <is>
          <t>appliances and electrical equipment</t>
        </is>
      </c>
      <c r="E15393" s="225" t="n">
        <v>0.525329021369072</v>
      </c>
      <c r="F15393" s="225">
        <f>INDEX($I$5:$J$12,MATCH(D15393,$I$5:$I$12,0),2)</f>
        <v/>
      </c>
    </row>
    <row r="15394" hidden="1" s="183">
      <c r="A15394" s="225" t="n">
        <v>2014</v>
      </c>
      <c r="B15394" s="225" t="inlineStr">
        <is>
          <t>MS</t>
        </is>
      </c>
      <c r="C15394" s="225" t="inlineStr">
        <is>
          <t>F-gases</t>
        </is>
      </c>
      <c r="D15394" s="225" t="inlineStr">
        <is>
          <t>appliances and electrical equipment</t>
        </is>
      </c>
      <c r="E15394" s="225" t="n">
        <v>0.0031702240109237</v>
      </c>
      <c r="F15394" s="225">
        <f>INDEX($I$5:$J$12,MATCH(D15394,$I$5:$I$12,0),2)</f>
        <v/>
      </c>
    </row>
    <row r="15395" hidden="1" s="183">
      <c r="A15395" s="225" t="n">
        <v>2014</v>
      </c>
      <c r="B15395" s="225" t="inlineStr">
        <is>
          <t>PA</t>
        </is>
      </c>
      <c r="C15395" s="225" t="inlineStr">
        <is>
          <t>F-gases</t>
        </is>
      </c>
      <c r="D15395" s="225" t="inlineStr">
        <is>
          <t>appliances and electrical equipment</t>
        </is>
      </c>
      <c r="E15395" s="225" t="n">
        <v>0.333168090173766</v>
      </c>
      <c r="F15395" s="225">
        <f>INDEX($I$5:$J$12,MATCH(D15395,$I$5:$I$12,0),2)</f>
        <v/>
      </c>
    </row>
    <row r="15396" hidden="1" s="183">
      <c r="A15396" s="225" t="n">
        <v>2014</v>
      </c>
      <c r="B15396" s="225" t="inlineStr">
        <is>
          <t>CT</t>
        </is>
      </c>
      <c r="C15396" s="225" t="inlineStr">
        <is>
          <t>N2O</t>
        </is>
      </c>
      <c r="D15396" s="225" t="inlineStr">
        <is>
          <t>appliances and electrical equipment</t>
        </is>
      </c>
      <c r="E15396" s="225" t="n">
        <v>0.00661278471711976</v>
      </c>
      <c r="F15396" s="225">
        <f>INDEX($I$5:$J$12,MATCH(D15396,$I$5:$I$12,0),2)</f>
        <v/>
      </c>
    </row>
    <row r="15397" hidden="1" s="183">
      <c r="A15397" s="225" t="n">
        <v>2014</v>
      </c>
      <c r="B15397" s="225" t="inlineStr">
        <is>
          <t>GA</t>
        </is>
      </c>
      <c r="C15397" s="225" t="inlineStr">
        <is>
          <t>N2O</t>
        </is>
      </c>
      <c r="D15397" s="225" t="inlineStr">
        <is>
          <t>appliances and electrical equipment</t>
        </is>
      </c>
      <c r="E15397" s="225" t="n">
        <v>0.0624540778839088</v>
      </c>
      <c r="F15397" s="225">
        <f>INDEX($I$5:$J$12,MATCH(D15397,$I$5:$I$12,0),2)</f>
        <v/>
      </c>
    </row>
    <row r="15398" hidden="1" s="183">
      <c r="A15398" s="225" t="n">
        <v>2014</v>
      </c>
      <c r="B15398" s="225" t="inlineStr">
        <is>
          <t>IL</t>
        </is>
      </c>
      <c r="C15398" s="225" t="inlineStr">
        <is>
          <t>N2O</t>
        </is>
      </c>
      <c r="D15398" s="225" t="inlineStr">
        <is>
          <t>appliances and electrical equipment</t>
        </is>
      </c>
      <c r="E15398" s="225" t="n">
        <v>0.0124908155767817</v>
      </c>
      <c r="F15398" s="225">
        <f>INDEX($I$5:$J$12,MATCH(D15398,$I$5:$I$12,0),2)</f>
        <v/>
      </c>
    </row>
    <row r="15399" hidden="1" s="183">
      <c r="A15399" s="225" t="n">
        <v>2014</v>
      </c>
      <c r="B15399" s="225" t="inlineStr">
        <is>
          <t>KS</t>
        </is>
      </c>
      <c r="C15399" s="225" t="inlineStr">
        <is>
          <t>N2O</t>
        </is>
      </c>
      <c r="D15399" s="225" t="inlineStr">
        <is>
          <t>appliances and electrical equipment</t>
        </is>
      </c>
      <c r="E15399" s="225" t="n">
        <v>0.044085231447465</v>
      </c>
      <c r="F15399" s="225">
        <f>INDEX($I$5:$J$12,MATCH(D15399,$I$5:$I$12,0),2)</f>
        <v/>
      </c>
    </row>
    <row r="15400" hidden="1" s="183">
      <c r="A15400" s="225" t="n">
        <v>2014</v>
      </c>
      <c r="B15400" s="225" t="inlineStr">
        <is>
          <t>KY</t>
        </is>
      </c>
      <c r="C15400" s="225" t="inlineStr">
        <is>
          <t>N2O</t>
        </is>
      </c>
      <c r="D15400" s="225" t="inlineStr">
        <is>
          <t>appliances and electrical equipment</t>
        </is>
      </c>
      <c r="E15400" s="225" t="n">
        <v>0.0404114621601763</v>
      </c>
      <c r="F15400" s="225">
        <f>INDEX($I$5:$J$12,MATCH(D15400,$I$5:$I$12,0),2)</f>
        <v/>
      </c>
    </row>
    <row r="15401" hidden="1" s="183">
      <c r="A15401" s="225" t="n">
        <v>2014</v>
      </c>
      <c r="B15401" s="225" t="inlineStr">
        <is>
          <t>MS</t>
        </is>
      </c>
      <c r="C15401" s="225" t="inlineStr">
        <is>
          <t>N2O</t>
        </is>
      </c>
      <c r="D15401" s="225" t="inlineStr">
        <is>
          <t>appliances and electrical equipment</t>
        </is>
      </c>
      <c r="E15401" s="225" t="n">
        <v>0.000734753857457751</v>
      </c>
      <c r="F15401" s="225">
        <f>INDEX($I$5:$J$12,MATCH(D15401,$I$5:$I$12,0),2)</f>
        <v/>
      </c>
    </row>
    <row r="15402" hidden="1" s="183">
      <c r="A15402" s="225" t="n">
        <v>2014</v>
      </c>
      <c r="B15402" s="225" t="inlineStr">
        <is>
          <t>OH</t>
        </is>
      </c>
      <c r="C15402" s="225" t="inlineStr">
        <is>
          <t>N2O</t>
        </is>
      </c>
      <c r="D15402" s="225" t="inlineStr">
        <is>
          <t>appliances and electrical equipment</t>
        </is>
      </c>
      <c r="E15402" s="225" t="n">
        <v>0.07053637031594411</v>
      </c>
      <c r="F15402" s="225">
        <f>INDEX($I$5:$J$12,MATCH(D15402,$I$5:$I$12,0),2)</f>
        <v/>
      </c>
    </row>
    <row r="15403" hidden="1" s="183">
      <c r="A15403" s="225" t="n">
        <v>2014</v>
      </c>
      <c r="B15403" s="225" t="inlineStr">
        <is>
          <t>PA</t>
        </is>
      </c>
      <c r="C15403" s="225" t="inlineStr">
        <is>
          <t>N2O</t>
        </is>
      </c>
      <c r="D15403" s="225" t="inlineStr">
        <is>
          <t>appliances and electrical equipment</t>
        </is>
      </c>
      <c r="E15403" s="225" t="n">
        <v>0.000734753857457751</v>
      </c>
      <c r="F15403" s="225">
        <f>INDEX($I$5:$J$12,MATCH(D15403,$I$5:$I$12,0),2)</f>
        <v/>
      </c>
    </row>
    <row r="15404" hidden="1" s="183">
      <c r="A15404" s="225" t="n">
        <v>2014</v>
      </c>
      <c r="B15404" s="225" t="inlineStr">
        <is>
          <t>SC</t>
        </is>
      </c>
      <c r="C15404" s="225" t="inlineStr">
        <is>
          <t>N2O</t>
        </is>
      </c>
      <c r="D15404" s="225" t="inlineStr">
        <is>
          <t>appliances and electrical equipment</t>
        </is>
      </c>
      <c r="E15404" s="225" t="n">
        <v>0.691403379867744</v>
      </c>
      <c r="F15404" s="225">
        <f>INDEX($I$5:$J$12,MATCH(D15404,$I$5:$I$12,0),2)</f>
        <v/>
      </c>
    </row>
    <row r="15405" hidden="1" s="183">
      <c r="A15405" s="225" t="n">
        <v>2014</v>
      </c>
      <c r="B15405" s="225" t="inlineStr">
        <is>
          <t>TN</t>
        </is>
      </c>
      <c r="C15405" s="225" t="inlineStr">
        <is>
          <t>N2O</t>
        </is>
      </c>
      <c r="D15405" s="225" t="inlineStr">
        <is>
          <t>appliances and electrical equipment</t>
        </is>
      </c>
      <c r="E15405" s="225" t="n">
        <v>0.0330639235855988</v>
      </c>
      <c r="F15405" s="225">
        <f>INDEX($I$5:$J$12,MATCH(D15405,$I$5:$I$12,0),2)</f>
        <v/>
      </c>
    </row>
    <row r="15406" hidden="1" s="183">
      <c r="A15406" s="225" t="n">
        <v>2014</v>
      </c>
      <c r="B15406" s="225" t="inlineStr">
        <is>
          <t>WV</t>
        </is>
      </c>
      <c r="C15406" s="225" t="inlineStr">
        <is>
          <t>N2O</t>
        </is>
      </c>
      <c r="D15406" s="225" t="inlineStr">
        <is>
          <t>appliances and electrical equipment</t>
        </is>
      </c>
      <c r="E15406" s="225" t="n">
        <v>0.0374724467303453</v>
      </c>
      <c r="F15406" s="225">
        <f>INDEX($I$5:$J$12,MATCH(D15406,$I$5:$I$12,0),2)</f>
        <v/>
      </c>
    </row>
    <row r="15407" hidden="1" s="183">
      <c r="A15407" s="225" t="n">
        <v>2015</v>
      </c>
      <c r="B15407" s="225" t="inlineStr">
        <is>
          <t>CT</t>
        </is>
      </c>
      <c r="C15407" s="225" t="inlineStr">
        <is>
          <t>CH4</t>
        </is>
      </c>
      <c r="D15407" s="225" t="inlineStr">
        <is>
          <t>appliances and electrical equipment</t>
        </is>
      </c>
      <c r="E15407" s="225" t="n">
        <v>0.0007893104809156</v>
      </c>
      <c r="F15407" s="225">
        <f>INDEX($I$5:$J$12,MATCH(D15407,$I$5:$I$12,0),2)</f>
        <v/>
      </c>
    </row>
    <row r="15408" hidden="1" s="183">
      <c r="A15408" s="225" t="n">
        <v>2015</v>
      </c>
      <c r="B15408" s="225" t="inlineStr">
        <is>
          <t>GA</t>
        </is>
      </c>
      <c r="C15408" s="225" t="inlineStr">
        <is>
          <t>CH4</t>
        </is>
      </c>
      <c r="D15408" s="225" t="inlineStr">
        <is>
          <t>appliances and electrical equipment</t>
        </is>
      </c>
      <c r="E15408" s="225" t="n">
        <v>0.0038337937644472</v>
      </c>
      <c r="F15408" s="225">
        <f>INDEX($I$5:$J$12,MATCH(D15408,$I$5:$I$12,0),2)</f>
        <v/>
      </c>
    </row>
    <row r="15409" hidden="1" s="183">
      <c r="A15409" s="225" t="n">
        <v>2015</v>
      </c>
      <c r="B15409" s="225" t="inlineStr">
        <is>
          <t>IL</t>
        </is>
      </c>
      <c r="C15409" s="225" t="inlineStr">
        <is>
          <t>CH4</t>
        </is>
      </c>
      <c r="D15409" s="225" t="inlineStr">
        <is>
          <t>appliances and electrical equipment</t>
        </is>
      </c>
      <c r="E15409" s="225" t="n">
        <v>0.0009584484411118</v>
      </c>
      <c r="F15409" s="225">
        <f>INDEX($I$5:$J$12,MATCH(D15409,$I$5:$I$12,0),2)</f>
        <v/>
      </c>
    </row>
    <row r="15410" hidden="1" s="183">
      <c r="A15410" s="225" t="n">
        <v>2015</v>
      </c>
      <c r="B15410" s="225" t="inlineStr">
        <is>
          <t>KS</t>
        </is>
      </c>
      <c r="C15410" s="225" t="inlineStr">
        <is>
          <t>CH4</t>
        </is>
      </c>
      <c r="D15410" s="225" t="inlineStr">
        <is>
          <t>appliances and electrical equipment</t>
        </is>
      </c>
      <c r="E15410" s="225" t="n">
        <v>0.0029317246434008</v>
      </c>
      <c r="F15410" s="225">
        <f>INDEX($I$5:$J$12,MATCH(D15410,$I$5:$I$12,0),2)</f>
        <v/>
      </c>
    </row>
    <row r="15411" hidden="1" s="183">
      <c r="A15411" s="225" t="n">
        <v>2015</v>
      </c>
      <c r="B15411" s="225" t="inlineStr">
        <is>
          <t>KY</t>
        </is>
      </c>
      <c r="C15411" s="225" t="inlineStr">
        <is>
          <t>CH4</t>
        </is>
      </c>
      <c r="D15411" s="225" t="inlineStr">
        <is>
          <t>appliances and electrical equipment</t>
        </is>
      </c>
      <c r="E15411" s="225" t="n">
        <v>0.0028753453233354</v>
      </c>
      <c r="F15411" s="225">
        <f>INDEX($I$5:$J$12,MATCH(D15411,$I$5:$I$12,0),2)</f>
        <v/>
      </c>
    </row>
    <row r="15412" hidden="1" s="183">
      <c r="A15412" s="225" t="n">
        <v>2015</v>
      </c>
      <c r="B15412" s="225" t="inlineStr">
        <is>
          <t>MS</t>
        </is>
      </c>
      <c r="C15412" s="225" t="inlineStr">
        <is>
          <t>CH4</t>
        </is>
      </c>
      <c r="D15412" s="225" t="inlineStr">
        <is>
          <t>appliances and electrical equipment</t>
        </is>
      </c>
      <c r="E15412" s="242" t="n">
        <v>5.63793200654e-05</v>
      </c>
      <c r="F15412" s="225">
        <f>INDEX($I$5:$J$12,MATCH(D15412,$I$5:$I$12,0),2)</f>
        <v/>
      </c>
    </row>
    <row r="15413" hidden="1" s="183">
      <c r="A15413" s="225" t="n">
        <v>2015</v>
      </c>
      <c r="B15413" s="225" t="inlineStr">
        <is>
          <t>OH</t>
        </is>
      </c>
      <c r="C15413" s="225" t="inlineStr">
        <is>
          <t>CH4</t>
        </is>
      </c>
      <c r="D15413" s="225" t="inlineStr">
        <is>
          <t>appliances and electrical equipment</t>
        </is>
      </c>
      <c r="E15413" s="225" t="n">
        <v>0.0051305181259514</v>
      </c>
      <c r="F15413" s="225">
        <f>INDEX($I$5:$J$12,MATCH(D15413,$I$5:$I$12,0),2)</f>
        <v/>
      </c>
    </row>
    <row r="15414" hidden="1" s="183">
      <c r="A15414" s="225" t="n">
        <v>2015</v>
      </c>
      <c r="B15414" s="225" t="inlineStr">
        <is>
          <t>SC</t>
        </is>
      </c>
      <c r="C15414" s="225" t="inlineStr">
        <is>
          <t>CH4</t>
        </is>
      </c>
      <c r="D15414" s="225" t="inlineStr">
        <is>
          <t>appliances and electrical equipment</t>
        </is>
      </c>
      <c r="E15414" s="225" t="n">
        <v>0.0115013812933416</v>
      </c>
      <c r="F15414" s="225">
        <f>INDEX($I$5:$J$12,MATCH(D15414,$I$5:$I$12,0),2)</f>
        <v/>
      </c>
    </row>
    <row r="15415" hidden="1" s="183">
      <c r="A15415" s="225" t="n">
        <v>2015</v>
      </c>
      <c r="B15415" s="225" t="inlineStr">
        <is>
          <t>TN</t>
        </is>
      </c>
      <c r="C15415" s="225" t="inlineStr">
        <is>
          <t>CH4</t>
        </is>
      </c>
      <c r="D15415" s="225" t="inlineStr">
        <is>
          <t>appliances and electrical equipment</t>
        </is>
      </c>
      <c r="E15415" s="225" t="n">
        <v>0.969442408524553</v>
      </c>
      <c r="F15415" s="225">
        <f>INDEX($I$5:$J$12,MATCH(D15415,$I$5:$I$12,0),2)</f>
        <v/>
      </c>
    </row>
    <row r="15416" hidden="1" s="183">
      <c r="A15416" s="225" t="n">
        <v>2015</v>
      </c>
      <c r="B15416" s="225" t="inlineStr">
        <is>
          <t>WV</t>
        </is>
      </c>
      <c r="C15416" s="225" t="inlineStr">
        <is>
          <t>CH4</t>
        </is>
      </c>
      <c r="D15416" s="225" t="inlineStr">
        <is>
          <t>appliances and electrical equipment</t>
        </is>
      </c>
      <c r="E15416" s="225" t="n">
        <v>0.0024806900828776</v>
      </c>
      <c r="F15416" s="225">
        <f>INDEX($I$5:$J$12,MATCH(D15416,$I$5:$I$12,0),2)</f>
        <v/>
      </c>
    </row>
    <row r="15417" hidden="1" s="183">
      <c r="A15417" s="225" t="n">
        <v>2015</v>
      </c>
      <c r="B15417" s="225" t="inlineStr">
        <is>
          <t>CT</t>
        </is>
      </c>
      <c r="C15417" s="225" t="inlineStr">
        <is>
          <t>CO2</t>
        </is>
      </c>
      <c r="D15417" s="225" t="inlineStr">
        <is>
          <t>appliances and electrical equipment</t>
        </is>
      </c>
      <c r="E15417" s="225" t="n">
        <v>0.012369220141897</v>
      </c>
      <c r="F15417" s="225">
        <f>INDEX($I$5:$J$12,MATCH(D15417,$I$5:$I$12,0),2)</f>
        <v/>
      </c>
    </row>
    <row r="15418" hidden="1" s="183">
      <c r="A15418" s="225" t="n">
        <v>2015</v>
      </c>
      <c r="B15418" s="225" t="inlineStr">
        <is>
          <t>GA</t>
        </is>
      </c>
      <c r="C15418" s="225" t="inlineStr">
        <is>
          <t>CO2</t>
        </is>
      </c>
      <c r="D15418" s="225" t="inlineStr">
        <is>
          <t>appliances and electrical equipment</t>
        </is>
      </c>
      <c r="E15418" s="225" t="n">
        <v>0.111927410882611</v>
      </c>
      <c r="F15418" s="225">
        <f>INDEX($I$5:$J$12,MATCH(D15418,$I$5:$I$12,0),2)</f>
        <v/>
      </c>
    </row>
    <row r="15419" hidden="1" s="183">
      <c r="A15419" s="225" t="n">
        <v>2015</v>
      </c>
      <c r="B15419" s="225" t="inlineStr">
        <is>
          <t>IL</t>
        </is>
      </c>
      <c r="C15419" s="225" t="inlineStr">
        <is>
          <t>CO2</t>
        </is>
      </c>
      <c r="D15419" s="225" t="inlineStr">
        <is>
          <t>appliances and electrical equipment</t>
        </is>
      </c>
      <c r="E15419" s="225" t="n">
        <v>0.0305031362495348</v>
      </c>
      <c r="F15419" s="225">
        <f>INDEX($I$5:$J$12,MATCH(D15419,$I$5:$I$12,0),2)</f>
        <v/>
      </c>
    </row>
    <row r="15420" hidden="1" s="183">
      <c r="A15420" s="225" t="n">
        <v>2015</v>
      </c>
      <c r="B15420" s="225" t="inlineStr">
        <is>
          <t>KS</t>
        </is>
      </c>
      <c r="C15420" s="225" t="inlineStr">
        <is>
          <t>CO2</t>
        </is>
      </c>
      <c r="D15420" s="225" t="inlineStr">
        <is>
          <t>appliances and electrical equipment</t>
        </is>
      </c>
      <c r="E15420" s="225" t="n">
        <v>0.109850626393289</v>
      </c>
      <c r="F15420" s="225">
        <f>INDEX($I$5:$J$12,MATCH(D15420,$I$5:$I$12,0),2)</f>
        <v/>
      </c>
    </row>
    <row r="15421" hidden="1" s="183">
      <c r="A15421" s="225" t="n">
        <v>2015</v>
      </c>
      <c r="B15421" s="225" t="inlineStr">
        <is>
          <t>KY</t>
        </is>
      </c>
      <c r="C15421" s="225" t="inlineStr">
        <is>
          <t>CO2</t>
        </is>
      </c>
      <c r="D15421" s="225" t="inlineStr">
        <is>
          <t>appliances and electrical equipment</t>
        </is>
      </c>
      <c r="E15421" s="225" t="n">
        <v>0.09331584462184429</v>
      </c>
      <c r="F15421" s="225">
        <f>INDEX($I$5:$J$12,MATCH(D15421,$I$5:$I$12,0),2)</f>
        <v/>
      </c>
    </row>
    <row r="15422" hidden="1" s="183">
      <c r="A15422" s="225" t="n">
        <v>2015</v>
      </c>
      <c r="B15422" s="225" t="inlineStr">
        <is>
          <t>MS</t>
        </is>
      </c>
      <c r="C15422" s="225" t="inlineStr">
        <is>
          <t>CO2</t>
        </is>
      </c>
      <c r="D15422" s="225" t="inlineStr">
        <is>
          <t>appliances and electrical equipment</t>
        </is>
      </c>
      <c r="E15422" s="225" t="n">
        <v>0.00114409889619641</v>
      </c>
      <c r="F15422" s="225">
        <f>INDEX($I$5:$J$12,MATCH(D15422,$I$5:$I$12,0),2)</f>
        <v/>
      </c>
    </row>
    <row r="15423" hidden="1" s="183">
      <c r="A15423" s="225" t="n">
        <v>2015</v>
      </c>
      <c r="B15423" s="225" t="inlineStr">
        <is>
          <t>OH</t>
        </is>
      </c>
      <c r="C15423" s="225" t="inlineStr">
        <is>
          <t>CO2</t>
        </is>
      </c>
      <c r="D15423" s="225" t="inlineStr">
        <is>
          <t>appliances and electrical equipment</t>
        </is>
      </c>
      <c r="E15423" s="225" t="n">
        <v>0.164945207291257</v>
      </c>
      <c r="F15423" s="225">
        <f>INDEX($I$5:$J$12,MATCH(D15423,$I$5:$I$12,0),2)</f>
        <v/>
      </c>
    </row>
    <row r="15424" hidden="1" s="183">
      <c r="A15424" s="225" t="n">
        <v>2015</v>
      </c>
      <c r="B15424" s="225" t="inlineStr">
        <is>
          <t>PA</t>
        </is>
      </c>
      <c r="C15424" s="225" t="inlineStr">
        <is>
          <t>CO2</t>
        </is>
      </c>
      <c r="D15424" s="225" t="inlineStr">
        <is>
          <t>appliances and electrical equipment</t>
        </is>
      </c>
      <c r="E15424" s="225" t="n">
        <v>0.000908014996981278</v>
      </c>
      <c r="F15424" s="225">
        <f>INDEX($I$5:$J$12,MATCH(D15424,$I$5:$I$12,0),2)</f>
        <v/>
      </c>
    </row>
    <row r="15425" hidden="1" s="183">
      <c r="A15425" s="225" t="n">
        <v>2015</v>
      </c>
      <c r="B15425" s="225" t="inlineStr">
        <is>
          <t>SC</t>
        </is>
      </c>
      <c r="C15425" s="225" t="inlineStr">
        <is>
          <t>CO2</t>
        </is>
      </c>
      <c r="D15425" s="225" t="inlineStr">
        <is>
          <t>appliances and electrical equipment</t>
        </is>
      </c>
      <c r="E15425" s="225" t="n">
        <v>0.371801303018653</v>
      </c>
      <c r="F15425" s="225">
        <f>INDEX($I$5:$J$12,MATCH(D15425,$I$5:$I$12,0),2)</f>
        <v/>
      </c>
    </row>
    <row r="15426" hidden="1" s="183">
      <c r="A15426" s="225" t="n">
        <v>2015</v>
      </c>
      <c r="B15426" s="225" t="inlineStr">
        <is>
          <t>TN</t>
        </is>
      </c>
      <c r="C15426" s="225" t="inlineStr">
        <is>
          <t>CO2</t>
        </is>
      </c>
      <c r="D15426" s="225" t="inlineStr">
        <is>
          <t>appliances and electrical equipment</t>
        </is>
      </c>
      <c r="E15426" s="225" t="n">
        <v>0.0225657145872437</v>
      </c>
      <c r="F15426" s="225">
        <f>INDEX($I$5:$J$12,MATCH(D15426,$I$5:$I$12,0),2)</f>
        <v/>
      </c>
    </row>
    <row r="15427" hidden="1" s="183">
      <c r="A15427" s="225" t="n">
        <v>2015</v>
      </c>
      <c r="B15427" s="225" t="inlineStr">
        <is>
          <t>WV</t>
        </is>
      </c>
      <c r="C15427" s="225" t="inlineStr">
        <is>
          <t>CO2</t>
        </is>
      </c>
      <c r="D15427" s="225" t="inlineStr">
        <is>
          <t>appliances and electrical equipment</t>
        </is>
      </c>
      <c r="E15427" s="225" t="n">
        <v>0.0806694229204914</v>
      </c>
      <c r="F15427" s="225">
        <f>INDEX($I$5:$J$12,MATCH(D15427,$I$5:$I$12,0),2)</f>
        <v/>
      </c>
    </row>
    <row r="15428" hidden="1" s="183">
      <c r="A15428" s="225" t="n">
        <v>2015</v>
      </c>
      <c r="B15428" s="225" t="inlineStr">
        <is>
          <t>CT</t>
        </is>
      </c>
      <c r="C15428" s="225" t="inlineStr">
        <is>
          <t>F-gases</t>
        </is>
      </c>
      <c r="D15428" s="225" t="inlineStr">
        <is>
          <t>appliances and electrical equipment</t>
        </is>
      </c>
      <c r="E15428" s="225" t="n">
        <v>0.08057962954380429</v>
      </c>
      <c r="F15428" s="225">
        <f>INDEX($I$5:$J$12,MATCH(D15428,$I$5:$I$12,0),2)</f>
        <v/>
      </c>
    </row>
    <row r="15429" hidden="1" s="183">
      <c r="A15429" s="225" t="n">
        <v>2015</v>
      </c>
      <c r="B15429" s="225" t="inlineStr">
        <is>
          <t>IL</t>
        </is>
      </c>
      <c r="C15429" s="225" t="inlineStr">
        <is>
          <t>F-gases</t>
        </is>
      </c>
      <c r="D15429" s="225" t="inlineStr">
        <is>
          <t>appliances and electrical equipment</t>
        </is>
      </c>
      <c r="E15429" s="225" t="n">
        <v>0.442940785713182</v>
      </c>
      <c r="F15429" s="225">
        <f>INDEX($I$5:$J$12,MATCH(D15429,$I$5:$I$12,0),2)</f>
        <v/>
      </c>
    </row>
    <row r="15430" hidden="1" s="183">
      <c r="A15430" s="225" t="n">
        <v>2015</v>
      </c>
      <c r="B15430" s="225" t="inlineStr">
        <is>
          <t>MS</t>
        </is>
      </c>
      <c r="C15430" s="225" t="inlineStr">
        <is>
          <t>F-gases</t>
        </is>
      </c>
      <c r="D15430" s="225" t="inlineStr">
        <is>
          <t>appliances and electrical equipment</t>
        </is>
      </c>
      <c r="E15430" s="225" t="n">
        <v>0.0013285751803618</v>
      </c>
      <c r="F15430" s="225">
        <f>INDEX($I$5:$J$12,MATCH(D15430,$I$5:$I$12,0),2)</f>
        <v/>
      </c>
    </row>
    <row r="15431" hidden="1" s="183">
      <c r="A15431" s="225" t="n">
        <v>2015</v>
      </c>
      <c r="B15431" s="225" t="inlineStr">
        <is>
          <t>PA</t>
        </is>
      </c>
      <c r="C15431" s="225" t="inlineStr">
        <is>
          <t>F-gases</t>
        </is>
      </c>
      <c r="D15431" s="225" t="inlineStr">
        <is>
          <t>appliances and electrical equipment</t>
        </is>
      </c>
      <c r="E15431" s="225" t="n">
        <v>0.475151009562651</v>
      </c>
      <c r="F15431" s="225">
        <f>INDEX($I$5:$J$12,MATCH(D15431,$I$5:$I$12,0),2)</f>
        <v/>
      </c>
    </row>
    <row r="15432" hidden="1" s="183">
      <c r="A15432" s="225" t="n">
        <v>2015</v>
      </c>
      <c r="B15432" s="225" t="inlineStr">
        <is>
          <t>CT</t>
        </is>
      </c>
      <c r="C15432" s="225" t="inlineStr">
        <is>
          <t>N2O</t>
        </is>
      </c>
      <c r="D15432" s="225" t="inlineStr">
        <is>
          <t>appliances and electrical equipment</t>
        </is>
      </c>
      <c r="E15432" s="225" t="n">
        <v>0.148377125193199</v>
      </c>
      <c r="F15432" s="225">
        <f>INDEX($I$5:$J$12,MATCH(D15432,$I$5:$I$12,0),2)</f>
        <v/>
      </c>
    </row>
    <row r="15433" hidden="1" s="183">
      <c r="A15433" s="225" t="n">
        <v>2015</v>
      </c>
      <c r="B15433" s="225" t="inlineStr">
        <is>
          <t>GA</t>
        </is>
      </c>
      <c r="C15433" s="225" t="inlineStr">
        <is>
          <t>N2O</t>
        </is>
      </c>
      <c r="D15433" s="225" t="inlineStr">
        <is>
          <t>appliances and electrical equipment</t>
        </is>
      </c>
      <c r="E15433" s="225" t="n">
        <v>0.12210200927357</v>
      </c>
      <c r="F15433" s="225">
        <f>INDEX($I$5:$J$12,MATCH(D15433,$I$5:$I$12,0),2)</f>
        <v/>
      </c>
    </row>
    <row r="15434" hidden="1" s="183">
      <c r="A15434" s="225" t="n">
        <v>2015</v>
      </c>
      <c r="B15434" s="225" t="inlineStr">
        <is>
          <t>IL</t>
        </is>
      </c>
      <c r="C15434" s="225" t="inlineStr">
        <is>
          <t>N2O</t>
        </is>
      </c>
      <c r="D15434" s="225" t="inlineStr">
        <is>
          <t>appliances and electrical equipment</t>
        </is>
      </c>
      <c r="E15434" s="225" t="n">
        <v>0.026275115919629</v>
      </c>
      <c r="F15434" s="225">
        <f>INDEX($I$5:$J$12,MATCH(D15434,$I$5:$I$12,0),2)</f>
        <v/>
      </c>
    </row>
    <row r="15435" hidden="1" s="183">
      <c r="A15435" s="225" t="n">
        <v>2015</v>
      </c>
      <c r="B15435" s="225" t="inlineStr">
        <is>
          <t>KS</t>
        </is>
      </c>
      <c r="C15435" s="225" t="inlineStr">
        <is>
          <t>N2O</t>
        </is>
      </c>
      <c r="D15435" s="225" t="inlineStr">
        <is>
          <t>appliances and electrical equipment</t>
        </is>
      </c>
      <c r="E15435" s="225" t="n">
        <v>0.080370942812983</v>
      </c>
      <c r="F15435" s="225">
        <f>INDEX($I$5:$J$12,MATCH(D15435,$I$5:$I$12,0),2)</f>
        <v/>
      </c>
    </row>
    <row r="15436" hidden="1" s="183">
      <c r="A15436" s="225" t="n">
        <v>2015</v>
      </c>
      <c r="B15436" s="225" t="inlineStr">
        <is>
          <t>KY</t>
        </is>
      </c>
      <c r="C15436" s="225" t="inlineStr">
        <is>
          <t>N2O</t>
        </is>
      </c>
      <c r="D15436" s="225" t="inlineStr">
        <is>
          <t>appliances and electrical equipment</t>
        </is>
      </c>
      <c r="E15436" s="225" t="n">
        <v>0.0788253477588871</v>
      </c>
      <c r="F15436" s="225">
        <f>INDEX($I$5:$J$12,MATCH(D15436,$I$5:$I$12,0),2)</f>
        <v/>
      </c>
    </row>
    <row r="15437" hidden="1" s="183">
      <c r="A15437" s="225" t="n">
        <v>2015</v>
      </c>
      <c r="B15437" s="225" t="inlineStr">
        <is>
          <t>MS</t>
        </is>
      </c>
      <c r="C15437" s="225" t="inlineStr">
        <is>
          <t>N2O</t>
        </is>
      </c>
      <c r="D15437" s="225" t="inlineStr">
        <is>
          <t>appliances and electrical equipment</t>
        </is>
      </c>
      <c r="E15437" s="225" t="n">
        <v>0.00154559505409582</v>
      </c>
      <c r="F15437" s="225">
        <f>INDEX($I$5:$J$12,MATCH(D15437,$I$5:$I$12,0),2)</f>
        <v/>
      </c>
    </row>
    <row r="15438" hidden="1" s="183">
      <c r="A15438" s="225" t="n">
        <v>2015</v>
      </c>
      <c r="B15438" s="225" t="inlineStr">
        <is>
          <t>OH</t>
        </is>
      </c>
      <c r="C15438" s="225" t="inlineStr">
        <is>
          <t>N2O</t>
        </is>
      </c>
      <c r="D15438" s="225" t="inlineStr">
        <is>
          <t>appliances and electrical equipment</t>
        </is>
      </c>
      <c r="E15438" s="225" t="n">
        <v>0.14064914992272</v>
      </c>
      <c r="F15438" s="225">
        <f>INDEX($I$5:$J$12,MATCH(D15438,$I$5:$I$12,0),2)</f>
        <v/>
      </c>
    </row>
    <row r="15439" hidden="1" s="183">
      <c r="A15439" s="225" t="n">
        <v>2015</v>
      </c>
      <c r="B15439" s="225" t="inlineStr">
        <is>
          <t>SC</t>
        </is>
      </c>
      <c r="C15439" s="225" t="inlineStr">
        <is>
          <t>N2O</t>
        </is>
      </c>
      <c r="D15439" s="225" t="inlineStr">
        <is>
          <t>appliances and electrical equipment</t>
        </is>
      </c>
      <c r="E15439" s="225" t="n">
        <v>0.315301391035548</v>
      </c>
      <c r="F15439" s="225">
        <f>INDEX($I$5:$J$12,MATCH(D15439,$I$5:$I$12,0),2)</f>
        <v/>
      </c>
    </row>
    <row r="15440" hidden="1" s="183">
      <c r="A15440" s="225" t="n">
        <v>2015</v>
      </c>
      <c r="B15440" s="225" t="inlineStr">
        <is>
          <t>TN</t>
        </is>
      </c>
      <c r="C15440" s="225" t="inlineStr">
        <is>
          <t>N2O</t>
        </is>
      </c>
      <c r="D15440" s="225" t="inlineStr">
        <is>
          <t>appliances and electrical equipment</t>
        </is>
      </c>
      <c r="E15440" s="225" t="n">
        <v>0.0185471406491499</v>
      </c>
      <c r="F15440" s="225">
        <f>INDEX($I$5:$J$12,MATCH(D15440,$I$5:$I$12,0),2)</f>
        <v/>
      </c>
    </row>
    <row r="15441" hidden="1" s="183">
      <c r="A15441" s="225" t="n">
        <v>2015</v>
      </c>
      <c r="B15441" s="225" t="inlineStr">
        <is>
          <t>WV</t>
        </is>
      </c>
      <c r="C15441" s="225" t="inlineStr">
        <is>
          <t>N2O</t>
        </is>
      </c>
      <c r="D15441" s="225" t="inlineStr">
        <is>
          <t>appliances and electrical equipment</t>
        </is>
      </c>
      <c r="E15441" s="225" t="n">
        <v>0.0680061823802163</v>
      </c>
      <c r="F15441" s="225">
        <f>INDEX($I$5:$J$12,MATCH(D15441,$I$5:$I$12,0),2)</f>
        <v/>
      </c>
    </row>
    <row r="15442" hidden="1" s="183">
      <c r="A15442" s="225" t="n">
        <v>2016</v>
      </c>
      <c r="B15442" s="225" t="inlineStr">
        <is>
          <t>CT</t>
        </is>
      </c>
      <c r="C15442" s="225" t="inlineStr">
        <is>
          <t>CH4</t>
        </is>
      </c>
      <c r="D15442" s="225" t="inlineStr">
        <is>
          <t>appliances and electrical equipment</t>
        </is>
      </c>
      <c r="E15442" s="225" t="n">
        <v>0.00136896613296827</v>
      </c>
      <c r="F15442" s="225">
        <f>INDEX($I$5:$J$12,MATCH(D15442,$I$5:$I$12,0),2)</f>
        <v/>
      </c>
    </row>
    <row r="15443" hidden="1" s="183">
      <c r="A15443" s="225" t="n">
        <v>2016</v>
      </c>
      <c r="B15443" s="225" t="inlineStr">
        <is>
          <t>GA</t>
        </is>
      </c>
      <c r="C15443" s="225" t="inlineStr">
        <is>
          <t>CH4</t>
        </is>
      </c>
      <c r="D15443" s="225" t="inlineStr">
        <is>
          <t>appliances and electrical equipment</t>
        </is>
      </c>
      <c r="E15443" s="225" t="n">
        <v>0.00428545919885721</v>
      </c>
      <c r="F15443" s="225">
        <f>INDEX($I$5:$J$12,MATCH(D15443,$I$5:$I$12,0),2)</f>
        <v/>
      </c>
    </row>
    <row r="15444" hidden="1" s="183">
      <c r="A15444" s="225" t="n">
        <v>2016</v>
      </c>
      <c r="B15444" s="225" t="inlineStr">
        <is>
          <t>IL</t>
        </is>
      </c>
      <c r="C15444" s="225" t="inlineStr">
        <is>
          <t>CH4</t>
        </is>
      </c>
      <c r="D15444" s="225" t="inlineStr">
        <is>
          <t>appliances and electrical equipment</t>
        </is>
      </c>
      <c r="E15444" s="225" t="n">
        <v>0.0010713647997143</v>
      </c>
      <c r="F15444" s="225">
        <f>INDEX($I$5:$J$12,MATCH(D15444,$I$5:$I$12,0),2)</f>
        <v/>
      </c>
    </row>
    <row r="15445" hidden="1" s="183">
      <c r="A15445" s="225" t="n">
        <v>2016</v>
      </c>
      <c r="B15445" s="225" t="inlineStr">
        <is>
          <t>KS</t>
        </is>
      </c>
      <c r="C15445" s="225" t="inlineStr">
        <is>
          <t>CH4</t>
        </is>
      </c>
      <c r="D15445" s="225" t="inlineStr">
        <is>
          <t>appliances and electrical equipment</t>
        </is>
      </c>
      <c r="E15445" s="225" t="n">
        <v>0.00297601333253972</v>
      </c>
      <c r="F15445" s="225">
        <f>INDEX($I$5:$J$12,MATCH(D15445,$I$5:$I$12,0),2)</f>
        <v/>
      </c>
    </row>
    <row r="15446" hidden="1" s="183">
      <c r="A15446" s="225" t="n">
        <v>2016</v>
      </c>
      <c r="B15446" s="225" t="inlineStr">
        <is>
          <t>KY</t>
        </is>
      </c>
      <c r="C15446" s="225" t="inlineStr">
        <is>
          <t>CH4</t>
        </is>
      </c>
      <c r="D15446" s="225" t="inlineStr">
        <is>
          <t>appliances and electrical equipment</t>
        </is>
      </c>
      <c r="E15446" s="225" t="n">
        <v>0.00309505386584131</v>
      </c>
      <c r="F15446" s="225">
        <f>INDEX($I$5:$J$12,MATCH(D15446,$I$5:$I$12,0),2)</f>
        <v/>
      </c>
    </row>
    <row r="15447" hidden="1" s="183">
      <c r="A15447" s="225" t="n">
        <v>2016</v>
      </c>
      <c r="B15447" s="225" t="inlineStr">
        <is>
          <t>OH</t>
        </is>
      </c>
      <c r="C15447" s="225" t="inlineStr">
        <is>
          <t>CH4</t>
        </is>
      </c>
      <c r="D15447" s="225" t="inlineStr">
        <is>
          <t>appliances and electrical equipment</t>
        </is>
      </c>
      <c r="E15447" s="225" t="n">
        <v>0.00279745253258734</v>
      </c>
      <c r="F15447" s="225">
        <f>INDEX($I$5:$J$12,MATCH(D15447,$I$5:$I$12,0),2)</f>
        <v/>
      </c>
    </row>
    <row r="15448" hidden="1" s="183">
      <c r="A15448" s="225" t="n">
        <v>2016</v>
      </c>
      <c r="B15448" s="225" t="inlineStr">
        <is>
          <t>SC</t>
        </is>
      </c>
      <c r="C15448" s="225" t="inlineStr">
        <is>
          <t>CH4</t>
        </is>
      </c>
      <c r="D15448" s="225" t="inlineStr">
        <is>
          <t>appliances and electrical equipment</t>
        </is>
      </c>
      <c r="E15448" s="225" t="n">
        <v>0.0107731682637938</v>
      </c>
      <c r="F15448" s="225">
        <f>INDEX($I$5:$J$12,MATCH(D15448,$I$5:$I$12,0),2)</f>
        <v/>
      </c>
    </row>
    <row r="15449" hidden="1" s="183">
      <c r="A15449" s="225" t="n">
        <v>2016</v>
      </c>
      <c r="B15449" s="225" t="inlineStr">
        <is>
          <t>TN</t>
        </is>
      </c>
      <c r="C15449" s="225" t="inlineStr">
        <is>
          <t>CH4</t>
        </is>
      </c>
      <c r="D15449" s="225" t="inlineStr">
        <is>
          <t>appliances and electrical equipment</t>
        </is>
      </c>
      <c r="E15449" s="225" t="n">
        <v>0.97154931254092</v>
      </c>
      <c r="F15449" s="225">
        <f>INDEX($I$5:$J$12,MATCH(D15449,$I$5:$I$12,0),2)</f>
        <v/>
      </c>
    </row>
    <row r="15450" hidden="1" s="183">
      <c r="A15450" s="225" t="n">
        <v>2016</v>
      </c>
      <c r="B15450" s="225" t="inlineStr">
        <is>
          <t>WV</t>
        </is>
      </c>
      <c r="C15450" s="225" t="inlineStr">
        <is>
          <t>CH4</t>
        </is>
      </c>
      <c r="D15450" s="225" t="inlineStr">
        <is>
          <t>appliances and electrical equipment</t>
        </is>
      </c>
      <c r="E15450" s="225" t="n">
        <v>0.00208320933277781</v>
      </c>
      <c r="F15450" s="225">
        <f>INDEX($I$5:$J$12,MATCH(D15450,$I$5:$I$12,0),2)</f>
        <v/>
      </c>
    </row>
    <row r="15451" hidden="1" s="183">
      <c r="A15451" s="225" t="n">
        <v>2016</v>
      </c>
      <c r="B15451" s="225" t="inlineStr">
        <is>
          <t>CT</t>
        </is>
      </c>
      <c r="C15451" s="225" t="inlineStr">
        <is>
          <t>CO2</t>
        </is>
      </c>
      <c r="D15451" s="225" t="inlineStr">
        <is>
          <t>appliances and electrical equipment</t>
        </is>
      </c>
      <c r="E15451" s="225" t="n">
        <v>0.0127058441360687</v>
      </c>
      <c r="F15451" s="225">
        <f>INDEX($I$5:$J$12,MATCH(D15451,$I$5:$I$12,0),2)</f>
        <v/>
      </c>
    </row>
    <row r="15452" hidden="1" s="183">
      <c r="A15452" s="225" t="n">
        <v>2016</v>
      </c>
      <c r="B15452" s="225" t="inlineStr">
        <is>
          <t>GA</t>
        </is>
      </c>
      <c r="C15452" s="225" t="inlineStr">
        <is>
          <t>CO2</t>
        </is>
      </c>
      <c r="D15452" s="225" t="inlineStr">
        <is>
          <t>appliances and electrical equipment</t>
        </is>
      </c>
      <c r="E15452" s="225" t="n">
        <v>0.138644387822432</v>
      </c>
      <c r="F15452" s="225">
        <f>INDEX($I$5:$J$12,MATCH(D15452,$I$5:$I$12,0),2)</f>
        <v/>
      </c>
    </row>
    <row r="15453" hidden="1" s="183">
      <c r="A15453" s="225" t="n">
        <v>2016</v>
      </c>
      <c r="B15453" s="225" t="inlineStr">
        <is>
          <t>IL</t>
        </is>
      </c>
      <c r="C15453" s="225" t="inlineStr">
        <is>
          <t>CO2</t>
        </is>
      </c>
      <c r="D15453" s="225" t="inlineStr">
        <is>
          <t>appliances and electrical equipment</t>
        </is>
      </c>
      <c r="E15453" s="225" t="n">
        <v>0.0388131033712655</v>
      </c>
      <c r="F15453" s="225">
        <f>INDEX($I$5:$J$12,MATCH(D15453,$I$5:$I$12,0),2)</f>
        <v/>
      </c>
    </row>
    <row r="15454" hidden="1" s="183">
      <c r="A15454" s="225" t="n">
        <v>2016</v>
      </c>
      <c r="B15454" s="225" t="inlineStr">
        <is>
          <t>KS</t>
        </is>
      </c>
      <c r="C15454" s="225" t="inlineStr">
        <is>
          <t>CO2</t>
        </is>
      </c>
      <c r="D15454" s="225" t="inlineStr">
        <is>
          <t>appliances and electrical equipment</t>
        </is>
      </c>
      <c r="E15454" s="225" t="n">
        <v>0.121595793277771</v>
      </c>
      <c r="F15454" s="225">
        <f>INDEX($I$5:$J$12,MATCH(D15454,$I$5:$I$12,0),2)</f>
        <v/>
      </c>
    </row>
    <row r="15455" hidden="1" s="183">
      <c r="A15455" s="225" t="n">
        <v>2016</v>
      </c>
      <c r="B15455" s="225" t="inlineStr">
        <is>
          <t>KY</t>
        </is>
      </c>
      <c r="C15455" s="225" t="inlineStr">
        <is>
          <t>CO2</t>
        </is>
      </c>
      <c r="D15455" s="225" t="inlineStr">
        <is>
          <t>appliances and electrical equipment</t>
        </is>
      </c>
      <c r="E15455" s="225" t="n">
        <v>0.112734064907774</v>
      </c>
      <c r="F15455" s="225">
        <f>INDEX($I$5:$J$12,MATCH(D15455,$I$5:$I$12,0),2)</f>
        <v/>
      </c>
    </row>
    <row r="15456" hidden="1" s="183">
      <c r="A15456" s="225" t="n">
        <v>2016</v>
      </c>
      <c r="B15456" s="225" t="inlineStr">
        <is>
          <t>MS</t>
        </is>
      </c>
      <c r="C15456" s="225" t="inlineStr">
        <is>
          <t>CO2</t>
        </is>
      </c>
      <c r="D15456" s="225" t="inlineStr">
        <is>
          <t>appliances and electrical equipment</t>
        </is>
      </c>
      <c r="E15456" s="225" t="n">
        <v>0.0008860104152920031</v>
      </c>
      <c r="F15456" s="225">
        <f>INDEX($I$5:$J$12,MATCH(D15456,$I$5:$I$12,0),2)</f>
        <v/>
      </c>
    </row>
    <row r="15457" hidden="1" s="183">
      <c r="A15457" s="225" t="n">
        <v>2016</v>
      </c>
      <c r="B15457" s="225" t="inlineStr">
        <is>
          <t>OH</t>
        </is>
      </c>
      <c r="C15457" s="225" t="inlineStr">
        <is>
          <t>CO2</t>
        </is>
      </c>
      <c r="D15457" s="225" t="inlineStr">
        <is>
          <t>appliances and electrical equipment</t>
        </is>
      </c>
      <c r="E15457" s="225" t="n">
        <v>0.100627150818706</v>
      </c>
      <c r="F15457" s="225">
        <f>INDEX($I$5:$J$12,MATCH(D15457,$I$5:$I$12,0),2)</f>
        <v/>
      </c>
    </row>
    <row r="15458" hidden="1" s="183">
      <c r="A15458" s="225" t="n">
        <v>2016</v>
      </c>
      <c r="B15458" s="225" t="inlineStr">
        <is>
          <t>PA</t>
        </is>
      </c>
      <c r="C15458" s="225" t="inlineStr">
        <is>
          <t>CO2</t>
        </is>
      </c>
      <c r="D15458" s="225" t="inlineStr">
        <is>
          <t>appliances and electrical equipment</t>
        </is>
      </c>
      <c r="E15458" s="225" t="n">
        <v>0.0008393141743394</v>
      </c>
      <c r="F15458" s="225">
        <f>INDEX($I$5:$J$12,MATCH(D15458,$I$5:$I$12,0),2)</f>
        <v/>
      </c>
    </row>
    <row r="15459" hidden="1" s="183">
      <c r="A15459" s="225" t="n">
        <v>2016</v>
      </c>
      <c r="B15459" s="225" t="inlineStr">
        <is>
          <t>SC</t>
        </is>
      </c>
      <c r="C15459" s="225" t="inlineStr">
        <is>
          <t>CO2</t>
        </is>
      </c>
      <c r="D15459" s="225" t="inlineStr">
        <is>
          <t>appliances and electrical equipment</t>
        </is>
      </c>
      <c r="E15459" s="225" t="n">
        <v>0.392850602483021</v>
      </c>
      <c r="F15459" s="225">
        <f>INDEX($I$5:$J$12,MATCH(D15459,$I$5:$I$12,0),2)</f>
        <v/>
      </c>
    </row>
    <row r="15460" hidden="1" s="183">
      <c r="A15460" s="225" t="n">
        <v>2016</v>
      </c>
      <c r="B15460" s="225" t="inlineStr">
        <is>
          <t>TN</t>
        </is>
      </c>
      <c r="C15460" s="225" t="inlineStr">
        <is>
          <t>CO2</t>
        </is>
      </c>
      <c r="D15460" s="225" t="inlineStr">
        <is>
          <t>appliances and electrical equipment</t>
        </is>
      </c>
      <c r="E15460" s="225" t="n">
        <v>0.0050557817052249</v>
      </c>
      <c r="F15460" s="225">
        <f>INDEX($I$5:$J$12,MATCH(D15460,$I$5:$I$12,0),2)</f>
        <v/>
      </c>
    </row>
    <row r="15461" hidden="1" s="183">
      <c r="A15461" s="225" t="n">
        <v>2016</v>
      </c>
      <c r="B15461" s="225" t="inlineStr">
        <is>
          <t>WV</t>
        </is>
      </c>
      <c r="C15461" s="225" t="inlineStr">
        <is>
          <t>CO2</t>
        </is>
      </c>
      <c r="D15461" s="225" t="inlineStr">
        <is>
          <t>appliances and electrical equipment</t>
        </is>
      </c>
      <c r="E15461" s="225" t="n">
        <v>0.07524794688810151</v>
      </c>
      <c r="F15461" s="225">
        <f>INDEX($I$5:$J$12,MATCH(D15461,$I$5:$I$12,0),2)</f>
        <v/>
      </c>
    </row>
    <row r="15462" hidden="1" s="183">
      <c r="A15462" s="225" t="n">
        <v>2016</v>
      </c>
      <c r="B15462" s="225" t="inlineStr">
        <is>
          <t>CT</t>
        </is>
      </c>
      <c r="C15462" s="225" t="inlineStr">
        <is>
          <t>F-gases</t>
        </is>
      </c>
      <c r="D15462" s="225" t="inlineStr">
        <is>
          <t>appliances and electrical equipment</t>
        </is>
      </c>
      <c r="E15462" s="225" t="n">
        <v>0.0560348969169193</v>
      </c>
      <c r="F15462" s="225">
        <f>INDEX($I$5:$J$12,MATCH(D15462,$I$5:$I$12,0),2)</f>
        <v/>
      </c>
    </row>
    <row r="15463" hidden="1" s="183">
      <c r="A15463" s="225" t="n">
        <v>2016</v>
      </c>
      <c r="B15463" s="225" t="inlineStr">
        <is>
          <t>IL</t>
        </is>
      </c>
      <c r="C15463" s="225" t="inlineStr">
        <is>
          <t>F-gases</t>
        </is>
      </c>
      <c r="D15463" s="225" t="inlineStr">
        <is>
          <t>appliances and electrical equipment</t>
        </is>
      </c>
      <c r="E15463" s="225" t="n">
        <v>0.427870299141972</v>
      </c>
      <c r="F15463" s="225">
        <f>INDEX($I$5:$J$12,MATCH(D15463,$I$5:$I$12,0),2)</f>
        <v/>
      </c>
    </row>
    <row r="15464" hidden="1" s="183">
      <c r="A15464" s="225" t="n">
        <v>2016</v>
      </c>
      <c r="B15464" s="225" t="inlineStr">
        <is>
          <t>MS</t>
        </is>
      </c>
      <c r="C15464" s="225" t="inlineStr">
        <is>
          <t>F-gases</t>
        </is>
      </c>
      <c r="D15464" s="225" t="inlineStr">
        <is>
          <t>appliances and electrical equipment</t>
        </is>
      </c>
      <c r="E15464" s="225" t="n">
        <v>0.00243474312482461</v>
      </c>
      <c r="F15464" s="225">
        <f>INDEX($I$5:$J$12,MATCH(D15464,$I$5:$I$12,0),2)</f>
        <v/>
      </c>
    </row>
    <row r="15465" hidden="1" s="183">
      <c r="A15465" s="225" t="n">
        <v>2016</v>
      </c>
      <c r="B15465" s="225" t="inlineStr">
        <is>
          <t>PA</t>
        </is>
      </c>
      <c r="C15465" s="225" t="inlineStr">
        <is>
          <t>F-gases</t>
        </is>
      </c>
      <c r="D15465" s="225" t="inlineStr">
        <is>
          <t>appliances and electrical equipment</t>
        </is>
      </c>
      <c r="E15465" s="225" t="n">
        <v>0.513660060816283</v>
      </c>
      <c r="F15465" s="225">
        <f>INDEX($I$5:$J$12,MATCH(D15465,$I$5:$I$12,0),2)</f>
        <v/>
      </c>
    </row>
    <row r="15466" hidden="1" s="183">
      <c r="A15466" s="225" t="n">
        <v>2016</v>
      </c>
      <c r="B15466" s="225" t="inlineStr">
        <is>
          <t>CT</t>
        </is>
      </c>
      <c r="C15466" s="225" t="inlineStr">
        <is>
          <t>N2O</t>
        </is>
      </c>
      <c r="D15466" s="225" t="inlineStr">
        <is>
          <t>appliances and electrical equipment</t>
        </is>
      </c>
      <c r="E15466" s="225" t="n">
        <v>0.201353637901861</v>
      </c>
      <c r="F15466" s="225">
        <f>INDEX($I$5:$J$12,MATCH(D15466,$I$5:$I$12,0),2)</f>
        <v/>
      </c>
    </row>
    <row r="15467" hidden="1" s="183">
      <c r="A15467" s="225" t="n">
        <v>2016</v>
      </c>
      <c r="B15467" s="225" t="inlineStr">
        <is>
          <t>GA</t>
        </is>
      </c>
      <c r="C15467" s="225" t="inlineStr">
        <is>
          <t>N2O</t>
        </is>
      </c>
      <c r="D15467" s="225" t="inlineStr">
        <is>
          <t>appliances and electrical equipment</t>
        </is>
      </c>
      <c r="E15467" s="225" t="n">
        <v>0.145516074450084</v>
      </c>
      <c r="F15467" s="225">
        <f>INDEX($I$5:$J$12,MATCH(D15467,$I$5:$I$12,0),2)</f>
        <v/>
      </c>
    </row>
    <row r="15468" hidden="1" s="183">
      <c r="A15468" s="225" t="n">
        <v>2016</v>
      </c>
      <c r="B15468" s="225" t="inlineStr">
        <is>
          <t>IL</t>
        </is>
      </c>
      <c r="C15468" s="225" t="inlineStr">
        <is>
          <t>N2O</t>
        </is>
      </c>
      <c r="D15468" s="225" t="inlineStr">
        <is>
          <t>appliances and electrical equipment</t>
        </is>
      </c>
      <c r="E15468" s="225" t="n">
        <v>0.0304568527918781</v>
      </c>
      <c r="F15468" s="225">
        <f>INDEX($I$5:$J$12,MATCH(D15468,$I$5:$I$12,0),2)</f>
        <v/>
      </c>
    </row>
    <row r="15469" hidden="1" s="183">
      <c r="A15469" s="225" t="n">
        <v>2016</v>
      </c>
      <c r="B15469" s="225" t="inlineStr">
        <is>
          <t>KS</t>
        </is>
      </c>
      <c r="C15469" s="225" t="inlineStr">
        <is>
          <t>N2O</t>
        </is>
      </c>
      <c r="D15469" s="225" t="inlineStr">
        <is>
          <t>appliances and electrical equipment</t>
        </is>
      </c>
      <c r="E15469" s="225" t="n">
        <v>0.0846023688663282</v>
      </c>
      <c r="F15469" s="225">
        <f>INDEX($I$5:$J$12,MATCH(D15469,$I$5:$I$12,0),2)</f>
        <v/>
      </c>
    </row>
    <row r="15470" hidden="1" s="183">
      <c r="A15470" s="225" t="n">
        <v>2016</v>
      </c>
      <c r="B15470" s="225" t="inlineStr">
        <is>
          <t>KY</t>
        </is>
      </c>
      <c r="C15470" s="225" t="inlineStr">
        <is>
          <t>N2O</t>
        </is>
      </c>
      <c r="D15470" s="225" t="inlineStr">
        <is>
          <t>appliances and electrical equipment</t>
        </is>
      </c>
      <c r="E15470" s="225" t="n">
        <v>0.0879864636209813</v>
      </c>
      <c r="F15470" s="225">
        <f>INDEX($I$5:$J$12,MATCH(D15470,$I$5:$I$12,0),2)</f>
        <v/>
      </c>
    </row>
    <row r="15471" hidden="1" s="183">
      <c r="A15471" s="225" t="n">
        <v>2016</v>
      </c>
      <c r="B15471" s="225" t="inlineStr">
        <is>
          <t>OH</t>
        </is>
      </c>
      <c r="C15471" s="225" t="inlineStr">
        <is>
          <t>N2O</t>
        </is>
      </c>
      <c r="D15471" s="225" t="inlineStr">
        <is>
          <t>appliances and electrical equipment</t>
        </is>
      </c>
      <c r="E15471" s="225" t="n">
        <v>0.0795262267343485</v>
      </c>
      <c r="F15471" s="225">
        <f>INDEX($I$5:$J$12,MATCH(D15471,$I$5:$I$12,0),2)</f>
        <v/>
      </c>
    </row>
    <row r="15472" hidden="1" s="183">
      <c r="A15472" s="225" t="n">
        <v>2016</v>
      </c>
      <c r="B15472" s="225" t="inlineStr">
        <is>
          <t>SC</t>
        </is>
      </c>
      <c r="C15472" s="225" t="inlineStr">
        <is>
          <t>N2O</t>
        </is>
      </c>
      <c r="D15472" s="225" t="inlineStr">
        <is>
          <t>appliances and electrical equipment</t>
        </is>
      </c>
      <c r="E15472" s="225" t="n">
        <v>0.306260575296108</v>
      </c>
      <c r="F15472" s="225">
        <f>INDEX($I$5:$J$12,MATCH(D15472,$I$5:$I$12,0),2)</f>
        <v/>
      </c>
    </row>
    <row r="15473" hidden="1" s="183">
      <c r="A15473" s="225" t="n">
        <v>2016</v>
      </c>
      <c r="B15473" s="225" t="inlineStr">
        <is>
          <t>TN</t>
        </is>
      </c>
      <c r="C15473" s="225" t="inlineStr">
        <is>
          <t>N2O</t>
        </is>
      </c>
      <c r="D15473" s="225" t="inlineStr">
        <is>
          <t>appliances and electrical equipment</t>
        </is>
      </c>
      <c r="E15473" s="225" t="n">
        <v>0.00338409475465313</v>
      </c>
      <c r="F15473" s="225">
        <f>INDEX($I$5:$J$12,MATCH(D15473,$I$5:$I$12,0),2)</f>
        <v/>
      </c>
    </row>
    <row r="15474" hidden="1" s="183">
      <c r="A15474" s="225" t="n">
        <v>2016</v>
      </c>
      <c r="B15474" s="225" t="inlineStr">
        <is>
          <t>WV</t>
        </is>
      </c>
      <c r="C15474" s="225" t="inlineStr">
        <is>
          <t>N2O</t>
        </is>
      </c>
      <c r="D15474" s="225" t="inlineStr">
        <is>
          <t>appliances and electrical equipment</t>
        </is>
      </c>
      <c r="E15474" s="225" t="n">
        <v>0.0609137055837563</v>
      </c>
      <c r="F15474" s="225">
        <f>INDEX($I$5:$J$12,MATCH(D15474,$I$5:$I$12,0),2)</f>
        <v/>
      </c>
    </row>
    <row r="15475" hidden="1" s="183">
      <c r="A15475" s="225" t="n">
        <v>2017</v>
      </c>
      <c r="B15475" s="225" t="inlineStr">
        <is>
          <t>CT</t>
        </is>
      </c>
      <c r="C15475" s="225" t="inlineStr">
        <is>
          <t>CH4</t>
        </is>
      </c>
      <c r="D15475" s="225" t="inlineStr">
        <is>
          <t>appliances and electrical equipment</t>
        </is>
      </c>
      <c r="E15475" s="225" t="n">
        <v>0.000188017046878917</v>
      </c>
      <c r="F15475" s="225">
        <f>INDEX($I$5:$J$12,MATCH(D15475,$I$5:$I$12,0),2)</f>
        <v/>
      </c>
    </row>
    <row r="15476" hidden="1" s="183">
      <c r="A15476" s="225" t="n">
        <v>2017</v>
      </c>
      <c r="B15476" s="225" t="inlineStr">
        <is>
          <t>GA</t>
        </is>
      </c>
      <c r="C15476" s="225" t="inlineStr">
        <is>
          <t>CH4</t>
        </is>
      </c>
      <c r="D15476" s="225" t="inlineStr">
        <is>
          <t>appliances and electrical equipment</t>
        </is>
      </c>
      <c r="E15476" s="225" t="n">
        <v>0.00438706442717473</v>
      </c>
      <c r="F15476" s="225">
        <f>INDEX($I$5:$J$12,MATCH(D15476,$I$5:$I$12,0),2)</f>
        <v/>
      </c>
    </row>
    <row r="15477" hidden="1" s="183">
      <c r="A15477" s="225" t="n">
        <v>2017</v>
      </c>
      <c r="B15477" s="225" t="inlineStr">
        <is>
          <t>IL</t>
        </is>
      </c>
      <c r="C15477" s="225" t="inlineStr">
        <is>
          <t>CH4</t>
        </is>
      </c>
      <c r="D15477" s="225" t="inlineStr">
        <is>
          <t>appliances and electrical equipment</t>
        </is>
      </c>
      <c r="E15477" s="225" t="n">
        <v>0.00100275758335422</v>
      </c>
      <c r="F15477" s="225">
        <f>INDEX($I$5:$J$12,MATCH(D15477,$I$5:$I$12,0),2)</f>
        <v/>
      </c>
    </row>
    <row r="15478" hidden="1" s="183">
      <c r="A15478" s="225" t="n">
        <v>2017</v>
      </c>
      <c r="B15478" s="225" t="inlineStr">
        <is>
          <t>KS</t>
        </is>
      </c>
      <c r="C15478" s="225" t="inlineStr">
        <is>
          <t>CH4</t>
        </is>
      </c>
      <c r="D15478" s="225" t="inlineStr">
        <is>
          <t>appliances and electrical equipment</t>
        </is>
      </c>
      <c r="E15478" s="225" t="n">
        <v>0.00288292805214339</v>
      </c>
      <c r="F15478" s="225">
        <f>INDEX($I$5:$J$12,MATCH(D15478,$I$5:$I$12,0),2)</f>
        <v/>
      </c>
    </row>
    <row r="15479" hidden="1" s="183">
      <c r="A15479" s="225" t="n">
        <v>2017</v>
      </c>
      <c r="B15479" s="225" t="inlineStr">
        <is>
          <t>KY</t>
        </is>
      </c>
      <c r="C15479" s="225" t="inlineStr">
        <is>
          <t>CH4</t>
        </is>
      </c>
      <c r="D15479" s="225" t="inlineStr">
        <is>
          <t>appliances and electrical equipment</t>
        </is>
      </c>
      <c r="E15479" s="225" t="n">
        <v>0.00294560040110303</v>
      </c>
      <c r="F15479" s="225">
        <f>INDEX($I$5:$J$12,MATCH(D15479,$I$5:$I$12,0),2)</f>
        <v/>
      </c>
    </row>
    <row r="15480" hidden="1" s="183">
      <c r="A15480" s="225" t="n">
        <v>2017</v>
      </c>
      <c r="B15480" s="225" t="inlineStr">
        <is>
          <t>OH</t>
        </is>
      </c>
      <c r="C15480" s="225" t="inlineStr">
        <is>
          <t>CH4</t>
        </is>
      </c>
      <c r="D15480" s="225" t="inlineStr">
        <is>
          <t>appliances and electrical equipment</t>
        </is>
      </c>
      <c r="E15480" s="225" t="n">
        <v>0.00282025570318375</v>
      </c>
      <c r="F15480" s="225">
        <f>INDEX($I$5:$J$12,MATCH(D15480,$I$5:$I$12,0),2)</f>
        <v/>
      </c>
    </row>
    <row r="15481" hidden="1" s="183">
      <c r="A15481" s="225" t="n">
        <v>2017</v>
      </c>
      <c r="B15481" s="225" t="inlineStr">
        <is>
          <t>SC</t>
        </is>
      </c>
      <c r="C15481" s="225" t="inlineStr">
        <is>
          <t>CH4</t>
        </is>
      </c>
      <c r="D15481" s="225" t="inlineStr">
        <is>
          <t>appliances and electrical equipment</t>
        </is>
      </c>
      <c r="E15481" s="225" t="n">
        <v>0.0118450739533717</v>
      </c>
      <c r="F15481" s="225">
        <f>INDEX($I$5:$J$12,MATCH(D15481,$I$5:$I$12,0),2)</f>
        <v/>
      </c>
    </row>
    <row r="15482" hidden="1" s="183">
      <c r="A15482" s="225" t="n">
        <v>2017</v>
      </c>
      <c r="B15482" s="225" t="inlineStr">
        <is>
          <t>TN</t>
        </is>
      </c>
      <c r="C15482" s="225" t="inlineStr">
        <is>
          <t>CH4</t>
        </is>
      </c>
      <c r="D15482" s="225" t="inlineStr">
        <is>
          <t>appliances and electrical equipment</t>
        </is>
      </c>
      <c r="E15482" s="225" t="n">
        <v>0.971797442968162</v>
      </c>
      <c r="F15482" s="225">
        <f>INDEX($I$5:$J$12,MATCH(D15482,$I$5:$I$12,0),2)</f>
        <v/>
      </c>
    </row>
    <row r="15483" hidden="1" s="183">
      <c r="A15483" s="225" t="n">
        <v>2017</v>
      </c>
      <c r="B15483" s="225" t="inlineStr">
        <is>
          <t>WV</t>
        </is>
      </c>
      <c r="C15483" s="225" t="inlineStr">
        <is>
          <t>CH4</t>
        </is>
      </c>
      <c r="D15483" s="225" t="inlineStr">
        <is>
          <t>appliances and electrical equipment</t>
        </is>
      </c>
      <c r="E15483" s="225" t="n">
        <v>0.00213085986462772</v>
      </c>
      <c r="F15483" s="225">
        <f>INDEX($I$5:$J$12,MATCH(D15483,$I$5:$I$12,0),2)</f>
        <v/>
      </c>
    </row>
    <row r="15484" hidden="1" s="183">
      <c r="A15484" s="225" t="n">
        <v>2017</v>
      </c>
      <c r="B15484" s="225" t="inlineStr">
        <is>
          <t>CT</t>
        </is>
      </c>
      <c r="C15484" s="225" t="inlineStr">
        <is>
          <t>CO2</t>
        </is>
      </c>
      <c r="D15484" s="225" t="inlineStr">
        <is>
          <t>appliances and electrical equipment</t>
        </is>
      </c>
      <c r="E15484" s="225" t="n">
        <v>0.00274156994481658</v>
      </c>
      <c r="F15484" s="225">
        <f>INDEX($I$5:$J$12,MATCH(D15484,$I$5:$I$12,0),2)</f>
        <v/>
      </c>
    </row>
    <row r="15485" hidden="1" s="183">
      <c r="A15485" s="225" t="n">
        <v>2017</v>
      </c>
      <c r="B15485" s="225" t="inlineStr">
        <is>
          <t>GA</t>
        </is>
      </c>
      <c r="C15485" s="225" t="inlineStr">
        <is>
          <t>CO2</t>
        </is>
      </c>
      <c r="D15485" s="225" t="inlineStr">
        <is>
          <t>appliances and electrical equipment</t>
        </is>
      </c>
      <c r="E15485" s="225" t="n">
        <v>0.139426558445477</v>
      </c>
      <c r="F15485" s="225">
        <f>INDEX($I$5:$J$12,MATCH(D15485,$I$5:$I$12,0),2)</f>
        <v/>
      </c>
    </row>
    <row r="15486" hidden="1" s="183">
      <c r="A15486" s="225" t="n">
        <v>2017</v>
      </c>
      <c r="B15486" s="225" t="inlineStr">
        <is>
          <t>IL</t>
        </is>
      </c>
      <c r="C15486" s="225" t="inlineStr">
        <is>
          <t>CO2</t>
        </is>
      </c>
      <c r="D15486" s="225" t="inlineStr">
        <is>
          <t>appliances and electrical equipment</t>
        </is>
      </c>
      <c r="E15486" s="225" t="n">
        <v>0.0359136443183875</v>
      </c>
      <c r="F15486" s="225">
        <f>INDEX($I$5:$J$12,MATCH(D15486,$I$5:$I$12,0),2)</f>
        <v/>
      </c>
    </row>
    <row r="15487" hidden="1" s="183">
      <c r="A15487" s="225" t="n">
        <v>2017</v>
      </c>
      <c r="B15487" s="225" t="inlineStr">
        <is>
          <t>KS</t>
        </is>
      </c>
      <c r="C15487" s="225" t="inlineStr">
        <is>
          <t>CO2</t>
        </is>
      </c>
      <c r="D15487" s="225" t="inlineStr">
        <is>
          <t>appliances and electrical equipment</t>
        </is>
      </c>
      <c r="E15487" s="225" t="n">
        <v>0.108276507151047</v>
      </c>
      <c r="F15487" s="225">
        <f>INDEX($I$5:$J$12,MATCH(D15487,$I$5:$I$12,0),2)</f>
        <v/>
      </c>
    </row>
    <row r="15488" hidden="1" s="183">
      <c r="A15488" s="225" t="n">
        <v>2017</v>
      </c>
      <c r="B15488" s="225" t="inlineStr">
        <is>
          <t>KY</t>
        </is>
      </c>
      <c r="C15488" s="225" t="inlineStr">
        <is>
          <t>CO2</t>
        </is>
      </c>
      <c r="D15488" s="225" t="inlineStr">
        <is>
          <t>appliances and electrical equipment</t>
        </is>
      </c>
      <c r="E15488" s="225" t="n">
        <v>0.105165734650225</v>
      </c>
      <c r="F15488" s="225">
        <f>INDEX($I$5:$J$12,MATCH(D15488,$I$5:$I$12,0),2)</f>
        <v/>
      </c>
    </row>
    <row r="15489" hidden="1" s="183">
      <c r="A15489" s="225" t="n">
        <v>2017</v>
      </c>
      <c r="B15489" s="225" t="inlineStr">
        <is>
          <t>OH</t>
        </is>
      </c>
      <c r="C15489" s="225" t="inlineStr">
        <is>
          <t>CO2</t>
        </is>
      </c>
      <c r="D15489" s="225" t="inlineStr">
        <is>
          <t>appliances and electrical equipment</t>
        </is>
      </c>
      <c r="E15489" s="225" t="n">
        <v>0.10102572097171</v>
      </c>
      <c r="F15489" s="225">
        <f>INDEX($I$5:$J$12,MATCH(D15489,$I$5:$I$12,0),2)</f>
        <v/>
      </c>
    </row>
    <row r="15490" hidden="1" s="183">
      <c r="A15490" s="225" t="n">
        <v>2017</v>
      </c>
      <c r="B15490" s="225" t="inlineStr">
        <is>
          <t>PA</t>
        </is>
      </c>
      <c r="C15490" s="225" t="inlineStr">
        <is>
          <t>CO2</t>
        </is>
      </c>
      <c r="D15490" s="225" t="inlineStr">
        <is>
          <t>appliances and electrical equipment</t>
        </is>
      </c>
      <c r="E15490" s="225" t="n">
        <v>0.000830181910834858</v>
      </c>
      <c r="F15490" s="225">
        <f>INDEX($I$5:$J$12,MATCH(D15490,$I$5:$I$12,0),2)</f>
        <v/>
      </c>
    </row>
    <row r="15491" hidden="1" s="183">
      <c r="A15491" s="225" t="n">
        <v>2017</v>
      </c>
      <c r="B15491" s="225" t="inlineStr">
        <is>
          <t>SC</t>
        </is>
      </c>
      <c r="C15491" s="225" t="inlineStr">
        <is>
          <t>CO2</t>
        </is>
      </c>
      <c r="D15491" s="225" t="inlineStr">
        <is>
          <t>appliances and electrical equipment</t>
        </is>
      </c>
      <c r="E15491" s="225" t="n">
        <v>0.427693711906342</v>
      </c>
      <c r="F15491" s="225">
        <f>INDEX($I$5:$J$12,MATCH(D15491,$I$5:$I$12,0),2)</f>
        <v/>
      </c>
    </row>
    <row r="15492" hidden="1" s="183">
      <c r="A15492" s="225" t="n">
        <v>2017</v>
      </c>
      <c r="B15492" s="225" t="inlineStr">
        <is>
          <t>TN</t>
        </is>
      </c>
      <c r="C15492" s="225" t="inlineStr">
        <is>
          <t>CO2</t>
        </is>
      </c>
      <c r="D15492" s="225" t="inlineStr">
        <is>
          <t>appliances and electrical equipment</t>
        </is>
      </c>
      <c r="E15492" s="225" t="n">
        <v>0.0037687157618061</v>
      </c>
      <c r="F15492" s="225">
        <f>INDEX($I$5:$J$12,MATCH(D15492,$I$5:$I$12,0),2)</f>
        <v/>
      </c>
    </row>
    <row r="15493" hidden="1" s="183">
      <c r="A15493" s="225" t="n">
        <v>2017</v>
      </c>
      <c r="B15493" s="225" t="inlineStr">
        <is>
          <t>WV</t>
        </is>
      </c>
      <c r="C15493" s="225" t="inlineStr">
        <is>
          <t>CO2</t>
        </is>
      </c>
      <c r="D15493" s="225" t="inlineStr">
        <is>
          <t>appliances and electrical equipment</t>
        </is>
      </c>
      <c r="E15493" s="225" t="n">
        <v>0.0751576549393518</v>
      </c>
      <c r="F15493" s="225">
        <f>INDEX($I$5:$J$12,MATCH(D15493,$I$5:$I$12,0),2)</f>
        <v/>
      </c>
    </row>
    <row r="15494" hidden="1" s="183">
      <c r="A15494" s="225" t="n">
        <v>2017</v>
      </c>
      <c r="B15494" s="225" t="inlineStr">
        <is>
          <t>CT</t>
        </is>
      </c>
      <c r="C15494" s="225" t="inlineStr">
        <is>
          <t>F-gases</t>
        </is>
      </c>
      <c r="D15494" s="225" t="inlineStr">
        <is>
          <t>appliances and electrical equipment</t>
        </is>
      </c>
      <c r="E15494" s="225" t="n">
        <v>0.0234956956889013</v>
      </c>
      <c r="F15494" s="225">
        <f>INDEX($I$5:$J$12,MATCH(D15494,$I$5:$I$12,0),2)</f>
        <v/>
      </c>
    </row>
    <row r="15495" hidden="1" s="183">
      <c r="A15495" s="225" t="n">
        <v>2017</v>
      </c>
      <c r="B15495" s="225" t="inlineStr">
        <is>
          <t>IL</t>
        </is>
      </c>
      <c r="C15495" s="225" t="inlineStr">
        <is>
          <t>F-gases</t>
        </is>
      </c>
      <c r="D15495" s="225" t="inlineStr">
        <is>
          <t>appliances and electrical equipment</t>
        </is>
      </c>
      <c r="E15495" s="225" t="n">
        <v>0.417848052660384</v>
      </c>
      <c r="F15495" s="225">
        <f>INDEX($I$5:$J$12,MATCH(D15495,$I$5:$I$12,0),2)</f>
        <v/>
      </c>
    </row>
    <row r="15496" hidden="1" s="183">
      <c r="A15496" s="225" t="n">
        <v>2017</v>
      </c>
      <c r="B15496" s="225" t="inlineStr">
        <is>
          <t>PA</t>
        </is>
      </c>
      <c r="C15496" s="225" t="inlineStr">
        <is>
          <t>F-gases</t>
        </is>
      </c>
      <c r="D15496" s="225" t="inlineStr">
        <is>
          <t>appliances and electrical equipment</t>
        </is>
      </c>
      <c r="E15496" s="225" t="n">
        <v>0.558656251650713</v>
      </c>
      <c r="F15496" s="225">
        <f>INDEX($I$5:$J$12,MATCH(D15496,$I$5:$I$12,0),2)</f>
        <v/>
      </c>
    </row>
    <row r="15497" hidden="1" s="183">
      <c r="A15497" s="225" t="n">
        <v>2017</v>
      </c>
      <c r="B15497" s="225" t="inlineStr">
        <is>
          <t>CT</t>
        </is>
      </c>
      <c r="C15497" s="225" t="inlineStr">
        <is>
          <t>N2O</t>
        </is>
      </c>
      <c r="D15497" s="225" t="inlineStr">
        <is>
          <t>appliances and electrical equipment</t>
        </is>
      </c>
      <c r="E15497" s="225" t="n">
        <v>0.0128205128205128</v>
      </c>
      <c r="F15497" s="225">
        <f>INDEX($I$5:$J$12,MATCH(D15497,$I$5:$I$12,0),2)</f>
        <v/>
      </c>
    </row>
    <row r="15498" hidden="1" s="183">
      <c r="A15498" s="225" t="n">
        <v>2017</v>
      </c>
      <c r="B15498" s="225" t="inlineStr">
        <is>
          <t>GA</t>
        </is>
      </c>
      <c r="C15498" s="225" t="inlineStr">
        <is>
          <t>N2O</t>
        </is>
      </c>
      <c r="D15498" s="225" t="inlineStr">
        <is>
          <t>appliances and electrical equipment</t>
        </is>
      </c>
      <c r="E15498" s="225" t="n">
        <v>0.177350427350427</v>
      </c>
      <c r="F15498" s="225">
        <f>INDEX($I$5:$J$12,MATCH(D15498,$I$5:$I$12,0),2)</f>
        <v/>
      </c>
    </row>
    <row r="15499" hidden="1" s="183">
      <c r="A15499" s="225" t="n">
        <v>2017</v>
      </c>
      <c r="B15499" s="225" t="inlineStr">
        <is>
          <t>IL</t>
        </is>
      </c>
      <c r="C15499" s="225" t="inlineStr">
        <is>
          <t>N2O</t>
        </is>
      </c>
      <c r="D15499" s="225" t="inlineStr">
        <is>
          <t>appliances and electrical equipment</t>
        </is>
      </c>
      <c r="E15499" s="225" t="n">
        <v>0.0341880341880341</v>
      </c>
      <c r="F15499" s="225">
        <f>INDEX($I$5:$J$12,MATCH(D15499,$I$5:$I$12,0),2)</f>
        <v/>
      </c>
    </row>
    <row r="15500" hidden="1" s="183">
      <c r="A15500" s="225" t="n">
        <v>2017</v>
      </c>
      <c r="B15500" s="225" t="inlineStr">
        <is>
          <t>KS</t>
        </is>
      </c>
      <c r="C15500" s="225" t="inlineStr">
        <is>
          <t>N2O</t>
        </is>
      </c>
      <c r="D15500" s="225" t="inlineStr">
        <is>
          <t>appliances and electrical equipment</t>
        </is>
      </c>
      <c r="E15500" s="225" t="n">
        <v>0.09829059829059821</v>
      </c>
      <c r="F15500" s="225">
        <f>INDEX($I$5:$J$12,MATCH(D15500,$I$5:$I$12,0),2)</f>
        <v/>
      </c>
    </row>
    <row r="15501" hidden="1" s="183">
      <c r="A15501" s="225" t="n">
        <v>2017</v>
      </c>
      <c r="B15501" s="225" t="inlineStr">
        <is>
          <t>KY</t>
        </is>
      </c>
      <c r="C15501" s="225" t="inlineStr">
        <is>
          <t>N2O</t>
        </is>
      </c>
      <c r="D15501" s="225" t="inlineStr">
        <is>
          <t>appliances and electrical equipment</t>
        </is>
      </c>
      <c r="E15501" s="225" t="n">
        <v>0.10042735042735</v>
      </c>
      <c r="F15501" s="225">
        <f>INDEX($I$5:$J$12,MATCH(D15501,$I$5:$I$12,0),2)</f>
        <v/>
      </c>
    </row>
    <row r="15502" hidden="1" s="183">
      <c r="A15502" s="225" t="n">
        <v>2017</v>
      </c>
      <c r="B15502" s="225" t="inlineStr">
        <is>
          <t>OH</t>
        </is>
      </c>
      <c r="C15502" s="225" t="inlineStr">
        <is>
          <t>N2O</t>
        </is>
      </c>
      <c r="D15502" s="225" t="inlineStr">
        <is>
          <t>appliances and electrical equipment</t>
        </is>
      </c>
      <c r="E15502" s="225" t="n">
        <v>0.0961538461538461</v>
      </c>
      <c r="F15502" s="225">
        <f>INDEX($I$5:$J$12,MATCH(D15502,$I$5:$I$12,0),2)</f>
        <v/>
      </c>
    </row>
    <row r="15503" hidden="1" s="183">
      <c r="A15503" s="225" t="n">
        <v>2017</v>
      </c>
      <c r="B15503" s="225" t="inlineStr">
        <is>
          <t>SC</t>
        </is>
      </c>
      <c r="C15503" s="225" t="inlineStr">
        <is>
          <t>N2O</t>
        </is>
      </c>
      <c r="D15503" s="225" t="inlineStr">
        <is>
          <t>appliances and electrical equipment</t>
        </is>
      </c>
      <c r="E15503" s="225" t="n">
        <v>0.403846153846153</v>
      </c>
      <c r="F15503" s="225">
        <f>INDEX($I$5:$J$12,MATCH(D15503,$I$5:$I$12,0),2)</f>
        <v/>
      </c>
    </row>
    <row r="15504" hidden="1" s="183">
      <c r="A15504" s="225" t="n">
        <v>2017</v>
      </c>
      <c r="B15504" s="225" t="inlineStr">
        <is>
          <t>TN</t>
        </is>
      </c>
      <c r="C15504" s="225" t="inlineStr">
        <is>
          <t>N2O</t>
        </is>
      </c>
      <c r="D15504" s="225" t="inlineStr">
        <is>
          <t>appliances and electrical equipment</t>
        </is>
      </c>
      <c r="E15504" s="225" t="n">
        <v>0.00427350427350427</v>
      </c>
      <c r="F15504" s="225">
        <f>INDEX($I$5:$J$12,MATCH(D15504,$I$5:$I$12,0),2)</f>
        <v/>
      </c>
    </row>
    <row r="15505" hidden="1" s="183">
      <c r="A15505" s="225" t="n">
        <v>2017</v>
      </c>
      <c r="B15505" s="225" t="inlineStr">
        <is>
          <t>WV</t>
        </is>
      </c>
      <c r="C15505" s="225" t="inlineStr">
        <is>
          <t>N2O</t>
        </is>
      </c>
      <c r="D15505" s="225" t="inlineStr">
        <is>
          <t>appliances and electrical equipment</t>
        </is>
      </c>
      <c r="E15505" s="225" t="n">
        <v>0.0726495726495726</v>
      </c>
      <c r="F15505" s="225">
        <f>INDEX($I$5:$J$12,MATCH(D15505,$I$5:$I$12,0),2)</f>
        <v/>
      </c>
    </row>
    <row r="15506" hidden="1" s="183">
      <c r="A15506" s="225" t="n">
        <v>2010</v>
      </c>
      <c r="B15506" s="225" t="inlineStr">
        <is>
          <t>FL</t>
        </is>
      </c>
      <c r="C15506" s="225" t="inlineStr">
        <is>
          <t>CH4</t>
        </is>
      </c>
      <c r="D15506" s="225" t="inlineStr">
        <is>
          <t>construction</t>
        </is>
      </c>
      <c r="E15506" s="225" t="n">
        <v>0.0826446280991735</v>
      </c>
      <c r="F15506" s="225">
        <f>INDEX($I$5:$J$12,MATCH(D15506,$I$5:$I$12,0),2)</f>
        <v/>
      </c>
    </row>
    <row r="15507" hidden="1" s="183">
      <c r="A15507" s="225" t="n">
        <v>2010</v>
      </c>
      <c r="B15507" s="225" t="inlineStr">
        <is>
          <t>TX</t>
        </is>
      </c>
      <c r="C15507" s="225" t="inlineStr">
        <is>
          <t>CH4</t>
        </is>
      </c>
      <c r="D15507" s="225" t="inlineStr">
        <is>
          <t>construction</t>
        </is>
      </c>
      <c r="E15507" s="225" t="n">
        <v>0.9173553719008261</v>
      </c>
      <c r="F15507" s="225">
        <f>INDEX($I$5:$J$12,MATCH(D15507,$I$5:$I$12,0),2)</f>
        <v/>
      </c>
    </row>
    <row r="15508" hidden="1" s="183">
      <c r="A15508" s="225" t="n">
        <v>2010</v>
      </c>
      <c r="B15508" s="225" t="inlineStr">
        <is>
          <t>FL</t>
        </is>
      </c>
      <c r="C15508" s="225" t="inlineStr">
        <is>
          <t>CH4</t>
        </is>
      </c>
      <c r="D15508" s="225" t="inlineStr">
        <is>
          <t>other manufacturing</t>
        </is>
      </c>
      <c r="E15508" s="225" t="n">
        <v>0.00210028878970858</v>
      </c>
      <c r="F15508" s="225">
        <f>INDEX($I$5:$J$12,MATCH(D15508,$I$5:$I$12,0),2)</f>
        <v/>
      </c>
    </row>
    <row r="15509" hidden="1" s="183">
      <c r="A15509" s="225" t="n">
        <v>2010</v>
      </c>
      <c r="B15509" s="225" t="inlineStr">
        <is>
          <t>GA</t>
        </is>
      </c>
      <c r="C15509" s="225" t="inlineStr">
        <is>
          <t>CH4</t>
        </is>
      </c>
      <c r="D15509" s="225" t="inlineStr">
        <is>
          <t>other manufacturing</t>
        </is>
      </c>
      <c r="E15509" s="225" t="n">
        <v>0.00663841278175749</v>
      </c>
      <c r="F15509" s="225">
        <f>INDEX($I$5:$J$12,MATCH(D15509,$I$5:$I$12,0),2)</f>
        <v/>
      </c>
    </row>
    <row r="15510" hidden="1" s="183">
      <c r="A15510" s="225" t="n">
        <v>2010</v>
      </c>
      <c r="B15510" s="225" t="inlineStr">
        <is>
          <t>OR</t>
        </is>
      </c>
      <c r="C15510" s="225" t="inlineStr">
        <is>
          <t>CH4</t>
        </is>
      </c>
      <c r="D15510" s="225" t="inlineStr">
        <is>
          <t>other manufacturing</t>
        </is>
      </c>
      <c r="E15510" s="225" t="n">
        <v>0.00210028878970858</v>
      </c>
      <c r="F15510" s="225">
        <f>INDEX($I$5:$J$12,MATCH(D15510,$I$5:$I$12,0),2)</f>
        <v/>
      </c>
    </row>
    <row r="15511" hidden="1" s="183">
      <c r="A15511" s="225" t="n">
        <v>2010</v>
      </c>
      <c r="B15511" s="225" t="inlineStr">
        <is>
          <t>PA</t>
        </is>
      </c>
      <c r="C15511" s="225" t="inlineStr">
        <is>
          <t>CH4</t>
        </is>
      </c>
      <c r="D15511" s="225" t="inlineStr">
        <is>
          <t>other manufacturing</t>
        </is>
      </c>
      <c r="E15511" s="225" t="n">
        <v>0.00480066009076248</v>
      </c>
      <c r="F15511" s="225">
        <f>INDEX($I$5:$J$12,MATCH(D15511,$I$5:$I$12,0),2)</f>
        <v/>
      </c>
    </row>
    <row r="15512" hidden="1" s="183">
      <c r="A15512" s="225" t="n">
        <v>2010</v>
      </c>
      <c r="B15512" s="225" t="inlineStr">
        <is>
          <t>TX</t>
        </is>
      </c>
      <c r="C15512" s="225" t="inlineStr">
        <is>
          <t>CH4</t>
        </is>
      </c>
      <c r="D15512" s="225" t="inlineStr">
        <is>
          <t>other manufacturing</t>
        </is>
      </c>
      <c r="E15512" s="225" t="n">
        <v>0.984360349548062</v>
      </c>
      <c r="F15512" s="225">
        <f>INDEX($I$5:$J$12,MATCH(D15512,$I$5:$I$12,0),2)</f>
        <v/>
      </c>
    </row>
    <row r="15513" hidden="1" s="183">
      <c r="A15513" s="225" t="n">
        <v>2010</v>
      </c>
      <c r="B15513" s="225" t="inlineStr">
        <is>
          <t>FL</t>
        </is>
      </c>
      <c r="C15513" s="225" t="inlineStr">
        <is>
          <t>CO2</t>
        </is>
      </c>
      <c r="D15513" s="225" t="inlineStr">
        <is>
          <t>construction</t>
        </is>
      </c>
      <c r="E15513" s="225" t="n">
        <v>0.0808323429322846</v>
      </c>
      <c r="F15513" s="225">
        <f>INDEX($I$5:$J$12,MATCH(D15513,$I$5:$I$12,0),2)</f>
        <v/>
      </c>
    </row>
    <row r="15514" hidden="1" s="183">
      <c r="A15514" s="225" t="n">
        <v>2010</v>
      </c>
      <c r="B15514" s="225" t="inlineStr">
        <is>
          <t>TX</t>
        </is>
      </c>
      <c r="C15514" s="225" t="inlineStr">
        <is>
          <t>CO2</t>
        </is>
      </c>
      <c r="D15514" s="225" t="inlineStr">
        <is>
          <t>construction</t>
        </is>
      </c>
      <c r="E15514" s="225" t="n">
        <v>0.919167657067715</v>
      </c>
      <c r="F15514" s="225">
        <f>INDEX($I$5:$J$12,MATCH(D15514,$I$5:$I$12,0),2)</f>
        <v/>
      </c>
    </row>
    <row r="15515" hidden="1" s="183">
      <c r="A15515" s="225" t="n">
        <v>2010</v>
      </c>
      <c r="B15515" s="225" t="inlineStr">
        <is>
          <t>FL</t>
        </is>
      </c>
      <c r="C15515" s="225" t="inlineStr">
        <is>
          <t>CO2</t>
        </is>
      </c>
      <c r="D15515" s="225" t="inlineStr">
        <is>
          <t>other manufacturing</t>
        </is>
      </c>
      <c r="E15515" s="225" t="n">
        <v>0.0115123771407215</v>
      </c>
      <c r="F15515" s="225">
        <f>INDEX($I$5:$J$12,MATCH(D15515,$I$5:$I$12,0),2)</f>
        <v/>
      </c>
    </row>
    <row r="15516" hidden="1" s="183">
      <c r="A15516" s="225" t="n">
        <v>2010</v>
      </c>
      <c r="B15516" s="225" t="inlineStr">
        <is>
          <t>GA</t>
        </is>
      </c>
      <c r="C15516" s="225" t="inlineStr">
        <is>
          <t>CO2</t>
        </is>
      </c>
      <c r="D15516" s="225" t="inlineStr">
        <is>
          <t>other manufacturing</t>
        </is>
      </c>
      <c r="E15516" s="225" t="n">
        <v>0.0358045960282155</v>
      </c>
      <c r="F15516" s="225">
        <f>INDEX($I$5:$J$12,MATCH(D15516,$I$5:$I$12,0),2)</f>
        <v/>
      </c>
    </row>
    <row r="15517" hidden="1" s="183">
      <c r="A15517" s="225" t="n">
        <v>2010</v>
      </c>
      <c r="B15517" s="225" t="inlineStr">
        <is>
          <t>OR</t>
        </is>
      </c>
      <c r="C15517" s="225" t="inlineStr">
        <is>
          <t>CO2</t>
        </is>
      </c>
      <c r="D15517" s="225" t="inlineStr">
        <is>
          <t>other manufacturing</t>
        </is>
      </c>
      <c r="E15517" s="225" t="n">
        <v>0.0114486550669494</v>
      </c>
      <c r="F15517" s="225">
        <f>INDEX($I$5:$J$12,MATCH(D15517,$I$5:$I$12,0),2)</f>
        <v/>
      </c>
    </row>
    <row r="15518" hidden="1" s="183">
      <c r="A15518" s="225" t="n">
        <v>2010</v>
      </c>
      <c r="B15518" s="225" t="inlineStr">
        <is>
          <t>PA</t>
        </is>
      </c>
      <c r="C15518" s="225" t="inlineStr">
        <is>
          <t>CO2</t>
        </is>
      </c>
      <c r="D15518" s="225" t="inlineStr">
        <is>
          <t>other manufacturing</t>
        </is>
      </c>
      <c r="E15518" s="225" t="n">
        <v>0.0263819075512866</v>
      </c>
      <c r="F15518" s="225">
        <f>INDEX($I$5:$J$12,MATCH(D15518,$I$5:$I$12,0),2)</f>
        <v/>
      </c>
    </row>
    <row r="15519" hidden="1" s="183">
      <c r="A15519" s="225" t="n">
        <v>2010</v>
      </c>
      <c r="B15519" s="225" t="inlineStr">
        <is>
          <t>TX</t>
        </is>
      </c>
      <c r="C15519" s="225" t="inlineStr">
        <is>
          <t>CO2</t>
        </is>
      </c>
      <c r="D15519" s="225" t="inlineStr">
        <is>
          <t>other manufacturing</t>
        </is>
      </c>
      <c r="E15519" s="225" t="n">
        <v>0.914852464212826</v>
      </c>
      <c r="F15519" s="225">
        <f>INDEX($I$5:$J$12,MATCH(D15519,$I$5:$I$12,0),2)</f>
        <v/>
      </c>
    </row>
    <row r="15520" hidden="1" s="183">
      <c r="A15520" s="225" t="n">
        <v>2010</v>
      </c>
      <c r="B15520" s="225" t="inlineStr">
        <is>
          <t>FL</t>
        </is>
      </c>
      <c r="C15520" s="225" t="inlineStr">
        <is>
          <t>N2O</t>
        </is>
      </c>
      <c r="D15520" s="225" t="inlineStr">
        <is>
          <t>construction</t>
        </is>
      </c>
      <c r="E15520" s="225" t="n">
        <v>0.12</v>
      </c>
      <c r="F15520" s="225">
        <f>INDEX($I$5:$J$12,MATCH(D15520,$I$5:$I$12,0),2)</f>
        <v/>
      </c>
    </row>
    <row r="15521" hidden="1" s="183">
      <c r="A15521" s="225" t="n">
        <v>2010</v>
      </c>
      <c r="B15521" s="225" t="inlineStr">
        <is>
          <t>TX</t>
        </is>
      </c>
      <c r="C15521" s="225" t="inlineStr">
        <is>
          <t>N2O</t>
        </is>
      </c>
      <c r="D15521" s="225" t="inlineStr">
        <is>
          <t>construction</t>
        </is>
      </c>
      <c r="E15521" s="225" t="n">
        <v>0.88</v>
      </c>
      <c r="F15521" s="225">
        <f>INDEX($I$5:$J$12,MATCH(D15521,$I$5:$I$12,0),2)</f>
        <v/>
      </c>
    </row>
    <row r="15522" hidden="1" s="183">
      <c r="A15522" s="225" t="n">
        <v>2010</v>
      </c>
      <c r="B15522" s="225" t="inlineStr">
        <is>
          <t>FL</t>
        </is>
      </c>
      <c r="C15522" s="225" t="inlineStr">
        <is>
          <t>N2O</t>
        </is>
      </c>
      <c r="D15522" s="225" t="inlineStr">
        <is>
          <t>other manufacturing</t>
        </is>
      </c>
      <c r="E15522" s="225" t="n">
        <v>0.00567836138714256</v>
      </c>
      <c r="F15522" s="225">
        <f>INDEX($I$5:$J$12,MATCH(D15522,$I$5:$I$12,0),2)</f>
        <v/>
      </c>
    </row>
    <row r="15523" hidden="1" s="183">
      <c r="A15523" s="225" t="n">
        <v>2010</v>
      </c>
      <c r="B15523" s="225" t="inlineStr">
        <is>
          <t>GA</t>
        </is>
      </c>
      <c r="C15523" s="225" t="inlineStr">
        <is>
          <t>N2O</t>
        </is>
      </c>
      <c r="D15523" s="225" t="inlineStr">
        <is>
          <t>other manufacturing</t>
        </is>
      </c>
      <c r="E15523" s="225" t="n">
        <v>0.0177195295071993</v>
      </c>
      <c r="F15523" s="225">
        <f>INDEX($I$5:$J$12,MATCH(D15523,$I$5:$I$12,0),2)</f>
        <v/>
      </c>
    </row>
    <row r="15524" hidden="1" s="183">
      <c r="A15524" s="225" t="n">
        <v>2010</v>
      </c>
      <c r="B15524" s="225" t="inlineStr">
        <is>
          <t>OR</t>
        </is>
      </c>
      <c r="C15524" s="225" t="inlineStr">
        <is>
          <t>N2O</t>
        </is>
      </c>
      <c r="D15524" s="225" t="inlineStr">
        <is>
          <t>other manufacturing</t>
        </is>
      </c>
      <c r="E15524" s="225" t="n">
        <v>0.00562766173190022</v>
      </c>
      <c r="F15524" s="225">
        <f>INDEX($I$5:$J$12,MATCH(D15524,$I$5:$I$12,0),2)</f>
        <v/>
      </c>
    </row>
    <row r="15525" hidden="1" s="183">
      <c r="A15525" s="225" t="n">
        <v>2010</v>
      </c>
      <c r="B15525" s="225" t="inlineStr">
        <is>
          <t>PA</t>
        </is>
      </c>
      <c r="C15525" s="225" t="inlineStr">
        <is>
          <t>N2O</t>
        </is>
      </c>
      <c r="D15525" s="225" t="inlineStr">
        <is>
          <t>other manufacturing</t>
        </is>
      </c>
      <c r="E15525" s="225" t="n">
        <v>0.00329547759075238</v>
      </c>
      <c r="F15525" s="225">
        <f>INDEX($I$5:$J$12,MATCH(D15525,$I$5:$I$12,0),2)</f>
        <v/>
      </c>
    </row>
    <row r="15526" hidden="1" s="183">
      <c r="A15526" s="225" t="n">
        <v>2010</v>
      </c>
      <c r="B15526" s="225" t="inlineStr">
        <is>
          <t>TX</t>
        </is>
      </c>
      <c r="C15526" s="225" t="inlineStr">
        <is>
          <t>N2O</t>
        </is>
      </c>
      <c r="D15526" s="225" t="inlineStr">
        <is>
          <t>other manufacturing</t>
        </is>
      </c>
      <c r="E15526" s="225" t="n">
        <v>0.967678969783005</v>
      </c>
      <c r="F15526" s="225">
        <f>INDEX($I$5:$J$12,MATCH(D15526,$I$5:$I$12,0),2)</f>
        <v/>
      </c>
    </row>
    <row r="15527" hidden="1" s="183">
      <c r="A15527" s="225" t="n">
        <v>2011</v>
      </c>
      <c r="B15527" s="225" t="inlineStr">
        <is>
          <t>FL</t>
        </is>
      </c>
      <c r="C15527" s="225" t="inlineStr">
        <is>
          <t>CH4</t>
        </is>
      </c>
      <c r="D15527" s="225" t="inlineStr">
        <is>
          <t>construction</t>
        </is>
      </c>
      <c r="E15527" s="242" t="n">
        <v>3.17077810894793e-05</v>
      </c>
      <c r="F15527" s="225">
        <f>INDEX($I$5:$J$12,MATCH(D15527,$I$5:$I$12,0),2)</f>
        <v/>
      </c>
    </row>
    <row r="15528" hidden="1" s="183">
      <c r="A15528" s="225" t="n">
        <v>2011</v>
      </c>
      <c r="B15528" s="225" t="inlineStr">
        <is>
          <t>LA</t>
        </is>
      </c>
      <c r="C15528" s="225" t="inlineStr">
        <is>
          <t>CH4</t>
        </is>
      </c>
      <c r="D15528" s="225" t="inlineStr">
        <is>
          <t>construction</t>
        </is>
      </c>
      <c r="E15528" s="225" t="n">
        <v>0.9669921998858509</v>
      </c>
      <c r="F15528" s="225">
        <f>INDEX($I$5:$J$12,MATCH(D15528,$I$5:$I$12,0),2)</f>
        <v/>
      </c>
    </row>
    <row r="15529" hidden="1" s="183">
      <c r="A15529" s="225" t="n">
        <v>2011</v>
      </c>
      <c r="B15529" s="225" t="inlineStr">
        <is>
          <t>TX</t>
        </is>
      </c>
      <c r="C15529" s="225" t="inlineStr">
        <is>
          <t>CH4</t>
        </is>
      </c>
      <c r="D15529" s="225" t="inlineStr">
        <is>
          <t>construction</t>
        </is>
      </c>
      <c r="E15529" s="225" t="n">
        <v>0.0329760923330585</v>
      </c>
      <c r="F15529" s="225">
        <f>INDEX($I$5:$J$12,MATCH(D15529,$I$5:$I$12,0),2)</f>
        <v/>
      </c>
    </row>
    <row r="15530" hidden="1" s="183">
      <c r="A15530" s="225" t="n">
        <v>2011</v>
      </c>
      <c r="B15530" s="225" t="inlineStr">
        <is>
          <t>FL</t>
        </is>
      </c>
      <c r="C15530" s="225" t="inlineStr">
        <is>
          <t>CH4</t>
        </is>
      </c>
      <c r="D15530" s="225" t="inlineStr">
        <is>
          <t>other manufacturing</t>
        </is>
      </c>
      <c r="E15530" s="225" t="n">
        <v>0.00265822784810126</v>
      </c>
      <c r="F15530" s="225">
        <f>INDEX($I$5:$J$12,MATCH(D15530,$I$5:$I$12,0),2)</f>
        <v/>
      </c>
    </row>
    <row r="15531" hidden="1" s="183">
      <c r="A15531" s="225" t="n">
        <v>2011</v>
      </c>
      <c r="B15531" s="225" t="inlineStr">
        <is>
          <t>GA</t>
        </is>
      </c>
      <c r="C15531" s="225" t="inlineStr">
        <is>
          <t>CH4</t>
        </is>
      </c>
      <c r="D15531" s="225" t="inlineStr">
        <is>
          <t>other manufacturing</t>
        </is>
      </c>
      <c r="E15531" s="225" t="n">
        <v>0.008312236286919831</v>
      </c>
      <c r="F15531" s="225">
        <f>INDEX($I$5:$J$12,MATCH(D15531,$I$5:$I$12,0),2)</f>
        <v/>
      </c>
    </row>
    <row r="15532" hidden="1" s="183">
      <c r="A15532" s="225" t="n">
        <v>2011</v>
      </c>
      <c r="B15532" s="225" t="inlineStr">
        <is>
          <t>OR</t>
        </is>
      </c>
      <c r="C15532" s="225" t="inlineStr">
        <is>
          <t>CH4</t>
        </is>
      </c>
      <c r="D15532" s="225" t="inlineStr">
        <is>
          <t>other manufacturing</t>
        </is>
      </c>
      <c r="E15532" s="225" t="n">
        <v>0.00270042194092827</v>
      </c>
      <c r="F15532" s="225">
        <f>INDEX($I$5:$J$12,MATCH(D15532,$I$5:$I$12,0),2)</f>
        <v/>
      </c>
    </row>
    <row r="15533" hidden="1" s="183">
      <c r="A15533" s="225" t="n">
        <v>2011</v>
      </c>
      <c r="B15533" s="225" t="inlineStr">
        <is>
          <t>PA</t>
        </is>
      </c>
      <c r="C15533" s="225" t="inlineStr">
        <is>
          <t>CH4</t>
        </is>
      </c>
      <c r="D15533" s="225" t="inlineStr">
        <is>
          <t>other manufacturing</t>
        </is>
      </c>
      <c r="E15533" s="225" t="n">
        <v>0.00464135021097046</v>
      </c>
      <c r="F15533" s="225">
        <f>INDEX($I$5:$J$12,MATCH(D15533,$I$5:$I$12,0),2)</f>
        <v/>
      </c>
    </row>
    <row r="15534" hidden="1" s="183">
      <c r="A15534" s="225" t="n">
        <v>2011</v>
      </c>
      <c r="B15534" s="225" t="inlineStr">
        <is>
          <t>TX</t>
        </is>
      </c>
      <c r="C15534" s="225" t="inlineStr">
        <is>
          <t>CH4</t>
        </is>
      </c>
      <c r="D15534" s="225" t="inlineStr">
        <is>
          <t>other manufacturing</t>
        </is>
      </c>
      <c r="E15534" s="225" t="n">
        <v>0.98168776371308</v>
      </c>
      <c r="F15534" s="225">
        <f>INDEX($I$5:$J$12,MATCH(D15534,$I$5:$I$12,0),2)</f>
        <v/>
      </c>
    </row>
    <row r="15535" hidden="1" s="183">
      <c r="A15535" s="225" t="n">
        <v>2011</v>
      </c>
      <c r="B15535" s="225" t="inlineStr">
        <is>
          <t>FL</t>
        </is>
      </c>
      <c r="C15535" s="225" t="inlineStr">
        <is>
          <t>CO2</t>
        </is>
      </c>
      <c r="D15535" s="225" t="inlineStr">
        <is>
          <t>construction</t>
        </is>
      </c>
      <c r="E15535" s="225" t="n">
        <v>0.0413451350363443</v>
      </c>
      <c r="F15535" s="225">
        <f>INDEX($I$5:$J$12,MATCH(D15535,$I$5:$I$12,0),2)</f>
        <v/>
      </c>
    </row>
    <row r="15536" hidden="1" s="183">
      <c r="A15536" s="225" t="n">
        <v>2011</v>
      </c>
      <c r="B15536" s="225" t="inlineStr">
        <is>
          <t>LA</t>
        </is>
      </c>
      <c r="C15536" s="225" t="inlineStr">
        <is>
          <t>CO2</t>
        </is>
      </c>
      <c r="D15536" s="225" t="inlineStr">
        <is>
          <t>construction</t>
        </is>
      </c>
      <c r="E15536" s="225" t="n">
        <v>0.22564047990302</v>
      </c>
      <c r="F15536" s="225">
        <f>INDEX($I$5:$J$12,MATCH(D15536,$I$5:$I$12,0),2)</f>
        <v/>
      </c>
    </row>
    <row r="15537" hidden="1" s="183">
      <c r="A15537" s="225" t="n">
        <v>2011</v>
      </c>
      <c r="B15537" s="225" t="inlineStr">
        <is>
          <t>TX</t>
        </is>
      </c>
      <c r="C15537" s="225" t="inlineStr">
        <is>
          <t>CO2</t>
        </is>
      </c>
      <c r="D15537" s="225" t="inlineStr">
        <is>
          <t>construction</t>
        </is>
      </c>
      <c r="E15537" s="225" t="n">
        <v>0.733014385060635</v>
      </c>
      <c r="F15537" s="225">
        <f>INDEX($I$5:$J$12,MATCH(D15537,$I$5:$I$12,0),2)</f>
        <v/>
      </c>
    </row>
    <row r="15538" hidden="1" s="183">
      <c r="A15538" s="225" t="n">
        <v>2011</v>
      </c>
      <c r="B15538" s="225" t="inlineStr">
        <is>
          <t>FL</t>
        </is>
      </c>
      <c r="C15538" s="225" t="inlineStr">
        <is>
          <t>CO2</t>
        </is>
      </c>
      <c r="D15538" s="225" t="inlineStr">
        <is>
          <t>other manufacturing</t>
        </is>
      </c>
      <c r="E15538" s="225" t="n">
        <v>0.0137170290370585</v>
      </c>
      <c r="F15538" s="225">
        <f>INDEX($I$5:$J$12,MATCH(D15538,$I$5:$I$12,0),2)</f>
        <v/>
      </c>
    </row>
    <row r="15539" hidden="1" s="183">
      <c r="A15539" s="225" t="n">
        <v>2011</v>
      </c>
      <c r="B15539" s="225" t="inlineStr">
        <is>
          <t>GA</t>
        </is>
      </c>
      <c r="C15539" s="225" t="inlineStr">
        <is>
          <t>CO2</t>
        </is>
      </c>
      <c r="D15539" s="225" t="inlineStr">
        <is>
          <t>other manufacturing</t>
        </is>
      </c>
      <c r="E15539" s="225" t="n">
        <v>0.0425928951902454</v>
      </c>
      <c r="F15539" s="225">
        <f>INDEX($I$5:$J$12,MATCH(D15539,$I$5:$I$12,0),2)</f>
        <v/>
      </c>
    </row>
    <row r="15540" hidden="1" s="183">
      <c r="A15540" s="225" t="n">
        <v>2011</v>
      </c>
      <c r="B15540" s="225" t="inlineStr">
        <is>
          <t>OR</t>
        </is>
      </c>
      <c r="C15540" s="225" t="inlineStr">
        <is>
          <t>CO2</t>
        </is>
      </c>
      <c r="D15540" s="225" t="inlineStr">
        <is>
          <t>other manufacturing</t>
        </is>
      </c>
      <c r="E15540" s="225" t="n">
        <v>0.0139345445983853</v>
      </c>
      <c r="F15540" s="225">
        <f>INDEX($I$5:$J$12,MATCH(D15540,$I$5:$I$12,0),2)</f>
        <v/>
      </c>
    </row>
    <row r="15541" hidden="1" s="183">
      <c r="A15541" s="225" t="n">
        <v>2011</v>
      </c>
      <c r="B15541" s="225" t="inlineStr">
        <is>
          <t>PA</t>
        </is>
      </c>
      <c r="C15541" s="225" t="inlineStr">
        <is>
          <t>CO2</t>
        </is>
      </c>
      <c r="D15541" s="225" t="inlineStr">
        <is>
          <t>other manufacturing</t>
        </is>
      </c>
      <c r="E15541" s="225" t="n">
        <v>0.0254469465874452</v>
      </c>
      <c r="F15541" s="225">
        <f>INDEX($I$5:$J$12,MATCH(D15541,$I$5:$I$12,0),2)</f>
        <v/>
      </c>
    </row>
    <row r="15542" hidden="1" s="183">
      <c r="A15542" s="225" t="n">
        <v>2011</v>
      </c>
      <c r="B15542" s="225" t="inlineStr">
        <is>
          <t>TX</t>
        </is>
      </c>
      <c r="C15542" s="225" t="inlineStr">
        <is>
          <t>CO2</t>
        </is>
      </c>
      <c r="D15542" s="225" t="inlineStr">
        <is>
          <t>other manufacturing</t>
        </is>
      </c>
      <c r="E15542" s="225" t="n">
        <v>0.904308584586865</v>
      </c>
      <c r="F15542" s="225">
        <f>INDEX($I$5:$J$12,MATCH(D15542,$I$5:$I$12,0),2)</f>
        <v/>
      </c>
    </row>
    <row r="15543" hidden="1" s="183">
      <c r="A15543" s="225" t="n">
        <v>2011</v>
      </c>
      <c r="B15543" s="225" t="inlineStr">
        <is>
          <t>FL</t>
        </is>
      </c>
      <c r="C15543" s="225" t="inlineStr">
        <is>
          <t>N2O</t>
        </is>
      </c>
      <c r="D15543" s="225" t="inlineStr">
        <is>
          <t>other manufacturing</t>
        </is>
      </c>
      <c r="E15543" s="225" t="n">
        <v>0.00719219944850328</v>
      </c>
      <c r="F15543" s="225">
        <f>INDEX($I$5:$J$12,MATCH(D15543,$I$5:$I$12,0),2)</f>
        <v/>
      </c>
    </row>
    <row r="15544" hidden="1" s="183">
      <c r="A15544" s="225" t="n">
        <v>2011</v>
      </c>
      <c r="B15544" s="225" t="inlineStr">
        <is>
          <t>GA</t>
        </is>
      </c>
      <c r="C15544" s="225" t="inlineStr">
        <is>
          <t>N2O</t>
        </is>
      </c>
      <c r="D15544" s="225" t="inlineStr">
        <is>
          <t>other manufacturing</t>
        </is>
      </c>
      <c r="E15544" s="225" t="n">
        <v>0.0223441453222275</v>
      </c>
      <c r="F15544" s="225">
        <f>INDEX($I$5:$J$12,MATCH(D15544,$I$5:$I$12,0),2)</f>
        <v/>
      </c>
    </row>
    <row r="15545" hidden="1" s="183">
      <c r="A15545" s="225" t="n">
        <v>2011</v>
      </c>
      <c r="B15545" s="225" t="inlineStr">
        <is>
          <t>OR</t>
        </is>
      </c>
      <c r="C15545" s="225" t="inlineStr">
        <is>
          <t>N2O</t>
        </is>
      </c>
      <c r="D15545" s="225" t="inlineStr">
        <is>
          <t>other manufacturing</t>
        </is>
      </c>
      <c r="E15545" s="225" t="n">
        <v>0.00730591011172072</v>
      </c>
      <c r="F15545" s="225">
        <f>INDEX($I$5:$J$12,MATCH(D15545,$I$5:$I$12,0),2)</f>
        <v/>
      </c>
    </row>
    <row r="15546" hidden="1" s="183">
      <c r="A15546" s="225" t="n">
        <v>2011</v>
      </c>
      <c r="B15546" s="225" t="inlineStr">
        <is>
          <t>PA</t>
        </is>
      </c>
      <c r="C15546" s="225" t="inlineStr">
        <is>
          <t>N2O</t>
        </is>
      </c>
      <c r="D15546" s="225" t="inlineStr">
        <is>
          <t>other manufacturing</t>
        </is>
      </c>
      <c r="E15546" s="225" t="n">
        <v>0.00284276658043608</v>
      </c>
      <c r="F15546" s="225">
        <f>INDEX($I$5:$J$12,MATCH(D15546,$I$5:$I$12,0),2)</f>
        <v/>
      </c>
    </row>
    <row r="15547" hidden="1" s="183">
      <c r="A15547" s="225" t="n">
        <v>2011</v>
      </c>
      <c r="B15547" s="225" t="inlineStr">
        <is>
          <t>TX</t>
        </is>
      </c>
      <c r="C15547" s="225" t="inlineStr">
        <is>
          <t>N2O</t>
        </is>
      </c>
      <c r="D15547" s="225" t="inlineStr">
        <is>
          <t>other manufacturing</t>
        </is>
      </c>
      <c r="E15547" s="225" t="n">
        <v>0.960314978537112</v>
      </c>
      <c r="F15547" s="225">
        <f>INDEX($I$5:$J$12,MATCH(D15547,$I$5:$I$12,0),2)</f>
        <v/>
      </c>
    </row>
    <row r="15548" hidden="1" s="183">
      <c r="A15548" s="225" t="n">
        <v>2012</v>
      </c>
      <c r="B15548" s="225" t="inlineStr">
        <is>
          <t>FL</t>
        </is>
      </c>
      <c r="C15548" s="225" t="inlineStr">
        <is>
          <t>CH4</t>
        </is>
      </c>
      <c r="D15548" s="225" t="inlineStr">
        <is>
          <t>construction</t>
        </is>
      </c>
      <c r="E15548" s="242" t="n">
        <v>2.08571017388565e-05</v>
      </c>
      <c r="F15548" s="225">
        <f>INDEX($I$5:$J$12,MATCH(D15548,$I$5:$I$12,0),2)</f>
        <v/>
      </c>
    </row>
    <row r="15549" hidden="1" s="183">
      <c r="A15549" s="225" t="n">
        <v>2012</v>
      </c>
      <c r="B15549" s="225" t="inlineStr">
        <is>
          <t>IL</t>
        </is>
      </c>
      <c r="C15549" s="225" t="inlineStr">
        <is>
          <t>CH4</t>
        </is>
      </c>
      <c r="D15549" s="225" t="inlineStr">
        <is>
          <t>construction</t>
        </is>
      </c>
      <c r="E15549" s="225" t="n">
        <v>0.939695861742444</v>
      </c>
      <c r="F15549" s="225">
        <f>INDEX($I$5:$J$12,MATCH(D15549,$I$5:$I$12,0),2)</f>
        <v/>
      </c>
    </row>
    <row r="15550" hidden="1" s="183">
      <c r="A15550" s="225" t="n">
        <v>2012</v>
      </c>
      <c r="B15550" s="225" t="inlineStr">
        <is>
          <t>LA</t>
        </is>
      </c>
      <c r="C15550" s="225" t="inlineStr">
        <is>
          <t>CH4</t>
        </is>
      </c>
      <c r="D15550" s="225" t="inlineStr">
        <is>
          <t>construction</t>
        </is>
      </c>
      <c r="E15550" s="225" t="n">
        <v>0.0531188667085199</v>
      </c>
      <c r="F15550" s="225">
        <f>INDEX($I$5:$J$12,MATCH(D15550,$I$5:$I$12,0),2)</f>
        <v/>
      </c>
    </row>
    <row r="15551" hidden="1" s="183">
      <c r="A15551" s="225" t="n">
        <v>2012</v>
      </c>
      <c r="B15551" s="225" t="inlineStr">
        <is>
          <t>TX</t>
        </is>
      </c>
      <c r="C15551" s="225" t="inlineStr">
        <is>
          <t>CH4</t>
        </is>
      </c>
      <c r="D15551" s="225" t="inlineStr">
        <is>
          <t>construction</t>
        </is>
      </c>
      <c r="E15551" s="225" t="n">
        <v>0.00716441444729723</v>
      </c>
      <c r="F15551" s="225">
        <f>INDEX($I$5:$J$12,MATCH(D15551,$I$5:$I$12,0),2)</f>
        <v/>
      </c>
    </row>
    <row r="15552" hidden="1" s="183">
      <c r="A15552" s="225" t="n">
        <v>2012</v>
      </c>
      <c r="B15552" s="225" t="inlineStr">
        <is>
          <t>FL</t>
        </is>
      </c>
      <c r="C15552" s="225" t="inlineStr">
        <is>
          <t>CH4</t>
        </is>
      </c>
      <c r="D15552" s="225" t="inlineStr">
        <is>
          <t>other manufacturing</t>
        </is>
      </c>
      <c r="E15552" s="225" t="n">
        <v>0.00348490809960092</v>
      </c>
      <c r="F15552" s="225">
        <f>INDEX($I$5:$J$12,MATCH(D15552,$I$5:$I$12,0),2)</f>
        <v/>
      </c>
    </row>
    <row r="15553" hidden="1" s="183">
      <c r="A15553" s="225" t="n">
        <v>2012</v>
      </c>
      <c r="B15553" s="225" t="inlineStr">
        <is>
          <t>GA</t>
        </is>
      </c>
      <c r="C15553" s="225" t="inlineStr">
        <is>
          <t>CH4</t>
        </is>
      </c>
      <c r="D15553" s="225" t="inlineStr">
        <is>
          <t>other manufacturing</t>
        </is>
      </c>
      <c r="E15553" s="225" t="n">
        <v>0.009161935810241131</v>
      </c>
      <c r="F15553" s="225">
        <f>INDEX($I$5:$J$12,MATCH(D15553,$I$5:$I$12,0),2)</f>
        <v/>
      </c>
    </row>
    <row r="15554" hidden="1" s="183">
      <c r="A15554" s="225" t="n">
        <v>2012</v>
      </c>
      <c r="B15554" s="225" t="inlineStr">
        <is>
          <t>OR</t>
        </is>
      </c>
      <c r="C15554" s="225" t="inlineStr">
        <is>
          <t>CH4</t>
        </is>
      </c>
      <c r="D15554" s="225" t="inlineStr">
        <is>
          <t>other manufacturing</t>
        </is>
      </c>
      <c r="E15554" s="225" t="n">
        <v>0.0032600753189815</v>
      </c>
      <c r="F15554" s="225">
        <f>INDEX($I$5:$J$12,MATCH(D15554,$I$5:$I$12,0),2)</f>
        <v/>
      </c>
    </row>
    <row r="15555" hidden="1" s="183">
      <c r="A15555" s="225" t="n">
        <v>2012</v>
      </c>
      <c r="B15555" s="225" t="inlineStr">
        <is>
          <t>PA</t>
        </is>
      </c>
      <c r="C15555" s="225" t="inlineStr">
        <is>
          <t>CH4</t>
        </is>
      </c>
      <c r="D15555" s="225" t="inlineStr">
        <is>
          <t>other manufacturing</t>
        </is>
      </c>
      <c r="E15555" s="225" t="n">
        <v>0.00736327356528581</v>
      </c>
      <c r="F15555" s="225">
        <f>INDEX($I$5:$J$12,MATCH(D15555,$I$5:$I$12,0),2)</f>
        <v/>
      </c>
    </row>
    <row r="15556" hidden="1" s="183">
      <c r="A15556" s="225" t="n">
        <v>2012</v>
      </c>
      <c r="B15556" s="225" t="inlineStr">
        <is>
          <t>TX</t>
        </is>
      </c>
      <c r="C15556" s="225" t="inlineStr">
        <is>
          <t>CH4</t>
        </is>
      </c>
      <c r="D15556" s="225" t="inlineStr">
        <is>
          <t>other manufacturing</t>
        </is>
      </c>
      <c r="E15556" s="225" t="n">
        <v>0.97672980720589</v>
      </c>
      <c r="F15556" s="225">
        <f>INDEX($I$5:$J$12,MATCH(D15556,$I$5:$I$12,0),2)</f>
        <v/>
      </c>
    </row>
    <row r="15557" hidden="1" s="183">
      <c r="A15557" s="225" t="n">
        <v>2012</v>
      </c>
      <c r="B15557" s="225" t="inlineStr">
        <is>
          <t>FL</t>
        </is>
      </c>
      <c r="C15557" s="225" t="inlineStr">
        <is>
          <t>CO2</t>
        </is>
      </c>
      <c r="D15557" s="225" t="inlineStr">
        <is>
          <t>construction</t>
        </is>
      </c>
      <c r="E15557" s="225" t="n">
        <v>0.00246697462982054</v>
      </c>
      <c r="F15557" s="225">
        <f>INDEX($I$5:$J$12,MATCH(D15557,$I$5:$I$12,0),2)</f>
        <v/>
      </c>
    </row>
    <row r="15558" hidden="1" s="183">
      <c r="A15558" s="225" t="n">
        <v>2012</v>
      </c>
      <c r="B15558" s="225" t="inlineStr">
        <is>
          <t>LA</t>
        </is>
      </c>
      <c r="C15558" s="225" t="inlineStr">
        <is>
          <t>CO2</t>
        </is>
      </c>
      <c r="D15558" s="225" t="inlineStr">
        <is>
          <t>construction</t>
        </is>
      </c>
      <c r="E15558" s="225" t="n">
        <v>0.0965883467965044</v>
      </c>
      <c r="F15558" s="225">
        <f>INDEX($I$5:$J$12,MATCH(D15558,$I$5:$I$12,0),2)</f>
        <v/>
      </c>
    </row>
    <row r="15559" hidden="1" s="183">
      <c r="A15559" s="225" t="n">
        <v>2012</v>
      </c>
      <c r="B15559" s="225" t="inlineStr">
        <is>
          <t>TX</t>
        </is>
      </c>
      <c r="C15559" s="225" t="inlineStr">
        <is>
          <t>CO2</t>
        </is>
      </c>
      <c r="D15559" s="225" t="inlineStr">
        <is>
          <t>construction</t>
        </is>
      </c>
      <c r="E15559" s="225" t="n">
        <v>0.900944678573675</v>
      </c>
      <c r="F15559" s="225">
        <f>INDEX($I$5:$J$12,MATCH(D15559,$I$5:$I$12,0),2)</f>
        <v/>
      </c>
    </row>
    <row r="15560" hidden="1" s="183">
      <c r="A15560" s="225" t="n">
        <v>2012</v>
      </c>
      <c r="B15560" s="225" t="inlineStr">
        <is>
          <t>FL</t>
        </is>
      </c>
      <c r="C15560" s="225" t="inlineStr">
        <is>
          <t>CO2</t>
        </is>
      </c>
      <c r="D15560" s="225" t="inlineStr">
        <is>
          <t>other manufacturing</t>
        </is>
      </c>
      <c r="E15560" s="225" t="n">
        <v>0.0184680796757087</v>
      </c>
      <c r="F15560" s="225">
        <f>INDEX($I$5:$J$12,MATCH(D15560,$I$5:$I$12,0),2)</f>
        <v/>
      </c>
    </row>
    <row r="15561" hidden="1" s="183">
      <c r="A15561" s="225" t="n">
        <v>2012</v>
      </c>
      <c r="B15561" s="225" t="inlineStr">
        <is>
          <t>GA</t>
        </is>
      </c>
      <c r="C15561" s="225" t="inlineStr">
        <is>
          <t>CO2</t>
        </is>
      </c>
      <c r="D15561" s="225" t="inlineStr">
        <is>
          <t>other manufacturing</t>
        </is>
      </c>
      <c r="E15561" s="225" t="n">
        <v>0.0483366190103563</v>
      </c>
      <c r="F15561" s="225">
        <f>INDEX($I$5:$J$12,MATCH(D15561,$I$5:$I$12,0),2)</f>
        <v/>
      </c>
    </row>
    <row r="15562" hidden="1" s="183">
      <c r="A15562" s="225" t="n">
        <v>2012</v>
      </c>
      <c r="B15562" s="225" t="inlineStr">
        <is>
          <t>OR</t>
        </is>
      </c>
      <c r="C15562" s="225" t="inlineStr">
        <is>
          <t>CO2</t>
        </is>
      </c>
      <c r="D15562" s="225" t="inlineStr">
        <is>
          <t>other manufacturing</t>
        </is>
      </c>
      <c r="E15562" s="225" t="n">
        <v>0.0172527150215332</v>
      </c>
      <c r="F15562" s="225">
        <f>INDEX($I$5:$J$12,MATCH(D15562,$I$5:$I$12,0),2)</f>
        <v/>
      </c>
    </row>
    <row r="15563" hidden="1" s="183">
      <c r="A15563" s="225" t="n">
        <v>2012</v>
      </c>
      <c r="B15563" s="225" t="inlineStr">
        <is>
          <t>PA</t>
        </is>
      </c>
      <c r="C15563" s="225" t="inlineStr">
        <is>
          <t>CO2</t>
        </is>
      </c>
      <c r="D15563" s="225" t="inlineStr">
        <is>
          <t>other manufacturing</t>
        </is>
      </c>
      <c r="E15563" s="225" t="n">
        <v>0.0389962284681804</v>
      </c>
      <c r="F15563" s="225">
        <f>INDEX($I$5:$J$12,MATCH(D15563,$I$5:$I$12,0),2)</f>
        <v/>
      </c>
    </row>
    <row r="15564" hidden="1" s="183">
      <c r="A15564" s="225" t="n">
        <v>2012</v>
      </c>
      <c r="B15564" s="225" t="inlineStr">
        <is>
          <t>TX</t>
        </is>
      </c>
      <c r="C15564" s="225" t="inlineStr">
        <is>
          <t>CO2</t>
        </is>
      </c>
      <c r="D15564" s="225" t="inlineStr">
        <is>
          <t>other manufacturing</t>
        </is>
      </c>
      <c r="E15564" s="225" t="n">
        <v>0.876946357824221</v>
      </c>
      <c r="F15564" s="225">
        <f>INDEX($I$5:$J$12,MATCH(D15564,$I$5:$I$12,0),2)</f>
        <v/>
      </c>
    </row>
    <row r="15565" hidden="1" s="183">
      <c r="A15565" s="225" t="n">
        <v>2012</v>
      </c>
      <c r="B15565" s="225" t="inlineStr">
        <is>
          <t>FL</t>
        </is>
      </c>
      <c r="C15565" s="225" t="inlineStr">
        <is>
          <t>N2O</t>
        </is>
      </c>
      <c r="D15565" s="225" t="inlineStr">
        <is>
          <t>construction</t>
        </is>
      </c>
      <c r="E15565" s="225" t="n">
        <v>0.0866141732283464</v>
      </c>
      <c r="F15565" s="225">
        <f>INDEX($I$5:$J$12,MATCH(D15565,$I$5:$I$12,0),2)</f>
        <v/>
      </c>
    </row>
    <row r="15566" hidden="1" s="183">
      <c r="A15566" s="225" t="n">
        <v>2012</v>
      </c>
      <c r="B15566" s="225" t="inlineStr">
        <is>
          <t>LA</t>
        </is>
      </c>
      <c r="C15566" s="225" t="inlineStr">
        <is>
          <t>N2O</t>
        </is>
      </c>
      <c r="D15566" s="225" t="inlineStr">
        <is>
          <t>construction</t>
        </is>
      </c>
      <c r="E15566" s="225" t="n">
        <v>0.125984251968503</v>
      </c>
      <c r="F15566" s="225">
        <f>INDEX($I$5:$J$12,MATCH(D15566,$I$5:$I$12,0),2)</f>
        <v/>
      </c>
    </row>
    <row r="15567" hidden="1" s="183">
      <c r="A15567" s="225" t="n">
        <v>2012</v>
      </c>
      <c r="B15567" s="225" t="inlineStr">
        <is>
          <t>TX</t>
        </is>
      </c>
      <c r="C15567" s="225" t="inlineStr">
        <is>
          <t>N2O</t>
        </is>
      </c>
      <c r="D15567" s="225" t="inlineStr">
        <is>
          <t>construction</t>
        </is>
      </c>
      <c r="E15567" s="225" t="n">
        <v>0.787401574803149</v>
      </c>
      <c r="F15567" s="225">
        <f>INDEX($I$5:$J$12,MATCH(D15567,$I$5:$I$12,0),2)</f>
        <v/>
      </c>
    </row>
    <row r="15568" hidden="1" s="183">
      <c r="A15568" s="225" t="n">
        <v>2012</v>
      </c>
      <c r="B15568" s="225" t="inlineStr">
        <is>
          <t>FL</t>
        </is>
      </c>
      <c r="C15568" s="225" t="inlineStr">
        <is>
          <t>N2O</t>
        </is>
      </c>
      <c r="D15568" s="225" t="inlineStr">
        <is>
          <t>other manufacturing</t>
        </is>
      </c>
      <c r="E15568" s="225" t="n">
        <v>0.00235392383917384</v>
      </c>
      <c r="F15568" s="225">
        <f>INDEX($I$5:$J$12,MATCH(D15568,$I$5:$I$12,0),2)</f>
        <v/>
      </c>
    </row>
    <row r="15569" hidden="1" s="183">
      <c r="A15569" s="225" t="n">
        <v>2012</v>
      </c>
      <c r="B15569" s="225" t="inlineStr">
        <is>
          <t>GA</t>
        </is>
      </c>
      <c r="C15569" s="225" t="inlineStr">
        <is>
          <t>N2O</t>
        </is>
      </c>
      <c r="D15569" s="225" t="inlineStr">
        <is>
          <t>other manufacturing</t>
        </is>
      </c>
      <c r="E15569" s="225" t="n">
        <v>0.0247162003113254</v>
      </c>
      <c r="F15569" s="225">
        <f>INDEX($I$5:$J$12,MATCH(D15569,$I$5:$I$12,0),2)</f>
        <v/>
      </c>
    </row>
    <row r="15570" hidden="1" s="183">
      <c r="A15570" s="225" t="n">
        <v>2012</v>
      </c>
      <c r="B15570" s="225" t="inlineStr">
        <is>
          <t>OR</t>
        </is>
      </c>
      <c r="C15570" s="225" t="inlineStr">
        <is>
          <t>N2O</t>
        </is>
      </c>
      <c r="D15570" s="225" t="inlineStr">
        <is>
          <t>other manufacturing</t>
        </is>
      </c>
      <c r="E15570" s="225" t="n">
        <v>0.008846197653669461</v>
      </c>
      <c r="F15570" s="225">
        <f>INDEX($I$5:$J$12,MATCH(D15570,$I$5:$I$12,0),2)</f>
        <v/>
      </c>
    </row>
    <row r="15571" hidden="1" s="183">
      <c r="A15571" s="225" t="n">
        <v>2012</v>
      </c>
      <c r="B15571" s="225" t="inlineStr">
        <is>
          <t>PA</t>
        </is>
      </c>
      <c r="C15571" s="225" t="inlineStr">
        <is>
          <t>N2O</t>
        </is>
      </c>
      <c r="D15571" s="225" t="inlineStr">
        <is>
          <t>other manufacturing</t>
        </is>
      </c>
      <c r="E15571" s="225" t="n">
        <v>0.00455598162420744</v>
      </c>
      <c r="F15571" s="225">
        <f>INDEX($I$5:$J$12,MATCH(D15571,$I$5:$I$12,0),2)</f>
        <v/>
      </c>
    </row>
    <row r="15572" hidden="1" s="183">
      <c r="A15572" s="225" t="n">
        <v>2012</v>
      </c>
      <c r="B15572" s="225" t="inlineStr">
        <is>
          <t>TX</t>
        </is>
      </c>
      <c r="C15572" s="225" t="inlineStr">
        <is>
          <t>N2O</t>
        </is>
      </c>
      <c r="D15572" s="225" t="inlineStr">
        <is>
          <t>other manufacturing</t>
        </is>
      </c>
      <c r="E15572" s="225" t="n">
        <v>0.959527696571623</v>
      </c>
      <c r="F15572" s="225">
        <f>INDEX($I$5:$J$12,MATCH(D15572,$I$5:$I$12,0),2)</f>
        <v/>
      </c>
    </row>
    <row r="15573" hidden="1" s="183">
      <c r="A15573" s="225" t="n">
        <v>2013</v>
      </c>
      <c r="B15573" s="225" t="inlineStr">
        <is>
          <t>FL</t>
        </is>
      </c>
      <c r="C15573" s="225" t="inlineStr">
        <is>
          <t>CH4</t>
        </is>
      </c>
      <c r="D15573" s="225" t="inlineStr">
        <is>
          <t>construction</t>
        </is>
      </c>
      <c r="E15573" s="242" t="n">
        <v>1.31456427671578e-05</v>
      </c>
      <c r="F15573" s="225">
        <f>INDEX($I$5:$J$12,MATCH(D15573,$I$5:$I$12,0),2)</f>
        <v/>
      </c>
    </row>
    <row r="15574" hidden="1" s="183">
      <c r="A15574" s="225" t="n">
        <v>2013</v>
      </c>
      <c r="B15574" s="225" t="inlineStr">
        <is>
          <t>IL</t>
        </is>
      </c>
      <c r="C15574" s="225" t="inlineStr">
        <is>
          <t>CH4</t>
        </is>
      </c>
      <c r="D15574" s="225" t="inlineStr">
        <is>
          <t>construction</t>
        </is>
      </c>
      <c r="E15574" s="225" t="n">
        <v>0.987106315385879</v>
      </c>
      <c r="F15574" s="225">
        <f>INDEX($I$5:$J$12,MATCH(D15574,$I$5:$I$12,0),2)</f>
        <v/>
      </c>
    </row>
    <row r="15575" hidden="1" s="183">
      <c r="A15575" s="225" t="n">
        <v>2013</v>
      </c>
      <c r="B15575" s="225" t="inlineStr">
        <is>
          <t>LA</t>
        </is>
      </c>
      <c r="C15575" s="225" t="inlineStr">
        <is>
          <t>CH4</t>
        </is>
      </c>
      <c r="D15575" s="225" t="inlineStr">
        <is>
          <t>construction</t>
        </is>
      </c>
      <c r="E15575" s="225" t="n">
        <v>0.00019937558196856</v>
      </c>
      <c r="F15575" s="225">
        <f>INDEX($I$5:$J$12,MATCH(D15575,$I$5:$I$12,0),2)</f>
        <v/>
      </c>
    </row>
    <row r="15576" hidden="1" s="183">
      <c r="A15576" s="225" t="n">
        <v>2013</v>
      </c>
      <c r="B15576" s="225" t="inlineStr">
        <is>
          <t>TX</t>
        </is>
      </c>
      <c r="C15576" s="225" t="inlineStr">
        <is>
          <t>CH4</t>
        </is>
      </c>
      <c r="D15576" s="225" t="inlineStr">
        <is>
          <t>construction</t>
        </is>
      </c>
      <c r="E15576" s="225" t="n">
        <v>0.0126811633893848</v>
      </c>
      <c r="F15576" s="225">
        <f>INDEX($I$5:$J$12,MATCH(D15576,$I$5:$I$12,0),2)</f>
        <v/>
      </c>
    </row>
    <row r="15577" hidden="1" s="183">
      <c r="A15577" s="225" t="n">
        <v>2013</v>
      </c>
      <c r="B15577" s="225" t="inlineStr">
        <is>
          <t>FL</t>
        </is>
      </c>
      <c r="C15577" s="225" t="inlineStr">
        <is>
          <t>CH4</t>
        </is>
      </c>
      <c r="D15577" s="225" t="inlineStr">
        <is>
          <t>other manufacturing</t>
        </is>
      </c>
      <c r="E15577" s="225" t="n">
        <v>0.0026317988136018</v>
      </c>
      <c r="F15577" s="225">
        <f>INDEX($I$5:$J$12,MATCH(D15577,$I$5:$I$12,0),2)</f>
        <v/>
      </c>
    </row>
    <row r="15578" hidden="1" s="183">
      <c r="A15578" s="225" t="n">
        <v>2013</v>
      </c>
      <c r="B15578" s="225" t="inlineStr">
        <is>
          <t>GA</t>
        </is>
      </c>
      <c r="C15578" s="225" t="inlineStr">
        <is>
          <t>CH4</t>
        </is>
      </c>
      <c r="D15578" s="225" t="inlineStr">
        <is>
          <t>other manufacturing</t>
        </is>
      </c>
      <c r="E15578" s="225" t="n">
        <v>0.00634973682011864</v>
      </c>
      <c r="F15578" s="225">
        <f>INDEX($I$5:$J$12,MATCH(D15578,$I$5:$I$12,0),2)</f>
        <v/>
      </c>
    </row>
    <row r="15579" hidden="1" s="183">
      <c r="A15579" s="225" t="n">
        <v>2013</v>
      </c>
      <c r="B15579" s="225" t="inlineStr">
        <is>
          <t>OR</t>
        </is>
      </c>
      <c r="C15579" s="225" t="inlineStr">
        <is>
          <t>CH4</t>
        </is>
      </c>
      <c r="D15579" s="225" t="inlineStr">
        <is>
          <t>other manufacturing</t>
        </is>
      </c>
      <c r="E15579" s="225" t="n">
        <v>0.00167098337371543</v>
      </c>
      <c r="F15579" s="225">
        <f>INDEX($I$5:$J$12,MATCH(D15579,$I$5:$I$12,0),2)</f>
        <v/>
      </c>
    </row>
    <row r="15580" hidden="1" s="183">
      <c r="A15580" s="225" t="n">
        <v>2013</v>
      </c>
      <c r="B15580" s="225" t="inlineStr">
        <is>
          <t>PA</t>
        </is>
      </c>
      <c r="C15580" s="225" t="inlineStr">
        <is>
          <t>CH4</t>
        </is>
      </c>
      <c r="D15580" s="225" t="inlineStr">
        <is>
          <t>other manufacturing</t>
        </is>
      </c>
      <c r="E15580" s="225" t="n">
        <v>0.00580666722366112</v>
      </c>
      <c r="F15580" s="225">
        <f>INDEX($I$5:$J$12,MATCH(D15580,$I$5:$I$12,0),2)</f>
        <v/>
      </c>
    </row>
    <row r="15581" hidden="1" s="183">
      <c r="A15581" s="225" t="n">
        <v>2013</v>
      </c>
      <c r="B15581" s="225" t="inlineStr">
        <is>
          <t>TX</t>
        </is>
      </c>
      <c r="C15581" s="225" t="inlineStr">
        <is>
          <t>CH4</t>
        </is>
      </c>
      <c r="D15581" s="225" t="inlineStr">
        <is>
          <t>other manufacturing</t>
        </is>
      </c>
      <c r="E15581" s="225" t="n">
        <v>0.983540813768903</v>
      </c>
      <c r="F15581" s="225">
        <f>INDEX($I$5:$J$12,MATCH(D15581,$I$5:$I$12,0),2)</f>
        <v/>
      </c>
    </row>
    <row r="15582" hidden="1" s="183">
      <c r="A15582" s="225" t="n">
        <v>2013</v>
      </c>
      <c r="B15582" s="225" t="inlineStr">
        <is>
          <t>FL</t>
        </is>
      </c>
      <c r="C15582" s="225" t="inlineStr">
        <is>
          <t>CO2</t>
        </is>
      </c>
      <c r="D15582" s="225" t="inlineStr">
        <is>
          <t>construction</t>
        </is>
      </c>
      <c r="E15582" s="225" t="n">
        <v>0.10944447111922</v>
      </c>
      <c r="F15582" s="225">
        <f>INDEX($I$5:$J$12,MATCH(D15582,$I$5:$I$12,0),2)</f>
        <v/>
      </c>
    </row>
    <row r="15583" hidden="1" s="183">
      <c r="A15583" s="225" t="n">
        <v>2013</v>
      </c>
      <c r="B15583" s="225" t="inlineStr">
        <is>
          <t>TX</t>
        </is>
      </c>
      <c r="C15583" s="225" t="inlineStr">
        <is>
          <t>CO2</t>
        </is>
      </c>
      <c r="D15583" s="225" t="inlineStr">
        <is>
          <t>construction</t>
        </is>
      </c>
      <c r="E15583" s="225" t="n">
        <v>0.890555528880779</v>
      </c>
      <c r="F15583" s="225">
        <f>INDEX($I$5:$J$12,MATCH(D15583,$I$5:$I$12,0),2)</f>
        <v/>
      </c>
    </row>
    <row r="15584" hidden="1" s="183">
      <c r="A15584" s="225" t="n">
        <v>2013</v>
      </c>
      <c r="B15584" s="225" t="inlineStr">
        <is>
          <t>FL</t>
        </is>
      </c>
      <c r="C15584" s="225" t="inlineStr">
        <is>
          <t>CO2</t>
        </is>
      </c>
      <c r="D15584" s="225" t="inlineStr">
        <is>
          <t>other manufacturing</t>
        </is>
      </c>
      <c r="E15584" s="225" t="n">
        <v>0.0142921365674452</v>
      </c>
      <c r="F15584" s="225">
        <f>INDEX($I$5:$J$12,MATCH(D15584,$I$5:$I$12,0),2)</f>
        <v/>
      </c>
    </row>
    <row r="15585" hidden="1" s="183">
      <c r="A15585" s="225" t="n">
        <v>2013</v>
      </c>
      <c r="B15585" s="225" t="inlineStr">
        <is>
          <t>GA</t>
        </is>
      </c>
      <c r="C15585" s="225" t="inlineStr">
        <is>
          <t>CO2</t>
        </is>
      </c>
      <c r="D15585" s="225" t="inlineStr">
        <is>
          <t>other manufacturing</t>
        </is>
      </c>
      <c r="E15585" s="225" t="n">
        <v>0.0346091459116352</v>
      </c>
      <c r="F15585" s="225">
        <f>INDEX($I$5:$J$12,MATCH(D15585,$I$5:$I$12,0),2)</f>
        <v/>
      </c>
    </row>
    <row r="15586" hidden="1" s="183">
      <c r="A15586" s="225" t="n">
        <v>2013</v>
      </c>
      <c r="B15586" s="225" t="inlineStr">
        <is>
          <t>OR</t>
        </is>
      </c>
      <c r="C15586" s="225" t="inlineStr">
        <is>
          <t>CO2</t>
        </is>
      </c>
      <c r="D15586" s="225" t="inlineStr">
        <is>
          <t>other manufacturing</t>
        </is>
      </c>
      <c r="E15586" s="225" t="n">
        <v>0.00910698555722337</v>
      </c>
      <c r="F15586" s="225">
        <f>INDEX($I$5:$J$12,MATCH(D15586,$I$5:$I$12,0),2)</f>
        <v/>
      </c>
    </row>
    <row r="15587" hidden="1" s="183">
      <c r="A15587" s="225" t="n">
        <v>2013</v>
      </c>
      <c r="B15587" s="225" t="inlineStr">
        <is>
          <t>PA</t>
        </is>
      </c>
      <c r="C15587" s="225" t="inlineStr">
        <is>
          <t>CO2</t>
        </is>
      </c>
      <c r="D15587" s="225" t="inlineStr">
        <is>
          <t>other manufacturing</t>
        </is>
      </c>
      <c r="E15587" s="225" t="n">
        <v>0.031656386162144</v>
      </c>
      <c r="F15587" s="225">
        <f>INDEX($I$5:$J$12,MATCH(D15587,$I$5:$I$12,0),2)</f>
        <v/>
      </c>
    </row>
    <row r="15588" hidden="1" s="183">
      <c r="A15588" s="225" t="n">
        <v>2013</v>
      </c>
      <c r="B15588" s="225" t="inlineStr">
        <is>
          <t>TX</t>
        </is>
      </c>
      <c r="C15588" s="225" t="inlineStr">
        <is>
          <t>CO2</t>
        </is>
      </c>
      <c r="D15588" s="225" t="inlineStr">
        <is>
          <t>other manufacturing</t>
        </is>
      </c>
      <c r="E15588" s="225" t="n">
        <v>0.910335345801552</v>
      </c>
      <c r="F15588" s="225">
        <f>INDEX($I$5:$J$12,MATCH(D15588,$I$5:$I$12,0),2)</f>
        <v/>
      </c>
    </row>
    <row r="15589" hidden="1" s="183">
      <c r="A15589" s="225" t="n">
        <v>2013</v>
      </c>
      <c r="B15589" s="225" t="inlineStr">
        <is>
          <t>FL</t>
        </is>
      </c>
      <c r="C15589" s="225" t="inlineStr">
        <is>
          <t>N2O</t>
        </is>
      </c>
      <c r="D15589" s="225" t="inlineStr">
        <is>
          <t>construction</t>
        </is>
      </c>
      <c r="E15589" s="225" t="n">
        <v>0.461538461538461</v>
      </c>
      <c r="F15589" s="225">
        <f>INDEX($I$5:$J$12,MATCH(D15589,$I$5:$I$12,0),2)</f>
        <v/>
      </c>
    </row>
    <row r="15590" hidden="1" s="183">
      <c r="A15590" s="225" t="n">
        <v>2013</v>
      </c>
      <c r="B15590" s="225" t="inlineStr">
        <is>
          <t>TX</t>
        </is>
      </c>
      <c r="C15590" s="225" t="inlineStr">
        <is>
          <t>N2O</t>
        </is>
      </c>
      <c r="D15590" s="225" t="inlineStr">
        <is>
          <t>construction</t>
        </is>
      </c>
      <c r="E15590" s="225" t="n">
        <v>0.538461538461538</v>
      </c>
      <c r="F15590" s="225">
        <f>INDEX($I$5:$J$12,MATCH(D15590,$I$5:$I$12,0),2)</f>
        <v/>
      </c>
    </row>
    <row r="15591" hidden="1" s="183">
      <c r="A15591" s="225" t="n">
        <v>2013</v>
      </c>
      <c r="B15591" s="225" t="inlineStr">
        <is>
          <t>FL</t>
        </is>
      </c>
      <c r="C15591" s="225" t="inlineStr">
        <is>
          <t>N2O</t>
        </is>
      </c>
      <c r="D15591" s="225" t="inlineStr">
        <is>
          <t>other manufacturing</t>
        </is>
      </c>
      <c r="E15591" s="225" t="n">
        <v>0.00178850248403122</v>
      </c>
      <c r="F15591" s="225">
        <f>INDEX($I$5:$J$12,MATCH(D15591,$I$5:$I$12,0),2)</f>
        <v/>
      </c>
    </row>
    <row r="15592" hidden="1" s="183">
      <c r="A15592" s="225" t="n">
        <v>2013</v>
      </c>
      <c r="B15592" s="225" t="inlineStr">
        <is>
          <t>GA</t>
        </is>
      </c>
      <c r="C15592" s="225" t="inlineStr">
        <is>
          <t>N2O</t>
        </is>
      </c>
      <c r="D15592" s="225" t="inlineStr">
        <is>
          <t>other manufacturing</t>
        </is>
      </c>
      <c r="E15592" s="225" t="n">
        <v>0.0172604684173172</v>
      </c>
      <c r="F15592" s="225">
        <f>INDEX($I$5:$J$12,MATCH(D15592,$I$5:$I$12,0),2)</f>
        <v/>
      </c>
    </row>
    <row r="15593" hidden="1" s="183">
      <c r="A15593" s="225" t="n">
        <v>2013</v>
      </c>
      <c r="B15593" s="225" t="inlineStr">
        <is>
          <t>OR</t>
        </is>
      </c>
      <c r="C15593" s="225" t="inlineStr">
        <is>
          <t>N2O</t>
        </is>
      </c>
      <c r="D15593" s="225" t="inlineStr">
        <is>
          <t>other manufacturing</t>
        </is>
      </c>
      <c r="E15593" s="225" t="n">
        <v>0.00454222853087296</v>
      </c>
      <c r="F15593" s="225">
        <f>INDEX($I$5:$J$12,MATCH(D15593,$I$5:$I$12,0),2)</f>
        <v/>
      </c>
    </row>
    <row r="15594" hidden="1" s="183">
      <c r="A15594" s="225" t="n">
        <v>2013</v>
      </c>
      <c r="B15594" s="225" t="inlineStr">
        <is>
          <t>PA</t>
        </is>
      </c>
      <c r="C15594" s="225" t="inlineStr">
        <is>
          <t>N2O</t>
        </is>
      </c>
      <c r="D15594" s="225" t="inlineStr">
        <is>
          <t>other manufacturing</t>
        </is>
      </c>
      <c r="E15594" s="225" t="n">
        <v>0.00369056068133428</v>
      </c>
      <c r="F15594" s="225">
        <f>INDEX($I$5:$J$12,MATCH(D15594,$I$5:$I$12,0),2)</f>
        <v/>
      </c>
    </row>
    <row r="15595" hidden="1" s="183">
      <c r="A15595" s="225" t="n">
        <v>2013</v>
      </c>
      <c r="B15595" s="225" t="inlineStr">
        <is>
          <t>TX</t>
        </is>
      </c>
      <c r="C15595" s="225" t="inlineStr">
        <is>
          <t>N2O</t>
        </is>
      </c>
      <c r="D15595" s="225" t="inlineStr">
        <is>
          <t>other manufacturing</t>
        </is>
      </c>
      <c r="E15595" s="225" t="n">
        <v>0.972718239886444</v>
      </c>
      <c r="F15595" s="225">
        <f>INDEX($I$5:$J$12,MATCH(D15595,$I$5:$I$12,0),2)</f>
        <v/>
      </c>
    </row>
    <row r="15596" hidden="1" s="183">
      <c r="A15596" s="225" t="n">
        <v>2014</v>
      </c>
      <c r="B15596" s="225" t="inlineStr">
        <is>
          <t>FL</t>
        </is>
      </c>
      <c r="C15596" s="225" t="inlineStr">
        <is>
          <t>CH4</t>
        </is>
      </c>
      <c r="D15596" s="225" t="inlineStr">
        <is>
          <t>construction</t>
        </is>
      </c>
      <c r="E15596" s="242" t="n">
        <v>4.33808112211698e-05</v>
      </c>
      <c r="F15596" s="225">
        <f>INDEX($I$5:$J$12,MATCH(D15596,$I$5:$I$12,0),2)</f>
        <v/>
      </c>
    </row>
    <row r="15597" hidden="1" s="183">
      <c r="A15597" s="225" t="n">
        <v>2014</v>
      </c>
      <c r="B15597" s="225" t="inlineStr">
        <is>
          <t>IL</t>
        </is>
      </c>
      <c r="C15597" s="225" t="inlineStr">
        <is>
          <t>CH4</t>
        </is>
      </c>
      <c r="D15597" s="225" t="inlineStr">
        <is>
          <t>construction</t>
        </is>
      </c>
      <c r="E15597" s="225" t="n">
        <v>0.965946063191381</v>
      </c>
      <c r="F15597" s="225">
        <f>INDEX($I$5:$J$12,MATCH(D15597,$I$5:$I$12,0),2)</f>
        <v/>
      </c>
    </row>
    <row r="15598" hidden="1" s="183">
      <c r="A15598" s="225" t="n">
        <v>2014</v>
      </c>
      <c r="B15598" s="225" t="inlineStr">
        <is>
          <t>TX</t>
        </is>
      </c>
      <c r="C15598" s="225" t="inlineStr">
        <is>
          <t>CH4</t>
        </is>
      </c>
      <c r="D15598" s="225" t="inlineStr">
        <is>
          <t>construction</t>
        </is>
      </c>
      <c r="E15598" s="225" t="n">
        <v>0.0340105559973971</v>
      </c>
      <c r="F15598" s="225">
        <f>INDEX($I$5:$J$12,MATCH(D15598,$I$5:$I$12,0),2)</f>
        <v/>
      </c>
    </row>
    <row r="15599" hidden="1" s="183">
      <c r="A15599" s="225" t="n">
        <v>2014</v>
      </c>
      <c r="B15599" s="225" t="inlineStr">
        <is>
          <t>FL</t>
        </is>
      </c>
      <c r="C15599" s="225" t="inlineStr">
        <is>
          <t>CH4</t>
        </is>
      </c>
      <c r="D15599" s="225" t="inlineStr">
        <is>
          <t>other manufacturing</t>
        </is>
      </c>
      <c r="E15599" s="225" t="n">
        <v>0.00213326222459251</v>
      </c>
      <c r="F15599" s="225">
        <f>INDEX($I$5:$J$12,MATCH(D15599,$I$5:$I$12,0),2)</f>
        <v/>
      </c>
    </row>
    <row r="15600" hidden="1" s="183">
      <c r="A15600" s="225" t="n">
        <v>2014</v>
      </c>
      <c r="B15600" s="225" t="inlineStr">
        <is>
          <t>GA</t>
        </is>
      </c>
      <c r="C15600" s="225" t="inlineStr">
        <is>
          <t>CH4</t>
        </is>
      </c>
      <c r="D15600" s="225" t="inlineStr">
        <is>
          <t>other manufacturing</t>
        </is>
      </c>
      <c r="E15600" s="225" t="n">
        <v>0.00513316222792573</v>
      </c>
      <c r="F15600" s="225">
        <f>INDEX($I$5:$J$12,MATCH(D15600,$I$5:$I$12,0),2)</f>
        <v/>
      </c>
    </row>
    <row r="15601" hidden="1" s="183">
      <c r="A15601" s="225" t="n">
        <v>2014</v>
      </c>
      <c r="B15601" s="225" t="inlineStr">
        <is>
          <t>OR</t>
        </is>
      </c>
      <c r="C15601" s="225" t="inlineStr">
        <is>
          <t>CH4</t>
        </is>
      </c>
      <c r="D15601" s="225" t="inlineStr">
        <is>
          <t>other manufacturing</t>
        </is>
      </c>
      <c r="E15601" s="225" t="n">
        <v>0.00129995666811106</v>
      </c>
      <c r="F15601" s="225">
        <f>INDEX($I$5:$J$12,MATCH(D15601,$I$5:$I$12,0),2)</f>
        <v/>
      </c>
    </row>
    <row r="15602" hidden="1" s="183">
      <c r="A15602" s="225" t="n">
        <v>2014</v>
      </c>
      <c r="B15602" s="225" t="inlineStr">
        <is>
          <t>PA</t>
        </is>
      </c>
      <c r="C15602" s="225" t="inlineStr">
        <is>
          <t>CH4</t>
        </is>
      </c>
      <c r="D15602" s="225" t="inlineStr">
        <is>
          <t>other manufacturing</t>
        </is>
      </c>
      <c r="E15602" s="225" t="n">
        <v>0.00443318556048131</v>
      </c>
      <c r="F15602" s="225">
        <f>INDEX($I$5:$J$12,MATCH(D15602,$I$5:$I$12,0),2)</f>
        <v/>
      </c>
    </row>
    <row r="15603" hidden="1" s="183">
      <c r="A15603" s="225" t="n">
        <v>2014</v>
      </c>
      <c r="B15603" s="225" t="inlineStr">
        <is>
          <t>TX</t>
        </is>
      </c>
      <c r="C15603" s="225" t="inlineStr">
        <is>
          <t>CH4</t>
        </is>
      </c>
      <c r="D15603" s="225" t="inlineStr">
        <is>
          <t>other manufacturing</t>
        </is>
      </c>
      <c r="E15603" s="225" t="n">
        <v>0.987000433318889</v>
      </c>
      <c r="F15603" s="225">
        <f>INDEX($I$5:$J$12,MATCH(D15603,$I$5:$I$12,0),2)</f>
        <v/>
      </c>
    </row>
    <row r="15604" hidden="1" s="183">
      <c r="A15604" s="225" t="n">
        <v>2014</v>
      </c>
      <c r="B15604" s="225" t="inlineStr">
        <is>
          <t>FL</t>
        </is>
      </c>
      <c r="C15604" s="225" t="inlineStr">
        <is>
          <t>CO2</t>
        </is>
      </c>
      <c r="D15604" s="225" t="inlineStr">
        <is>
          <t>construction</t>
        </is>
      </c>
      <c r="E15604" s="225" t="n">
        <v>0.06144163820034</v>
      </c>
      <c r="F15604" s="225">
        <f>INDEX($I$5:$J$12,MATCH(D15604,$I$5:$I$12,0),2)</f>
        <v/>
      </c>
    </row>
    <row r="15605" hidden="1" s="183">
      <c r="A15605" s="225" t="n">
        <v>2014</v>
      </c>
      <c r="B15605" s="225" t="inlineStr">
        <is>
          <t>LA</t>
        </is>
      </c>
      <c r="C15605" s="225" t="inlineStr">
        <is>
          <t>CO2</t>
        </is>
      </c>
      <c r="D15605" s="225" t="inlineStr">
        <is>
          <t>construction</t>
        </is>
      </c>
      <c r="E15605" s="225" t="n">
        <v>0</v>
      </c>
      <c r="F15605" s="225">
        <f>INDEX($I$5:$J$12,MATCH(D15605,$I$5:$I$12,0),2)</f>
        <v/>
      </c>
    </row>
    <row r="15606" hidden="1" s="183">
      <c r="A15606" s="225" t="n">
        <v>2014</v>
      </c>
      <c r="B15606" s="225" t="inlineStr">
        <is>
          <t>TX</t>
        </is>
      </c>
      <c r="C15606" s="225" t="inlineStr">
        <is>
          <t>CO2</t>
        </is>
      </c>
      <c r="D15606" s="225" t="inlineStr">
        <is>
          <t>construction</t>
        </is>
      </c>
      <c r="E15606" s="225" t="n">
        <v>0.93855836179966</v>
      </c>
      <c r="F15606" s="225">
        <f>INDEX($I$5:$J$12,MATCH(D15606,$I$5:$I$12,0),2)</f>
        <v/>
      </c>
    </row>
    <row r="15607" hidden="1" s="183">
      <c r="A15607" s="225" t="n">
        <v>2014</v>
      </c>
      <c r="B15607" s="225" t="inlineStr">
        <is>
          <t>FL</t>
        </is>
      </c>
      <c r="C15607" s="225" t="inlineStr">
        <is>
          <t>CO2</t>
        </is>
      </c>
      <c r="D15607" s="225" t="inlineStr">
        <is>
          <t>other manufacturing</t>
        </is>
      </c>
      <c r="E15607" s="225" t="n">
        <v>0.0118576275692438</v>
      </c>
      <c r="F15607" s="225">
        <f>INDEX($I$5:$J$12,MATCH(D15607,$I$5:$I$12,0),2)</f>
        <v/>
      </c>
    </row>
    <row r="15608" hidden="1" s="183">
      <c r="A15608" s="225" t="n">
        <v>2014</v>
      </c>
      <c r="B15608" s="225" t="inlineStr">
        <is>
          <t>GA</t>
        </is>
      </c>
      <c r="C15608" s="225" t="inlineStr">
        <is>
          <t>CO2</t>
        </is>
      </c>
      <c r="D15608" s="225" t="inlineStr">
        <is>
          <t>other manufacturing</t>
        </is>
      </c>
      <c r="E15608" s="225" t="n">
        <v>0.0276345775486109</v>
      </c>
      <c r="F15608" s="225">
        <f>INDEX($I$5:$J$12,MATCH(D15608,$I$5:$I$12,0),2)</f>
        <v/>
      </c>
    </row>
    <row r="15609" hidden="1" s="183">
      <c r="A15609" s="225" t="n">
        <v>2014</v>
      </c>
      <c r="B15609" s="225" t="inlineStr">
        <is>
          <t>OR</t>
        </is>
      </c>
      <c r="C15609" s="225" t="inlineStr">
        <is>
          <t>CO2</t>
        </is>
      </c>
      <c r="D15609" s="225" t="inlineStr">
        <is>
          <t>other manufacturing</t>
        </is>
      </c>
      <c r="E15609" s="225" t="n">
        <v>0.00723949718464773</v>
      </c>
      <c r="F15609" s="225">
        <f>INDEX($I$5:$J$12,MATCH(D15609,$I$5:$I$12,0),2)</f>
        <v/>
      </c>
    </row>
    <row r="15610" hidden="1" s="183">
      <c r="A15610" s="225" t="n">
        <v>2014</v>
      </c>
      <c r="B15610" s="225" t="inlineStr">
        <is>
          <t>PA</t>
        </is>
      </c>
      <c r="C15610" s="225" t="inlineStr">
        <is>
          <t>CO2</t>
        </is>
      </c>
      <c r="D15610" s="225" t="inlineStr">
        <is>
          <t>other manufacturing</t>
        </is>
      </c>
      <c r="E15610" s="225" t="n">
        <v>0.0246649574930173</v>
      </c>
      <c r="F15610" s="225">
        <f>INDEX($I$5:$J$12,MATCH(D15610,$I$5:$I$12,0),2)</f>
        <v/>
      </c>
    </row>
    <row r="15611" hidden="1" s="183">
      <c r="A15611" s="225" t="n">
        <v>2014</v>
      </c>
      <c r="B15611" s="225" t="inlineStr">
        <is>
          <t>TX</t>
        </is>
      </c>
      <c r="C15611" s="225" t="inlineStr">
        <is>
          <t>CO2</t>
        </is>
      </c>
      <c r="D15611" s="225" t="inlineStr">
        <is>
          <t>other manufacturing</t>
        </is>
      </c>
      <c r="E15611" s="225" t="n">
        <v>0.92860334020448</v>
      </c>
      <c r="F15611" s="225">
        <f>INDEX($I$5:$J$12,MATCH(D15611,$I$5:$I$12,0),2)</f>
        <v/>
      </c>
    </row>
    <row r="15612" hidden="1" s="183">
      <c r="A15612" s="225" t="n">
        <v>2014</v>
      </c>
      <c r="B15612" s="225" t="inlineStr">
        <is>
          <t>FL</t>
        </is>
      </c>
      <c r="C15612" s="225" t="inlineStr">
        <is>
          <t>N2O</t>
        </is>
      </c>
      <c r="D15612" s="225" t="inlineStr">
        <is>
          <t>construction</t>
        </is>
      </c>
      <c r="E15612" s="225" t="n">
        <v>0.180722891566265</v>
      </c>
      <c r="F15612" s="225">
        <f>INDEX($I$5:$J$12,MATCH(D15612,$I$5:$I$12,0),2)</f>
        <v/>
      </c>
    </row>
    <row r="15613" hidden="1" s="183">
      <c r="A15613" s="225" t="n">
        <v>2014</v>
      </c>
      <c r="B15613" s="225" t="inlineStr">
        <is>
          <t>TX</t>
        </is>
      </c>
      <c r="C15613" s="225" t="inlineStr">
        <is>
          <t>N2O</t>
        </is>
      </c>
      <c r="D15613" s="225" t="inlineStr">
        <is>
          <t>construction</t>
        </is>
      </c>
      <c r="E15613" s="225" t="n">
        <v>0.819277108433735</v>
      </c>
      <c r="F15613" s="225">
        <f>INDEX($I$5:$J$12,MATCH(D15613,$I$5:$I$12,0),2)</f>
        <v/>
      </c>
    </row>
    <row r="15614" hidden="1" s="183">
      <c r="A15614" s="225" t="n">
        <v>2014</v>
      </c>
      <c r="B15614" s="225" t="inlineStr">
        <is>
          <t>FL</t>
        </is>
      </c>
      <c r="C15614" s="225" t="inlineStr">
        <is>
          <t>N2O</t>
        </is>
      </c>
      <c r="D15614" s="225" t="inlineStr">
        <is>
          <t>other manufacturing</t>
        </is>
      </c>
      <c r="E15614" s="225" t="n">
        <v>0.00147109527640501</v>
      </c>
      <c r="F15614" s="225">
        <f>INDEX($I$5:$J$12,MATCH(D15614,$I$5:$I$12,0),2)</f>
        <v/>
      </c>
    </row>
    <row r="15615" hidden="1" s="183">
      <c r="A15615" s="225" t="n">
        <v>2014</v>
      </c>
      <c r="B15615" s="225" t="inlineStr">
        <is>
          <t>GA</t>
        </is>
      </c>
      <c r="C15615" s="225" t="inlineStr">
        <is>
          <t>N2O</t>
        </is>
      </c>
      <c r="D15615" s="225" t="inlineStr">
        <is>
          <t>other manufacturing</t>
        </is>
      </c>
      <c r="E15615" s="225" t="n">
        <v>0.00374669578209401</v>
      </c>
      <c r="F15615" s="225">
        <f>INDEX($I$5:$J$12,MATCH(D15615,$I$5:$I$12,0),2)</f>
        <v/>
      </c>
    </row>
    <row r="15616" hidden="1" s="183">
      <c r="A15616" s="225" t="n">
        <v>2014</v>
      </c>
      <c r="B15616" s="225" t="inlineStr">
        <is>
          <t>OR</t>
        </is>
      </c>
      <c r="C15616" s="225" t="inlineStr">
        <is>
          <t>N2O</t>
        </is>
      </c>
      <c r="D15616" s="225" t="inlineStr">
        <is>
          <t>other manufacturing</t>
        </is>
      </c>
      <c r="E15616" s="225" t="n">
        <v>0.000896448684059303</v>
      </c>
      <c r="F15616" s="225">
        <f>INDEX($I$5:$J$12,MATCH(D15616,$I$5:$I$12,0),2)</f>
        <v/>
      </c>
    </row>
    <row r="15617" hidden="1" s="183">
      <c r="A15617" s="225" t="n">
        <v>2014</v>
      </c>
      <c r="B15617" s="225" t="inlineStr">
        <is>
          <t>PA</t>
        </is>
      </c>
      <c r="C15617" s="225" t="inlineStr">
        <is>
          <t>N2O</t>
        </is>
      </c>
      <c r="D15617" s="225" t="inlineStr">
        <is>
          <t>other manufacturing</t>
        </is>
      </c>
      <c r="E15617" s="225" t="n">
        <v>0.00305711987127916</v>
      </c>
      <c r="F15617" s="225">
        <f>INDEX($I$5:$J$12,MATCH(D15617,$I$5:$I$12,0),2)</f>
        <v/>
      </c>
    </row>
    <row r="15618" hidden="1" s="183">
      <c r="A15618" s="225" t="n">
        <v>2014</v>
      </c>
      <c r="B15618" s="225" t="inlineStr">
        <is>
          <t>TX</t>
        </is>
      </c>
      <c r="C15618" s="225" t="inlineStr">
        <is>
          <t>N2O</t>
        </is>
      </c>
      <c r="D15618" s="225" t="inlineStr">
        <is>
          <t>other manufacturing</t>
        </is>
      </c>
      <c r="E15618" s="225" t="n">
        <v>0.990828640386162</v>
      </c>
      <c r="F15618" s="225">
        <f>INDEX($I$5:$J$12,MATCH(D15618,$I$5:$I$12,0),2)</f>
        <v/>
      </c>
    </row>
    <row r="15619" hidden="1" s="183">
      <c r="A15619" s="225" t="n">
        <v>2015</v>
      </c>
      <c r="B15619" s="225" t="inlineStr">
        <is>
          <t>FL</t>
        </is>
      </c>
      <c r="C15619" s="225" t="inlineStr">
        <is>
          <t>CH4</t>
        </is>
      </c>
      <c r="D15619" s="225" t="inlineStr">
        <is>
          <t>construction</t>
        </is>
      </c>
      <c r="E15619" s="242" t="n">
        <v>1.80330049072314e-05</v>
      </c>
      <c r="F15619" s="225">
        <f>INDEX($I$5:$J$12,MATCH(D15619,$I$5:$I$12,0),2)</f>
        <v/>
      </c>
    </row>
    <row r="15620" hidden="1" s="183">
      <c r="A15620" s="225" t="n">
        <v>2015</v>
      </c>
      <c r="B15620" s="225" t="inlineStr">
        <is>
          <t>IL</t>
        </is>
      </c>
      <c r="C15620" s="225" t="inlineStr">
        <is>
          <t>CH4</t>
        </is>
      </c>
      <c r="D15620" s="225" t="inlineStr">
        <is>
          <t>construction</t>
        </is>
      </c>
      <c r="E15620" s="225" t="n">
        <v>0.969274013763691</v>
      </c>
      <c r="F15620" s="225">
        <f>INDEX($I$5:$J$12,MATCH(D15620,$I$5:$I$12,0),2)</f>
        <v/>
      </c>
    </row>
    <row r="15621" hidden="1" s="183">
      <c r="A15621" s="225" t="n">
        <v>2015</v>
      </c>
      <c r="B15621" s="225" t="inlineStr">
        <is>
          <t>TX</t>
        </is>
      </c>
      <c r="C15621" s="225" t="inlineStr">
        <is>
          <t>CH4</t>
        </is>
      </c>
      <c r="D15621" s="225" t="inlineStr">
        <is>
          <t>construction</t>
        </is>
      </c>
      <c r="E15621" s="225" t="n">
        <v>0.0307079532314017</v>
      </c>
      <c r="F15621" s="225">
        <f>INDEX($I$5:$J$12,MATCH(D15621,$I$5:$I$12,0),2)</f>
        <v/>
      </c>
    </row>
    <row r="15622" hidden="1" s="183">
      <c r="A15622" s="225" t="n">
        <v>2015</v>
      </c>
      <c r="B15622" s="225" t="inlineStr">
        <is>
          <t>FL</t>
        </is>
      </c>
      <c r="C15622" s="225" t="inlineStr">
        <is>
          <t>CH4</t>
        </is>
      </c>
      <c r="D15622" s="225" t="inlineStr">
        <is>
          <t>other manufacturing</t>
        </is>
      </c>
      <c r="E15622" s="225" t="n">
        <v>0.00189813350205631</v>
      </c>
      <c r="F15622" s="225">
        <f>INDEX($I$5:$J$12,MATCH(D15622,$I$5:$I$12,0),2)</f>
        <v/>
      </c>
    </row>
    <row r="15623" hidden="1" s="183">
      <c r="A15623" s="225" t="n">
        <v>2015</v>
      </c>
      <c r="B15623" s="225" t="inlineStr">
        <is>
          <t>GA</t>
        </is>
      </c>
      <c r="C15623" s="225" t="inlineStr">
        <is>
          <t>CH4</t>
        </is>
      </c>
      <c r="D15623" s="225" t="inlineStr">
        <is>
          <t>other manufacturing</t>
        </is>
      </c>
      <c r="E15623" s="225" t="n">
        <v>0.00446061372983233</v>
      </c>
      <c r="F15623" s="225">
        <f>INDEX($I$5:$J$12,MATCH(D15623,$I$5:$I$12,0),2)</f>
        <v/>
      </c>
    </row>
    <row r="15624" hidden="1" s="183">
      <c r="A15624" s="225" t="n">
        <v>2015</v>
      </c>
      <c r="B15624" s="225" t="inlineStr">
        <is>
          <t>OR</t>
        </is>
      </c>
      <c r="C15624" s="225" t="inlineStr">
        <is>
          <t>CH4</t>
        </is>
      </c>
      <c r="D15624" s="225" t="inlineStr">
        <is>
          <t>other manufacturing</t>
        </is>
      </c>
      <c r="E15624" s="225" t="n">
        <v>0.00110724454286618</v>
      </c>
      <c r="F15624" s="225">
        <f>INDEX($I$5:$J$12,MATCH(D15624,$I$5:$I$12,0),2)</f>
        <v/>
      </c>
    </row>
    <row r="15625" hidden="1" s="183">
      <c r="A15625" s="225" t="n">
        <v>2015</v>
      </c>
      <c r="B15625" s="225" t="inlineStr">
        <is>
          <t>PA</t>
        </is>
      </c>
      <c r="C15625" s="225" t="inlineStr">
        <is>
          <t>CH4</t>
        </is>
      </c>
      <c r="D15625" s="225" t="inlineStr">
        <is>
          <t>other manufacturing</t>
        </is>
      </c>
      <c r="E15625" s="225" t="n">
        <v>0.0043024359379943</v>
      </c>
      <c r="F15625" s="225">
        <f>INDEX($I$5:$J$12,MATCH(D15625,$I$5:$I$12,0),2)</f>
        <v/>
      </c>
    </row>
    <row r="15626" hidden="1" s="183">
      <c r="A15626" s="225" t="n">
        <v>2015</v>
      </c>
      <c r="B15626" s="225" t="inlineStr">
        <is>
          <t>TX</t>
        </is>
      </c>
      <c r="C15626" s="225" t="inlineStr">
        <is>
          <t>CH4</t>
        </is>
      </c>
      <c r="D15626" s="225" t="inlineStr">
        <is>
          <t>other manufacturing</t>
        </is>
      </c>
      <c r="E15626" s="225" t="n">
        <v>0.98823157228725</v>
      </c>
      <c r="F15626" s="225">
        <f>INDEX($I$5:$J$12,MATCH(D15626,$I$5:$I$12,0),2)</f>
        <v/>
      </c>
    </row>
    <row r="15627" hidden="1" s="183">
      <c r="A15627" s="225" t="n">
        <v>2015</v>
      </c>
      <c r="B15627" s="225" t="inlineStr">
        <is>
          <t>FL</t>
        </is>
      </c>
      <c r="C15627" s="225" t="inlineStr">
        <is>
          <t>CO2</t>
        </is>
      </c>
      <c r="D15627" s="225" t="inlineStr">
        <is>
          <t>construction</t>
        </is>
      </c>
      <c r="E15627" s="225" t="n">
        <v>0.0103023469524217</v>
      </c>
      <c r="F15627" s="225">
        <f>INDEX($I$5:$J$12,MATCH(D15627,$I$5:$I$12,0),2)</f>
        <v/>
      </c>
    </row>
    <row r="15628" hidden="1" s="183">
      <c r="A15628" s="225" t="n">
        <v>2015</v>
      </c>
      <c r="B15628" s="225" t="inlineStr">
        <is>
          <t>TX</t>
        </is>
      </c>
      <c r="C15628" s="225" t="inlineStr">
        <is>
          <t>CO2</t>
        </is>
      </c>
      <c r="D15628" s="225" t="inlineStr">
        <is>
          <t>construction</t>
        </is>
      </c>
      <c r="E15628" s="225" t="n">
        <v>0.989697653047578</v>
      </c>
      <c r="F15628" s="225">
        <f>INDEX($I$5:$J$12,MATCH(D15628,$I$5:$I$12,0),2)</f>
        <v/>
      </c>
    </row>
    <row r="15629" hidden="1" s="183">
      <c r="A15629" s="225" t="n">
        <v>2015</v>
      </c>
      <c r="B15629" s="225" t="inlineStr">
        <is>
          <t>FL</t>
        </is>
      </c>
      <c r="C15629" s="225" t="inlineStr">
        <is>
          <t>CO2</t>
        </is>
      </c>
      <c r="D15629" s="225" t="inlineStr">
        <is>
          <t>other manufacturing</t>
        </is>
      </c>
      <c r="E15629" s="225" t="n">
        <v>0.0105193030479252</v>
      </c>
      <c r="F15629" s="225">
        <f>INDEX($I$5:$J$12,MATCH(D15629,$I$5:$I$12,0),2)</f>
        <v/>
      </c>
    </row>
    <row r="15630" hidden="1" s="183">
      <c r="A15630" s="225" t="n">
        <v>2015</v>
      </c>
      <c r="B15630" s="225" t="inlineStr">
        <is>
          <t>GA</t>
        </is>
      </c>
      <c r="C15630" s="225" t="inlineStr">
        <is>
          <t>CO2</t>
        </is>
      </c>
      <c r="D15630" s="225" t="inlineStr">
        <is>
          <t>other manufacturing</t>
        </is>
      </c>
      <c r="E15630" s="225" t="n">
        <v>0.0249209384168746</v>
      </c>
      <c r="F15630" s="225">
        <f>INDEX($I$5:$J$12,MATCH(D15630,$I$5:$I$12,0),2)</f>
        <v/>
      </c>
    </row>
    <row r="15631" hidden="1" s="183">
      <c r="A15631" s="225" t="n">
        <v>2015</v>
      </c>
      <c r="B15631" s="225" t="inlineStr">
        <is>
          <t>OR</t>
        </is>
      </c>
      <c r="C15631" s="225" t="inlineStr">
        <is>
          <t>CO2</t>
        </is>
      </c>
      <c r="D15631" s="225" t="inlineStr">
        <is>
          <t>other manufacturing</t>
        </is>
      </c>
      <c r="E15631" s="225" t="n">
        <v>0.00612924249953888</v>
      </c>
      <c r="F15631" s="225">
        <f>INDEX($I$5:$J$12,MATCH(D15631,$I$5:$I$12,0),2)</f>
        <v/>
      </c>
    </row>
    <row r="15632" hidden="1" s="183">
      <c r="A15632" s="225" t="n">
        <v>2015</v>
      </c>
      <c r="B15632" s="225" t="inlineStr">
        <is>
          <t>PA</t>
        </is>
      </c>
      <c r="C15632" s="225" t="inlineStr">
        <is>
          <t>CO2</t>
        </is>
      </c>
      <c r="D15632" s="225" t="inlineStr">
        <is>
          <t>other manufacturing</t>
        </is>
      </c>
      <c r="E15632" s="225" t="n">
        <v>0.0241483749970577</v>
      </c>
      <c r="F15632" s="225">
        <f>INDEX($I$5:$J$12,MATCH(D15632,$I$5:$I$12,0),2)</f>
        <v/>
      </c>
    </row>
    <row r="15633" hidden="1" s="183">
      <c r="A15633" s="225" t="n">
        <v>2015</v>
      </c>
      <c r="B15633" s="225" t="inlineStr">
        <is>
          <t>TX</t>
        </is>
      </c>
      <c r="C15633" s="225" t="inlineStr">
        <is>
          <t>CO2</t>
        </is>
      </c>
      <c r="D15633" s="225" t="inlineStr">
        <is>
          <t>other manufacturing</t>
        </is>
      </c>
      <c r="E15633" s="225" t="n">
        <v>0.934282141038603</v>
      </c>
      <c r="F15633" s="225">
        <f>INDEX($I$5:$J$12,MATCH(D15633,$I$5:$I$12,0),2)</f>
        <v/>
      </c>
    </row>
    <row r="15634" hidden="1" s="183">
      <c r="A15634" s="225" t="n">
        <v>2015</v>
      </c>
      <c r="B15634" s="225" t="inlineStr">
        <is>
          <t>FL</t>
        </is>
      </c>
      <c r="C15634" s="225" t="inlineStr">
        <is>
          <t>N2O</t>
        </is>
      </c>
      <c r="D15634" s="225" t="inlineStr">
        <is>
          <t>construction</t>
        </is>
      </c>
      <c r="E15634" s="225" t="n">
        <v>0.0133779264214046</v>
      </c>
      <c r="F15634" s="225">
        <f>INDEX($I$5:$J$12,MATCH(D15634,$I$5:$I$12,0),2)</f>
        <v/>
      </c>
    </row>
    <row r="15635" hidden="1" s="183">
      <c r="A15635" s="225" t="n">
        <v>2015</v>
      </c>
      <c r="B15635" s="225" t="inlineStr">
        <is>
          <t>TX</t>
        </is>
      </c>
      <c r="C15635" s="225" t="inlineStr">
        <is>
          <t>N2O</t>
        </is>
      </c>
      <c r="D15635" s="225" t="inlineStr">
        <is>
          <t>construction</t>
        </is>
      </c>
      <c r="E15635" s="225" t="n">
        <v>0.986622073578595</v>
      </c>
      <c r="F15635" s="225">
        <f>INDEX($I$5:$J$12,MATCH(D15635,$I$5:$I$12,0),2)</f>
        <v/>
      </c>
    </row>
    <row r="15636" hidden="1" s="183">
      <c r="A15636" s="225" t="n">
        <v>2015</v>
      </c>
      <c r="B15636" s="225" t="inlineStr">
        <is>
          <t>FL</t>
        </is>
      </c>
      <c r="C15636" s="225" t="inlineStr">
        <is>
          <t>N2O</t>
        </is>
      </c>
      <c r="D15636" s="225" t="inlineStr">
        <is>
          <t>other manufacturing</t>
        </is>
      </c>
      <c r="E15636" s="225" t="n">
        <v>0.00130984347370489</v>
      </c>
      <c r="F15636" s="225">
        <f>INDEX($I$5:$J$12,MATCH(D15636,$I$5:$I$12,0),2)</f>
        <v/>
      </c>
    </row>
    <row r="15637" hidden="1" s="183">
      <c r="A15637" s="225" t="n">
        <v>2015</v>
      </c>
      <c r="B15637" s="225" t="inlineStr">
        <is>
          <t>GA</t>
        </is>
      </c>
      <c r="C15637" s="225" t="inlineStr">
        <is>
          <t>N2O</t>
        </is>
      </c>
      <c r="D15637" s="225" t="inlineStr">
        <is>
          <t>other manufacturing</t>
        </is>
      </c>
      <c r="E15637" s="225" t="n">
        <v>0.00307813216320649</v>
      </c>
      <c r="F15637" s="225">
        <f>INDEX($I$5:$J$12,MATCH(D15637,$I$5:$I$12,0),2)</f>
        <v/>
      </c>
    </row>
    <row r="15638" hidden="1" s="183">
      <c r="A15638" s="225" t="n">
        <v>2015</v>
      </c>
      <c r="B15638" s="225" t="inlineStr">
        <is>
          <t>OR</t>
        </is>
      </c>
      <c r="C15638" s="225" t="inlineStr">
        <is>
          <t>N2O</t>
        </is>
      </c>
      <c r="D15638" s="225" t="inlineStr">
        <is>
          <t>other manufacturing</t>
        </is>
      </c>
      <c r="E15638" s="225" t="n">
        <v>0.000764075359661187</v>
      </c>
      <c r="F15638" s="225">
        <f>INDEX($I$5:$J$12,MATCH(D15638,$I$5:$I$12,0),2)</f>
        <v/>
      </c>
    </row>
    <row r="15639" hidden="1" s="183">
      <c r="A15639" s="225" t="n">
        <v>2015</v>
      </c>
      <c r="B15639" s="225" t="inlineStr">
        <is>
          <t>PA</t>
        </is>
      </c>
      <c r="C15639" s="225" t="inlineStr">
        <is>
          <t>N2O</t>
        </is>
      </c>
      <c r="D15639" s="225" t="inlineStr">
        <is>
          <t>other manufacturing</t>
        </is>
      </c>
      <c r="E15639" s="225" t="n">
        <v>0.00296897854039775</v>
      </c>
      <c r="F15639" s="225">
        <f>INDEX($I$5:$J$12,MATCH(D15639,$I$5:$I$12,0),2)</f>
        <v/>
      </c>
    </row>
    <row r="15640" hidden="1" s="183">
      <c r="A15640" s="225" t="n">
        <v>2015</v>
      </c>
      <c r="B15640" s="225" t="inlineStr">
        <is>
          <t>TX</t>
        </is>
      </c>
      <c r="C15640" s="225" t="inlineStr">
        <is>
          <t>N2O</t>
        </is>
      </c>
      <c r="D15640" s="225" t="inlineStr">
        <is>
          <t>other manufacturing</t>
        </is>
      </c>
      <c r="E15640" s="225" t="n">
        <v>0.991878970463029</v>
      </c>
      <c r="F15640" s="225">
        <f>INDEX($I$5:$J$12,MATCH(D15640,$I$5:$I$12,0),2)</f>
        <v/>
      </c>
    </row>
    <row r="15641" hidden="1" s="183">
      <c r="A15641" s="225" t="n">
        <v>2016</v>
      </c>
      <c r="B15641" s="225" t="inlineStr">
        <is>
          <t>FL</t>
        </is>
      </c>
      <c r="C15641" s="225" t="inlineStr">
        <is>
          <t>CH4</t>
        </is>
      </c>
      <c r="D15641" s="225" t="inlineStr">
        <is>
          <t>construction</t>
        </is>
      </c>
      <c r="E15641" s="242" t="n">
        <v>5.97172813281123e-06</v>
      </c>
      <c r="F15641" s="225">
        <f>INDEX($I$5:$J$12,MATCH(D15641,$I$5:$I$12,0),2)</f>
        <v/>
      </c>
    </row>
    <row r="15642" hidden="1" s="183">
      <c r="A15642" s="225" t="n">
        <v>2016</v>
      </c>
      <c r="B15642" s="225" t="inlineStr">
        <is>
          <t>IL</t>
        </is>
      </c>
      <c r="C15642" s="225" t="inlineStr">
        <is>
          <t>CH4</t>
        </is>
      </c>
      <c r="D15642" s="225" t="inlineStr">
        <is>
          <t>construction</t>
        </is>
      </c>
      <c r="E15642" s="225" t="n">
        <v>0.99074552760218</v>
      </c>
      <c r="F15642" s="225">
        <f>INDEX($I$5:$J$12,MATCH(D15642,$I$5:$I$12,0),2)</f>
        <v/>
      </c>
    </row>
    <row r="15643" hidden="1" s="183">
      <c r="A15643" s="225" t="n">
        <v>2016</v>
      </c>
      <c r="B15643" s="225" t="inlineStr">
        <is>
          <t>TX</t>
        </is>
      </c>
      <c r="C15643" s="225" t="inlineStr">
        <is>
          <t>CH4</t>
        </is>
      </c>
      <c r="D15643" s="225" t="inlineStr">
        <is>
          <t>construction</t>
        </is>
      </c>
      <c r="E15643" s="225" t="n">
        <v>0.00924850066968665</v>
      </c>
      <c r="F15643" s="225">
        <f>INDEX($I$5:$J$12,MATCH(D15643,$I$5:$I$12,0),2)</f>
        <v/>
      </c>
    </row>
    <row r="15644" hidden="1" s="183">
      <c r="A15644" s="225" t="n">
        <v>2016</v>
      </c>
      <c r="B15644" s="225" t="inlineStr">
        <is>
          <t>FL</t>
        </is>
      </c>
      <c r="C15644" s="225" t="inlineStr">
        <is>
          <t>CH4</t>
        </is>
      </c>
      <c r="D15644" s="225" t="inlineStr">
        <is>
          <t>other manufacturing</t>
        </is>
      </c>
      <c r="E15644" s="225" t="n">
        <v>0.00185678034288543</v>
      </c>
      <c r="F15644" s="225">
        <f>INDEX($I$5:$J$12,MATCH(D15644,$I$5:$I$12,0),2)</f>
        <v/>
      </c>
    </row>
    <row r="15645" hidden="1" s="183">
      <c r="A15645" s="225" t="n">
        <v>2016</v>
      </c>
      <c r="B15645" s="225" t="inlineStr">
        <is>
          <t>GA</t>
        </is>
      </c>
      <c r="C15645" s="225" t="inlineStr">
        <is>
          <t>CH4</t>
        </is>
      </c>
      <c r="D15645" s="225" t="inlineStr">
        <is>
          <t>other manufacturing</t>
        </is>
      </c>
      <c r="E15645" s="225" t="n">
        <v>0.00467289719626168</v>
      </c>
      <c r="F15645" s="225">
        <f>INDEX($I$5:$J$12,MATCH(D15645,$I$5:$I$12,0),2)</f>
        <v/>
      </c>
    </row>
    <row r="15646" hidden="1" s="183">
      <c r="A15646" s="225" t="n">
        <v>2016</v>
      </c>
      <c r="B15646" s="225" t="inlineStr">
        <is>
          <t>PA</t>
        </is>
      </c>
      <c r="C15646" s="225" t="inlineStr">
        <is>
          <t>CH4</t>
        </is>
      </c>
      <c r="D15646" s="225" t="inlineStr">
        <is>
          <t>other manufacturing</t>
        </is>
      </c>
      <c r="E15646" s="225" t="n">
        <v>0.00448721916197313</v>
      </c>
      <c r="F15646" s="225">
        <f>INDEX($I$5:$J$12,MATCH(D15646,$I$5:$I$12,0),2)</f>
        <v/>
      </c>
    </row>
    <row r="15647" hidden="1" s="183">
      <c r="A15647" s="225" t="n">
        <v>2016</v>
      </c>
      <c r="B15647" s="225" t="inlineStr">
        <is>
          <t>TX</t>
        </is>
      </c>
      <c r="C15647" s="225" t="inlineStr">
        <is>
          <t>CH4</t>
        </is>
      </c>
      <c r="D15647" s="225" t="inlineStr">
        <is>
          <t>other manufacturing</t>
        </is>
      </c>
      <c r="E15647" s="225" t="n">
        <v>0.988983103298879</v>
      </c>
      <c r="F15647" s="225">
        <f>INDEX($I$5:$J$12,MATCH(D15647,$I$5:$I$12,0),2)</f>
        <v/>
      </c>
    </row>
    <row r="15648" hidden="1" s="183">
      <c r="A15648" s="225" t="n">
        <v>2016</v>
      </c>
      <c r="B15648" s="225" t="inlineStr">
        <is>
          <t>FL</t>
        </is>
      </c>
      <c r="C15648" s="225" t="inlineStr">
        <is>
          <t>CO2</t>
        </is>
      </c>
      <c r="D15648" s="225" t="inlineStr">
        <is>
          <t>construction</t>
        </is>
      </c>
      <c r="E15648" s="225" t="n">
        <v>0.013767808218055</v>
      </c>
      <c r="F15648" s="225">
        <f>INDEX($I$5:$J$12,MATCH(D15648,$I$5:$I$12,0),2)</f>
        <v/>
      </c>
    </row>
    <row r="15649" hidden="1" s="183">
      <c r="A15649" s="225" t="n">
        <v>2016</v>
      </c>
      <c r="B15649" s="225" t="inlineStr">
        <is>
          <t>TX</t>
        </is>
      </c>
      <c r="C15649" s="225" t="inlineStr">
        <is>
          <t>CO2</t>
        </is>
      </c>
      <c r="D15649" s="225" t="inlineStr">
        <is>
          <t>construction</t>
        </is>
      </c>
      <c r="E15649" s="225" t="n">
        <v>0.986232191781945</v>
      </c>
      <c r="F15649" s="225">
        <f>INDEX($I$5:$J$12,MATCH(D15649,$I$5:$I$12,0),2)</f>
        <v/>
      </c>
    </row>
    <row r="15650" hidden="1" s="183">
      <c r="A15650" s="225" t="n">
        <v>2016</v>
      </c>
      <c r="B15650" s="225" t="inlineStr">
        <is>
          <t>FL</t>
        </is>
      </c>
      <c r="C15650" s="225" t="inlineStr">
        <is>
          <t>CO2</t>
        </is>
      </c>
      <c r="D15650" s="225" t="inlineStr">
        <is>
          <t>other manufacturing</t>
        </is>
      </c>
      <c r="E15650" s="225" t="n">
        <v>0.0103912374877056</v>
      </c>
      <c r="F15650" s="225">
        <f>INDEX($I$5:$J$12,MATCH(D15650,$I$5:$I$12,0),2)</f>
        <v/>
      </c>
    </row>
    <row r="15651" hidden="1" s="183">
      <c r="A15651" s="225" t="n">
        <v>2016</v>
      </c>
      <c r="B15651" s="225" t="inlineStr">
        <is>
          <t>GA</t>
        </is>
      </c>
      <c r="C15651" s="225" t="inlineStr">
        <is>
          <t>CO2</t>
        </is>
      </c>
      <c r="D15651" s="225" t="inlineStr">
        <is>
          <t>other manufacturing</t>
        </is>
      </c>
      <c r="E15651" s="225" t="n">
        <v>0.0261331678165139</v>
      </c>
      <c r="F15651" s="225">
        <f>INDEX($I$5:$J$12,MATCH(D15651,$I$5:$I$12,0),2)</f>
        <v/>
      </c>
    </row>
    <row r="15652" hidden="1" s="183">
      <c r="A15652" s="225" t="n">
        <v>2016</v>
      </c>
      <c r="B15652" s="225" t="inlineStr">
        <is>
          <t>PA</t>
        </is>
      </c>
      <c r="C15652" s="225" t="inlineStr">
        <is>
          <t>CO2</t>
        </is>
      </c>
      <c r="D15652" s="225" t="inlineStr">
        <is>
          <t>other manufacturing</t>
        </is>
      </c>
      <c r="E15652" s="225" t="n">
        <v>0.0250366167120916</v>
      </c>
      <c r="F15652" s="225">
        <f>INDEX($I$5:$J$12,MATCH(D15652,$I$5:$I$12,0),2)</f>
        <v/>
      </c>
    </row>
    <row r="15653" hidden="1" s="183">
      <c r="A15653" s="225" t="n">
        <v>2016</v>
      </c>
      <c r="B15653" s="225" t="inlineStr">
        <is>
          <t>TX</t>
        </is>
      </c>
      <c r="C15653" s="225" t="inlineStr">
        <is>
          <t>CO2</t>
        </is>
      </c>
      <c r="D15653" s="225" t="inlineStr">
        <is>
          <t>other manufacturing</t>
        </is>
      </c>
      <c r="E15653" s="225" t="n">
        <v>0.938438977983688</v>
      </c>
      <c r="F15653" s="225">
        <f>INDEX($I$5:$J$12,MATCH(D15653,$I$5:$I$12,0),2)</f>
        <v/>
      </c>
    </row>
    <row r="15654" hidden="1" s="183">
      <c r="A15654" s="225" t="n">
        <v>2016</v>
      </c>
      <c r="B15654" s="225" t="inlineStr">
        <is>
          <t>FL</t>
        </is>
      </c>
      <c r="C15654" s="225" t="inlineStr">
        <is>
          <t>N2O</t>
        </is>
      </c>
      <c r="D15654" s="225" t="inlineStr">
        <is>
          <t>construction</t>
        </is>
      </c>
      <c r="E15654" s="225" t="n">
        <v>0.08653846153846149</v>
      </c>
      <c r="F15654" s="225">
        <f>INDEX($I$5:$J$12,MATCH(D15654,$I$5:$I$12,0),2)</f>
        <v/>
      </c>
    </row>
    <row r="15655" hidden="1" s="183">
      <c r="A15655" s="225" t="n">
        <v>2016</v>
      </c>
      <c r="B15655" s="225" t="inlineStr">
        <is>
          <t>TX</t>
        </is>
      </c>
      <c r="C15655" s="225" t="inlineStr">
        <is>
          <t>N2O</t>
        </is>
      </c>
      <c r="D15655" s="225" t="inlineStr">
        <is>
          <t>construction</t>
        </is>
      </c>
      <c r="E15655" s="225" t="n">
        <v>0.913461538461538</v>
      </c>
      <c r="F15655" s="225">
        <f>INDEX($I$5:$J$12,MATCH(D15655,$I$5:$I$12,0),2)</f>
        <v/>
      </c>
    </row>
    <row r="15656" hidden="1" s="183">
      <c r="A15656" s="225" t="n">
        <v>2016</v>
      </c>
      <c r="B15656" s="225" t="inlineStr">
        <is>
          <t>FL</t>
        </is>
      </c>
      <c r="C15656" s="225" t="inlineStr">
        <is>
          <t>N2O</t>
        </is>
      </c>
      <c r="D15656" s="225" t="inlineStr">
        <is>
          <t>other manufacturing</t>
        </is>
      </c>
      <c r="E15656" s="225" t="n">
        <v>0.00128106584678452</v>
      </c>
      <c r="F15656" s="225">
        <f>INDEX($I$5:$J$12,MATCH(D15656,$I$5:$I$12,0),2)</f>
        <v/>
      </c>
    </row>
    <row r="15657" hidden="1" s="183">
      <c r="A15657" s="225" t="n">
        <v>2016</v>
      </c>
      <c r="B15657" s="225" t="inlineStr">
        <is>
          <t>GA</t>
        </is>
      </c>
      <c r="C15657" s="225" t="inlineStr">
        <is>
          <t>N2O</t>
        </is>
      </c>
      <c r="D15657" s="225" t="inlineStr">
        <is>
          <t>other manufacturing</t>
        </is>
      </c>
      <c r="E15657" s="225" t="n">
        <v>0.00322401571440772</v>
      </c>
      <c r="F15657" s="225">
        <f>INDEX($I$5:$J$12,MATCH(D15657,$I$5:$I$12,0),2)</f>
        <v/>
      </c>
    </row>
    <row r="15658" hidden="1" s="183">
      <c r="A15658" s="225" t="n">
        <v>2016</v>
      </c>
      <c r="B15658" s="225" t="inlineStr">
        <is>
          <t>PA</t>
        </is>
      </c>
      <c r="C15658" s="225" t="inlineStr">
        <is>
          <t>N2O</t>
        </is>
      </c>
      <c r="D15658" s="225" t="inlineStr">
        <is>
          <t>other manufacturing</t>
        </is>
      </c>
      <c r="E15658" s="225" t="n">
        <v>0.00309590912972926</v>
      </c>
      <c r="F15658" s="225">
        <f>INDEX($I$5:$J$12,MATCH(D15658,$I$5:$I$12,0),2)</f>
        <v/>
      </c>
    </row>
    <row r="15659" hidden="1" s="183">
      <c r="A15659" s="225" t="n">
        <v>2016</v>
      </c>
      <c r="B15659" s="225" t="inlineStr">
        <is>
          <t>TX</t>
        </is>
      </c>
      <c r="C15659" s="225" t="inlineStr">
        <is>
          <t>N2O</t>
        </is>
      </c>
      <c r="D15659" s="225" t="inlineStr">
        <is>
          <t>other manufacturing</t>
        </is>
      </c>
      <c r="E15659" s="225" t="n">
        <v>0.992399009309078</v>
      </c>
      <c r="F15659" s="225">
        <f>INDEX($I$5:$J$12,MATCH(D15659,$I$5:$I$12,0),2)</f>
        <v/>
      </c>
    </row>
    <row r="15660" hidden="1" s="183">
      <c r="A15660" s="225" t="n">
        <v>2017</v>
      </c>
      <c r="B15660" s="225" t="inlineStr">
        <is>
          <t>FL</t>
        </is>
      </c>
      <c r="C15660" s="225" t="inlineStr">
        <is>
          <t>CH4</t>
        </is>
      </c>
      <c r="D15660" s="225" t="inlineStr">
        <is>
          <t>construction</t>
        </is>
      </c>
      <c r="E15660" s="225" t="n">
        <v>0.00103365108533363</v>
      </c>
      <c r="F15660" s="225">
        <f>INDEX($I$5:$J$12,MATCH(D15660,$I$5:$I$12,0),2)</f>
        <v/>
      </c>
    </row>
    <row r="15661" hidden="1" s="183">
      <c r="A15661" s="225" t="n">
        <v>2017</v>
      </c>
      <c r="B15661" s="225" t="inlineStr">
        <is>
          <t>TX</t>
        </is>
      </c>
      <c r="C15661" s="225" t="inlineStr">
        <is>
          <t>CH4</t>
        </is>
      </c>
      <c r="D15661" s="225" t="inlineStr">
        <is>
          <t>construction</t>
        </is>
      </c>
      <c r="E15661" s="225" t="n">
        <v>0.998966348914666</v>
      </c>
      <c r="F15661" s="225">
        <f>INDEX($I$5:$J$12,MATCH(D15661,$I$5:$I$12,0),2)</f>
        <v/>
      </c>
    </row>
    <row r="15662" hidden="1" s="183">
      <c r="A15662" s="225" t="n">
        <v>2017</v>
      </c>
      <c r="B15662" s="225" t="inlineStr">
        <is>
          <t>FL</t>
        </is>
      </c>
      <c r="C15662" s="225" t="inlineStr">
        <is>
          <t>CH4</t>
        </is>
      </c>
      <c r="D15662" s="225" t="inlineStr">
        <is>
          <t>other manufacturing</t>
        </is>
      </c>
      <c r="E15662" s="225" t="n">
        <v>0.00200167882740362</v>
      </c>
      <c r="F15662" s="225">
        <f>INDEX($I$5:$J$12,MATCH(D15662,$I$5:$I$12,0),2)</f>
        <v/>
      </c>
    </row>
    <row r="15663" hidden="1" s="183">
      <c r="A15663" s="225" t="n">
        <v>2017</v>
      </c>
      <c r="B15663" s="225" t="inlineStr">
        <is>
          <t>GA</t>
        </is>
      </c>
      <c r="C15663" s="225" t="inlineStr">
        <is>
          <t>CH4</t>
        </is>
      </c>
      <c r="D15663" s="225" t="inlineStr">
        <is>
          <t>other manufacturing</t>
        </is>
      </c>
      <c r="E15663" s="225" t="n">
        <v>0.0048104862142442</v>
      </c>
      <c r="F15663" s="225">
        <f>INDEX($I$5:$J$12,MATCH(D15663,$I$5:$I$12,0),2)</f>
        <v/>
      </c>
    </row>
    <row r="15664" hidden="1" s="183">
      <c r="A15664" s="225" t="n">
        <v>2017</v>
      </c>
      <c r="B15664" s="225" t="inlineStr">
        <is>
          <t>PA</t>
        </is>
      </c>
      <c r="C15664" s="225" t="inlineStr">
        <is>
          <t>CH4</t>
        </is>
      </c>
      <c r="D15664" s="225" t="inlineStr">
        <is>
          <t>other manufacturing</t>
        </is>
      </c>
      <c r="E15664" s="225" t="n">
        <v>0.00445534964809194</v>
      </c>
      <c r="F15664" s="225">
        <f>INDEX($I$5:$J$12,MATCH(D15664,$I$5:$I$12,0),2)</f>
        <v/>
      </c>
    </row>
    <row r="15665" hidden="1" s="183">
      <c r="A15665" s="225" t="n">
        <v>2017</v>
      </c>
      <c r="B15665" s="225" t="inlineStr">
        <is>
          <t>TX</t>
        </is>
      </c>
      <c r="C15665" s="225" t="inlineStr">
        <is>
          <t>CH4</t>
        </is>
      </c>
      <c r="D15665" s="225" t="inlineStr">
        <is>
          <t>other manufacturing</t>
        </is>
      </c>
      <c r="E15665" s="225" t="n">
        <v>0.98873248531026</v>
      </c>
      <c r="F15665" s="225">
        <f>INDEX($I$5:$J$12,MATCH(D15665,$I$5:$I$12,0),2)</f>
        <v/>
      </c>
    </row>
    <row r="15666" hidden="1" s="183">
      <c r="A15666" s="225" t="n">
        <v>2017</v>
      </c>
      <c r="B15666" s="225" t="inlineStr">
        <is>
          <t>FL</t>
        </is>
      </c>
      <c r="C15666" s="225" t="inlineStr">
        <is>
          <t>CO2</t>
        </is>
      </c>
      <c r="D15666" s="225" t="inlineStr">
        <is>
          <t>construction</t>
        </is>
      </c>
      <c r="E15666" s="225" t="n">
        <v>0.08548837046772439</v>
      </c>
      <c r="F15666" s="225">
        <f>INDEX($I$5:$J$12,MATCH(D15666,$I$5:$I$12,0),2)</f>
        <v/>
      </c>
    </row>
    <row r="15667" hidden="1" s="183">
      <c r="A15667" s="225" t="n">
        <v>2017</v>
      </c>
      <c r="B15667" s="225" t="inlineStr">
        <is>
          <t>TX</t>
        </is>
      </c>
      <c r="C15667" s="225" t="inlineStr">
        <is>
          <t>CO2</t>
        </is>
      </c>
      <c r="D15667" s="225" t="inlineStr">
        <is>
          <t>construction</t>
        </is>
      </c>
      <c r="E15667" s="225" t="n">
        <v>0.914511629532275</v>
      </c>
      <c r="F15667" s="225">
        <f>INDEX($I$5:$J$12,MATCH(D15667,$I$5:$I$12,0),2)</f>
        <v/>
      </c>
    </row>
    <row r="15668" hidden="1" s="183">
      <c r="A15668" s="225" t="n">
        <v>2017</v>
      </c>
      <c r="B15668" s="225" t="inlineStr">
        <is>
          <t>FL</t>
        </is>
      </c>
      <c r="C15668" s="225" t="inlineStr">
        <is>
          <t>CO2</t>
        </is>
      </c>
      <c r="D15668" s="225" t="inlineStr">
        <is>
          <t>other manufacturing</t>
        </is>
      </c>
      <c r="E15668" s="225" t="n">
        <v>0.0112107257993878</v>
      </c>
      <c r="F15668" s="225">
        <f>INDEX($I$5:$J$12,MATCH(D15668,$I$5:$I$12,0),2)</f>
        <v/>
      </c>
    </row>
    <row r="15669" hidden="1" s="183">
      <c r="A15669" s="225" t="n">
        <v>2017</v>
      </c>
      <c r="B15669" s="225" t="inlineStr">
        <is>
          <t>GA</t>
        </is>
      </c>
      <c r="C15669" s="225" t="inlineStr">
        <is>
          <t>CO2</t>
        </is>
      </c>
      <c r="D15669" s="225" t="inlineStr">
        <is>
          <t>other manufacturing</t>
        </is>
      </c>
      <c r="E15669" s="225" t="n">
        <v>0.0268827337658417</v>
      </c>
      <c r="F15669" s="225">
        <f>INDEX($I$5:$J$12,MATCH(D15669,$I$5:$I$12,0),2)</f>
        <v/>
      </c>
    </row>
    <row r="15670" hidden="1" s="183">
      <c r="A15670" s="225" t="n">
        <v>2017</v>
      </c>
      <c r="B15670" s="225" t="inlineStr">
        <is>
          <t>PA</t>
        </is>
      </c>
      <c r="C15670" s="225" t="inlineStr">
        <is>
          <t>CO2</t>
        </is>
      </c>
      <c r="D15670" s="225" t="inlineStr">
        <is>
          <t>other manufacturing</t>
        </is>
      </c>
      <c r="E15670" s="225" t="n">
        <v>0.024769548553444</v>
      </c>
      <c r="F15670" s="225">
        <f>INDEX($I$5:$J$12,MATCH(D15670,$I$5:$I$12,0),2)</f>
        <v/>
      </c>
    </row>
    <row r="15671" hidden="1" s="183">
      <c r="A15671" s="225" t="n">
        <v>2017</v>
      </c>
      <c r="B15671" s="225" t="inlineStr">
        <is>
          <t>TX</t>
        </is>
      </c>
      <c r="C15671" s="225" t="inlineStr">
        <is>
          <t>CO2</t>
        </is>
      </c>
      <c r="D15671" s="225" t="inlineStr">
        <is>
          <t>other manufacturing</t>
        </is>
      </c>
      <c r="E15671" s="225" t="n">
        <v>0.937136991881326</v>
      </c>
      <c r="F15671" s="225">
        <f>INDEX($I$5:$J$12,MATCH(D15671,$I$5:$I$12,0),2)</f>
        <v/>
      </c>
    </row>
    <row r="15672" hidden="1" s="183">
      <c r="A15672" s="225" t="n">
        <v>2017</v>
      </c>
      <c r="B15672" s="225" t="inlineStr">
        <is>
          <t>FL</t>
        </is>
      </c>
      <c r="C15672" s="225" t="inlineStr">
        <is>
          <t>N2O</t>
        </is>
      </c>
      <c r="D15672" s="225" t="inlineStr">
        <is>
          <t>construction</t>
        </is>
      </c>
      <c r="E15672" s="225" t="n">
        <v>0.113636363636363</v>
      </c>
      <c r="F15672" s="225">
        <f>INDEX($I$5:$J$12,MATCH(D15672,$I$5:$I$12,0),2)</f>
        <v/>
      </c>
    </row>
    <row r="15673" hidden="1" s="183">
      <c r="A15673" s="225" t="n">
        <v>2017</v>
      </c>
      <c r="B15673" s="225" t="inlineStr">
        <is>
          <t>TX</t>
        </is>
      </c>
      <c r="C15673" s="225" t="inlineStr">
        <is>
          <t>N2O</t>
        </is>
      </c>
      <c r="D15673" s="225" t="inlineStr">
        <is>
          <t>construction</t>
        </is>
      </c>
      <c r="E15673" s="225" t="n">
        <v>0.886363636363636</v>
      </c>
      <c r="F15673" s="225">
        <f>INDEX($I$5:$J$12,MATCH(D15673,$I$5:$I$12,0),2)</f>
        <v/>
      </c>
    </row>
    <row r="15674" hidden="1" s="183">
      <c r="A15674" s="225" t="n">
        <v>2017</v>
      </c>
      <c r="B15674" s="225" t="inlineStr">
        <is>
          <t>FL</t>
        </is>
      </c>
      <c r="C15674" s="225" t="inlineStr">
        <is>
          <t>N2O</t>
        </is>
      </c>
      <c r="D15674" s="225" t="inlineStr">
        <is>
          <t>other manufacturing</t>
        </is>
      </c>
      <c r="E15674" s="225" t="n">
        <v>0.00138115393183337</v>
      </c>
      <c r="F15674" s="225">
        <f>INDEX($I$5:$J$12,MATCH(D15674,$I$5:$I$12,0),2)</f>
        <v/>
      </c>
    </row>
    <row r="15675" hidden="1" s="183">
      <c r="A15675" s="225" t="n">
        <v>2017</v>
      </c>
      <c r="B15675" s="225" t="inlineStr">
        <is>
          <t>GA</t>
        </is>
      </c>
      <c r="C15675" s="225" t="inlineStr">
        <is>
          <t>N2O</t>
        </is>
      </c>
      <c r="D15675" s="225" t="inlineStr">
        <is>
          <t>other manufacturing</t>
        </is>
      </c>
      <c r="E15675" s="225" t="n">
        <v>0.00331922477166406</v>
      </c>
      <c r="F15675" s="225">
        <f>INDEX($I$5:$J$12,MATCH(D15675,$I$5:$I$12,0),2)</f>
        <v/>
      </c>
    </row>
    <row r="15676" hidden="1" s="183">
      <c r="A15676" s="225" t="n">
        <v>2017</v>
      </c>
      <c r="B15676" s="225" t="inlineStr">
        <is>
          <t>PA</t>
        </is>
      </c>
      <c r="C15676" s="225" t="inlineStr">
        <is>
          <t>N2O</t>
        </is>
      </c>
      <c r="D15676" s="225" t="inlineStr">
        <is>
          <t>other manufacturing</t>
        </is>
      </c>
      <c r="E15676" s="225" t="n">
        <v>0.00307418133214524</v>
      </c>
      <c r="F15676" s="225">
        <f>INDEX($I$5:$J$12,MATCH(D15676,$I$5:$I$12,0),2)</f>
        <v/>
      </c>
    </row>
    <row r="15677" hidden="1" s="183">
      <c r="A15677" s="225" t="n">
        <v>2017</v>
      </c>
      <c r="B15677" s="225" t="inlineStr">
        <is>
          <t>TX</t>
        </is>
      </c>
      <c r="C15677" s="225" t="inlineStr">
        <is>
          <t>N2O</t>
        </is>
      </c>
      <c r="D15677" s="225" t="inlineStr">
        <is>
          <t>other manufacturing</t>
        </is>
      </c>
      <c r="E15677" s="225" t="n">
        <v>0.992225439964357</v>
      </c>
      <c r="F15677" s="225">
        <f>INDEX($I$5:$J$12,MATCH(D15677,$I$5:$I$12,0),2)</f>
        <v/>
      </c>
    </row>
    <row r="15678" hidden="1" s="183">
      <c r="A15678" s="225" t="n">
        <v>2018</v>
      </c>
      <c r="B15678" s="225" t="inlineStr">
        <is>
          <t>FL</t>
        </is>
      </c>
      <c r="C15678" s="225" t="inlineStr">
        <is>
          <t>CH4</t>
        </is>
      </c>
      <c r="D15678" s="225" t="inlineStr">
        <is>
          <t>construction</t>
        </is>
      </c>
      <c r="E15678" s="225" t="n">
        <v>0.00404001539053482</v>
      </c>
      <c r="F15678" s="225">
        <f>INDEX($I$5:$J$12,MATCH(D15678,$I$5:$I$12,0),2)</f>
        <v/>
      </c>
    </row>
    <row r="15679" hidden="1" s="183">
      <c r="A15679" s="225" t="n">
        <v>2018</v>
      </c>
      <c r="B15679" s="225" t="inlineStr">
        <is>
          <t>TX</t>
        </is>
      </c>
      <c r="C15679" s="225" t="inlineStr">
        <is>
          <t>CH4</t>
        </is>
      </c>
      <c r="D15679" s="225" t="inlineStr">
        <is>
          <t>construction</t>
        </is>
      </c>
      <c r="E15679" s="225" t="n">
        <v>0.995959984609465</v>
      </c>
      <c r="F15679" s="225">
        <f>INDEX($I$5:$J$12,MATCH(D15679,$I$5:$I$12,0),2)</f>
        <v/>
      </c>
    </row>
    <row r="15680" hidden="1" s="183">
      <c r="A15680" s="225" t="n">
        <v>2018</v>
      </c>
      <c r="B15680" s="225" t="inlineStr">
        <is>
          <t>FL</t>
        </is>
      </c>
      <c r="C15680" s="225" t="inlineStr">
        <is>
          <t>CH4</t>
        </is>
      </c>
      <c r="D15680" s="225" t="inlineStr">
        <is>
          <t>other manufacturing</t>
        </is>
      </c>
      <c r="E15680" s="225" t="n">
        <v>0.00182648401826484</v>
      </c>
      <c r="F15680" s="225">
        <f>INDEX($I$5:$J$12,MATCH(D15680,$I$5:$I$12,0),2)</f>
        <v/>
      </c>
    </row>
    <row r="15681" hidden="1" s="183">
      <c r="A15681" s="225" t="n">
        <v>2018</v>
      </c>
      <c r="B15681" s="225" t="inlineStr">
        <is>
          <t>GA</t>
        </is>
      </c>
      <c r="C15681" s="225" t="inlineStr">
        <is>
          <t>CH4</t>
        </is>
      </c>
      <c r="D15681" s="225" t="inlineStr">
        <is>
          <t>other manufacturing</t>
        </is>
      </c>
      <c r="E15681" s="225" t="n">
        <v>0.006235238545111</v>
      </c>
      <c r="F15681" s="225">
        <f>INDEX($I$5:$J$12,MATCH(D15681,$I$5:$I$12,0),2)</f>
        <v/>
      </c>
    </row>
    <row r="15682" hidden="1" s="183">
      <c r="A15682" s="225" t="n">
        <v>2018</v>
      </c>
      <c r="B15682" s="225" t="inlineStr">
        <is>
          <t>PA</t>
        </is>
      </c>
      <c r="C15682" s="225" t="inlineStr">
        <is>
          <t>CH4</t>
        </is>
      </c>
      <c r="D15682" s="225" t="inlineStr">
        <is>
          <t>other manufacturing</t>
        </is>
      </c>
      <c r="E15682" s="225" t="n">
        <v>0.00428279011179341</v>
      </c>
      <c r="F15682" s="225">
        <f>INDEX($I$5:$J$12,MATCH(D15682,$I$5:$I$12,0),2)</f>
        <v/>
      </c>
    </row>
    <row r="15683" hidden="1" s="183">
      <c r="A15683" s="225" t="n">
        <v>2018</v>
      </c>
      <c r="B15683" s="225" t="inlineStr">
        <is>
          <t>TX</t>
        </is>
      </c>
      <c r="C15683" s="225" t="inlineStr">
        <is>
          <t>CH4</t>
        </is>
      </c>
      <c r="D15683" s="225" t="inlineStr">
        <is>
          <t>other manufacturing</t>
        </is>
      </c>
      <c r="E15683" s="225" t="n">
        <v>0.98765548732483</v>
      </c>
      <c r="F15683" s="225">
        <f>INDEX($I$5:$J$12,MATCH(D15683,$I$5:$I$12,0),2)</f>
        <v/>
      </c>
    </row>
    <row r="15684" hidden="1" s="183">
      <c r="A15684" s="225" t="n">
        <v>2018</v>
      </c>
      <c r="B15684" s="225" t="inlineStr">
        <is>
          <t>FL</t>
        </is>
      </c>
      <c r="C15684" s="225" t="inlineStr">
        <is>
          <t>CO2</t>
        </is>
      </c>
      <c r="D15684" s="225" t="inlineStr">
        <is>
          <t>construction</t>
        </is>
      </c>
      <c r="E15684" s="225" t="n">
        <v>0.209183515349167</v>
      </c>
      <c r="F15684" s="225">
        <f>INDEX($I$5:$J$12,MATCH(D15684,$I$5:$I$12,0),2)</f>
        <v/>
      </c>
    </row>
    <row r="15685" hidden="1" s="183">
      <c r="A15685" s="225" t="n">
        <v>2018</v>
      </c>
      <c r="B15685" s="225" t="inlineStr">
        <is>
          <t>TX</t>
        </is>
      </c>
      <c r="C15685" s="225" t="inlineStr">
        <is>
          <t>CO2</t>
        </is>
      </c>
      <c r="D15685" s="225" t="inlineStr">
        <is>
          <t>construction</t>
        </is>
      </c>
      <c r="E15685" s="225" t="n">
        <v>0.790816484650832</v>
      </c>
      <c r="F15685" s="225">
        <f>INDEX($I$5:$J$12,MATCH(D15685,$I$5:$I$12,0),2)</f>
        <v/>
      </c>
    </row>
    <row r="15686" hidden="1" s="183">
      <c r="A15686" s="225" t="n">
        <v>2018</v>
      </c>
      <c r="B15686" s="225" t="inlineStr">
        <is>
          <t>FL</t>
        </is>
      </c>
      <c r="C15686" s="225" t="inlineStr">
        <is>
          <t>CO2</t>
        </is>
      </c>
      <c r="D15686" s="225" t="inlineStr">
        <is>
          <t>other manufacturing</t>
        </is>
      </c>
      <c r="E15686" s="225" t="n">
        <v>0.0101685275620146</v>
      </c>
      <c r="F15686" s="225">
        <f>INDEX($I$5:$J$12,MATCH(D15686,$I$5:$I$12,0),2)</f>
        <v/>
      </c>
    </row>
    <row r="15687" hidden="1" s="183">
      <c r="A15687" s="225" t="n">
        <v>2018</v>
      </c>
      <c r="B15687" s="225" t="inlineStr">
        <is>
          <t>GA</t>
        </is>
      </c>
      <c r="C15687" s="225" t="inlineStr">
        <is>
          <t>CO2</t>
        </is>
      </c>
      <c r="D15687" s="225" t="inlineStr">
        <is>
          <t>other manufacturing</t>
        </is>
      </c>
      <c r="E15687" s="225" t="n">
        <v>0.0342527827557985</v>
      </c>
      <c r="F15687" s="225">
        <f>INDEX($I$5:$J$12,MATCH(D15687,$I$5:$I$12,0),2)</f>
        <v/>
      </c>
    </row>
    <row r="15688" hidden="1" s="183">
      <c r="A15688" s="225" t="n">
        <v>2018</v>
      </c>
      <c r="B15688" s="225" t="inlineStr">
        <is>
          <t>PA</t>
        </is>
      </c>
      <c r="C15688" s="225" t="inlineStr">
        <is>
          <t>CO2</t>
        </is>
      </c>
      <c r="D15688" s="225" t="inlineStr">
        <is>
          <t>other manufacturing</t>
        </is>
      </c>
      <c r="E15688" s="225" t="n">
        <v>0.0238354238818609</v>
      </c>
      <c r="F15688" s="225">
        <f>INDEX($I$5:$J$12,MATCH(D15688,$I$5:$I$12,0),2)</f>
        <v/>
      </c>
    </row>
    <row r="15689" hidden="1" s="183">
      <c r="A15689" s="225" t="n">
        <v>2018</v>
      </c>
      <c r="B15689" s="225" t="inlineStr">
        <is>
          <t>TX</t>
        </is>
      </c>
      <c r="C15689" s="225" t="inlineStr">
        <is>
          <t>CO2</t>
        </is>
      </c>
      <c r="D15689" s="225" t="inlineStr">
        <is>
          <t>other manufacturing</t>
        </is>
      </c>
      <c r="E15689" s="225" t="n">
        <v>0.931743265800325</v>
      </c>
      <c r="F15689" s="225">
        <f>INDEX($I$5:$J$12,MATCH(D15689,$I$5:$I$12,0),2)</f>
        <v/>
      </c>
    </row>
    <row r="15690" hidden="1" s="183">
      <c r="A15690" s="225" t="n">
        <v>2018</v>
      </c>
      <c r="B15690" s="225" t="inlineStr">
        <is>
          <t>FL</t>
        </is>
      </c>
      <c r="C15690" s="225" t="inlineStr">
        <is>
          <t>N2O</t>
        </is>
      </c>
      <c r="D15690" s="225" t="inlineStr">
        <is>
          <t>construction</t>
        </is>
      </c>
      <c r="E15690" s="225" t="n">
        <v>0.262499999999999</v>
      </c>
      <c r="F15690" s="225">
        <f>INDEX($I$5:$J$12,MATCH(D15690,$I$5:$I$12,0),2)</f>
        <v/>
      </c>
    </row>
    <row r="15691" hidden="1" s="183">
      <c r="A15691" s="225" t="n">
        <v>2018</v>
      </c>
      <c r="B15691" s="225" t="inlineStr">
        <is>
          <t>TX</t>
        </is>
      </c>
      <c r="C15691" s="225" t="inlineStr">
        <is>
          <t>N2O</t>
        </is>
      </c>
      <c r="D15691" s="225" t="inlineStr">
        <is>
          <t>construction</t>
        </is>
      </c>
      <c r="E15691" s="225" t="n">
        <v>0.7375</v>
      </c>
      <c r="F15691" s="225">
        <f>INDEX($I$5:$J$12,MATCH(D15691,$I$5:$I$12,0),2)</f>
        <v/>
      </c>
    </row>
    <row r="15692" hidden="1" s="183">
      <c r="A15692" s="225" t="n">
        <v>2018</v>
      </c>
      <c r="B15692" s="225" t="inlineStr">
        <is>
          <t>FL</t>
        </is>
      </c>
      <c r="C15692" s="225" t="inlineStr">
        <is>
          <t>N2O</t>
        </is>
      </c>
      <c r="D15692" s="225" t="inlineStr">
        <is>
          <t>other manufacturing</t>
        </is>
      </c>
      <c r="E15692" s="225" t="n">
        <v>0.00126056812501358</v>
      </c>
      <c r="F15692" s="225">
        <f>INDEX($I$5:$J$12,MATCH(D15692,$I$5:$I$12,0),2)</f>
        <v/>
      </c>
    </row>
    <row r="15693" hidden="1" s="183">
      <c r="A15693" s="225" t="n">
        <v>2018</v>
      </c>
      <c r="B15693" s="225" t="inlineStr">
        <is>
          <t>GA</t>
        </is>
      </c>
      <c r="C15693" s="225" t="inlineStr">
        <is>
          <t>N2O</t>
        </is>
      </c>
      <c r="D15693" s="225" t="inlineStr">
        <is>
          <t>other manufacturing</t>
        </is>
      </c>
      <c r="E15693" s="225" t="n">
        <v>0.00436852057116776</v>
      </c>
      <c r="F15693" s="225">
        <f>INDEX($I$5:$J$12,MATCH(D15693,$I$5:$I$12,0),2)</f>
        <v/>
      </c>
    </row>
    <row r="15694" hidden="1" s="183">
      <c r="A15694" s="225" t="n">
        <v>2018</v>
      </c>
      <c r="B15694" s="225" t="inlineStr">
        <is>
          <t>PA</t>
        </is>
      </c>
      <c r="C15694" s="225" t="inlineStr">
        <is>
          <t>N2O</t>
        </is>
      </c>
      <c r="D15694" s="225" t="inlineStr">
        <is>
          <t>other manufacturing</t>
        </is>
      </c>
      <c r="E15694" s="225" t="n">
        <v>0.00295581491382495</v>
      </c>
      <c r="F15694" s="225">
        <f>INDEX($I$5:$J$12,MATCH(D15694,$I$5:$I$12,0),2)</f>
        <v/>
      </c>
    </row>
    <row r="15695" hidden="1" s="183">
      <c r="A15695" s="225" t="n">
        <v>2018</v>
      </c>
      <c r="B15695" s="225" t="inlineStr">
        <is>
          <t>TX</t>
        </is>
      </c>
      <c r="C15695" s="225" t="inlineStr">
        <is>
          <t>N2O</t>
        </is>
      </c>
      <c r="D15695" s="225" t="inlineStr">
        <is>
          <t>other manufacturing</t>
        </is>
      </c>
      <c r="E15695" s="225" t="n">
        <v>0.991415096389993</v>
      </c>
      <c r="F15695" s="225">
        <f>INDEX($I$5:$J$12,MATCH(D15695,$I$5:$I$12,0),2)</f>
        <v/>
      </c>
    </row>
    <row r="15696" hidden="1" s="183">
      <c r="A15696" s="225" t="n">
        <v>2010</v>
      </c>
      <c r="B15696" s="225" t="inlineStr">
        <is>
          <t>GA</t>
        </is>
      </c>
      <c r="C15696" s="225" t="inlineStr">
        <is>
          <t>CH4</t>
        </is>
      </c>
      <c r="D15696" s="225" t="inlineStr">
        <is>
          <t>appliances and electrical equipment</t>
        </is>
      </c>
      <c r="E15696" s="225" t="n">
        <v>0.119005328596802</v>
      </c>
      <c r="F15696" s="225">
        <f>INDEX($I$5:$J$12,MATCH(D15696,$I$5:$I$12,0),2)</f>
        <v/>
      </c>
    </row>
    <row r="15697" hidden="1" s="183">
      <c r="A15697" s="225" t="n">
        <v>2010</v>
      </c>
      <c r="B15697" s="225" t="inlineStr">
        <is>
          <t>KS</t>
        </is>
      </c>
      <c r="C15697" s="225" t="inlineStr">
        <is>
          <t>CH4</t>
        </is>
      </c>
      <c r="D15697" s="225" t="inlineStr">
        <is>
          <t>appliances and electrical equipment</t>
        </is>
      </c>
      <c r="E15697" s="225" t="n">
        <v>0.129662522202486</v>
      </c>
      <c r="F15697" s="225">
        <f>INDEX($I$5:$J$12,MATCH(D15697,$I$5:$I$12,0),2)</f>
        <v/>
      </c>
    </row>
    <row r="15698" hidden="1" s="183">
      <c r="A15698" s="225" t="n">
        <v>2010</v>
      </c>
      <c r="B15698" s="225" t="inlineStr">
        <is>
          <t>OH</t>
        </is>
      </c>
      <c r="C15698" s="225" t="inlineStr">
        <is>
          <t>CH4</t>
        </is>
      </c>
      <c r="D15698" s="225" t="inlineStr">
        <is>
          <t>appliances and electrical equipment</t>
        </is>
      </c>
      <c r="E15698" s="225" t="n">
        <v>0.184724689165186</v>
      </c>
      <c r="F15698" s="225">
        <f>INDEX($I$5:$J$12,MATCH(D15698,$I$5:$I$12,0),2)</f>
        <v/>
      </c>
    </row>
    <row r="15699" hidden="1" s="183">
      <c r="A15699" s="225" t="n">
        <v>2010</v>
      </c>
      <c r="B15699" s="225" t="inlineStr">
        <is>
          <t>SC</t>
        </is>
      </c>
      <c r="C15699" s="225" t="inlineStr">
        <is>
          <t>CH4</t>
        </is>
      </c>
      <c r="D15699" s="225" t="inlineStr">
        <is>
          <t>appliances and electrical equipment</t>
        </is>
      </c>
      <c r="E15699" s="225" t="n">
        <v>0.481349911190053</v>
      </c>
      <c r="F15699" s="225">
        <f>INDEX($I$5:$J$12,MATCH(D15699,$I$5:$I$12,0),2)</f>
        <v/>
      </c>
    </row>
    <row r="15700" hidden="1" s="183">
      <c r="A15700" s="225" t="n">
        <v>2010</v>
      </c>
      <c r="B15700" s="225" t="inlineStr">
        <is>
          <t>WV</t>
        </is>
      </c>
      <c r="C15700" s="225" t="inlineStr">
        <is>
          <t>CH4</t>
        </is>
      </c>
      <c r="D15700" s="225" t="inlineStr">
        <is>
          <t>appliances and electrical equipment</t>
        </is>
      </c>
      <c r="E15700" s="225" t="n">
        <v>0.0852575488454707</v>
      </c>
      <c r="F15700" s="225">
        <f>INDEX($I$5:$J$12,MATCH(D15700,$I$5:$I$12,0),2)</f>
        <v/>
      </c>
    </row>
    <row r="15701" hidden="1" s="183">
      <c r="A15701" s="225" t="n">
        <v>2010</v>
      </c>
      <c r="B15701" s="225" t="inlineStr">
        <is>
          <t>GA</t>
        </is>
      </c>
      <c r="C15701" s="225" t="inlineStr">
        <is>
          <t>CH4</t>
        </is>
      </c>
      <c r="D15701" s="225" t="inlineStr">
        <is>
          <t>textiles apparel and leather</t>
        </is>
      </c>
      <c r="E15701" s="225" t="n">
        <v>0.371947194719471</v>
      </c>
      <c r="F15701" s="225">
        <f>INDEX($I$5:$J$12,MATCH(D15701,$I$5:$I$12,0),2)</f>
        <v/>
      </c>
    </row>
    <row r="15702" hidden="1" s="183">
      <c r="A15702" s="225" t="n">
        <v>2010</v>
      </c>
      <c r="B15702" s="225" t="inlineStr">
        <is>
          <t>KY</t>
        </is>
      </c>
      <c r="C15702" s="225" t="inlineStr">
        <is>
          <t>CH4</t>
        </is>
      </c>
      <c r="D15702" s="225" t="inlineStr">
        <is>
          <t>textiles apparel and leather</t>
        </is>
      </c>
      <c r="E15702" s="225" t="n">
        <v>0.0615511551155115</v>
      </c>
      <c r="F15702" s="225">
        <f>INDEX($I$5:$J$12,MATCH(D15702,$I$5:$I$12,0),2)</f>
        <v/>
      </c>
    </row>
    <row r="15703" hidden="1" s="183">
      <c r="A15703" s="225" t="n">
        <v>2010</v>
      </c>
      <c r="B15703" s="225" t="inlineStr">
        <is>
          <t>MA</t>
        </is>
      </c>
      <c r="C15703" s="225" t="inlineStr">
        <is>
          <t>CH4</t>
        </is>
      </c>
      <c r="D15703" s="225" t="inlineStr">
        <is>
          <t>textiles apparel and leather</t>
        </is>
      </c>
      <c r="E15703" s="225" t="n">
        <v>0.00808580858085808</v>
      </c>
      <c r="F15703" s="225">
        <f>INDEX($I$5:$J$12,MATCH(D15703,$I$5:$I$12,0),2)</f>
        <v/>
      </c>
    </row>
    <row r="15704" hidden="1" s="183">
      <c r="A15704" s="225" t="n">
        <v>2010</v>
      </c>
      <c r="B15704" s="225" t="inlineStr">
        <is>
          <t>NC</t>
        </is>
      </c>
      <c r="C15704" s="225" t="inlineStr">
        <is>
          <t>CH4</t>
        </is>
      </c>
      <c r="D15704" s="225" t="inlineStr">
        <is>
          <t>textiles apparel and leather</t>
        </is>
      </c>
      <c r="E15704" s="225" t="n">
        <v>0.0704620462046204</v>
      </c>
      <c r="F15704" s="225">
        <f>INDEX($I$5:$J$12,MATCH(D15704,$I$5:$I$12,0),2)</f>
        <v/>
      </c>
    </row>
    <row r="15705" hidden="1" s="183">
      <c r="A15705" s="225" t="n">
        <v>2010</v>
      </c>
      <c r="B15705" s="225" t="inlineStr">
        <is>
          <t>SC</t>
        </is>
      </c>
      <c r="C15705" s="225" t="inlineStr">
        <is>
          <t>CH4</t>
        </is>
      </c>
      <c r="D15705" s="225" t="inlineStr">
        <is>
          <t>textiles apparel and leather</t>
        </is>
      </c>
      <c r="E15705" s="225" t="n">
        <v>0.403795379537953</v>
      </c>
      <c r="F15705" s="225">
        <f>INDEX($I$5:$J$12,MATCH(D15705,$I$5:$I$12,0),2)</f>
        <v/>
      </c>
    </row>
    <row r="15706" hidden="1" s="183">
      <c r="A15706" s="225" t="n">
        <v>2010</v>
      </c>
      <c r="B15706" s="225" t="inlineStr">
        <is>
          <t>TN</t>
        </is>
      </c>
      <c r="C15706" s="225" t="inlineStr">
        <is>
          <t>CH4</t>
        </is>
      </c>
      <c r="D15706" s="225" t="inlineStr">
        <is>
          <t>textiles apparel and leather</t>
        </is>
      </c>
      <c r="E15706" s="225" t="n">
        <v>0.0333333333333333</v>
      </c>
      <c r="F15706" s="225">
        <f>INDEX($I$5:$J$12,MATCH(D15706,$I$5:$I$12,0),2)</f>
        <v/>
      </c>
    </row>
    <row r="15707" hidden="1" s="183">
      <c r="A15707" s="225" t="n">
        <v>2010</v>
      </c>
      <c r="B15707" s="225" t="inlineStr">
        <is>
          <t>VA</t>
        </is>
      </c>
      <c r="C15707" s="225" t="inlineStr">
        <is>
          <t>CH4</t>
        </is>
      </c>
      <c r="D15707" s="225" t="inlineStr">
        <is>
          <t>textiles apparel and leather</t>
        </is>
      </c>
      <c r="E15707" s="225" t="n">
        <v>0.0508250825082508</v>
      </c>
      <c r="F15707" s="225">
        <f>INDEX($I$5:$J$12,MATCH(D15707,$I$5:$I$12,0),2)</f>
        <v/>
      </c>
    </row>
    <row r="15708" hidden="1" s="183">
      <c r="A15708" s="225" t="n">
        <v>2010</v>
      </c>
      <c r="B15708" s="225" t="inlineStr">
        <is>
          <t>GA</t>
        </is>
      </c>
      <c r="C15708" s="225" t="inlineStr">
        <is>
          <t>CO2</t>
        </is>
      </c>
      <c r="D15708" s="225" t="inlineStr">
        <is>
          <t>appliances and electrical equipment</t>
        </is>
      </c>
      <c r="E15708" s="225" t="n">
        <v>0.08394932666237551</v>
      </c>
      <c r="F15708" s="225">
        <f>INDEX($I$5:$J$12,MATCH(D15708,$I$5:$I$12,0),2)</f>
        <v/>
      </c>
    </row>
    <row r="15709" hidden="1" s="183">
      <c r="A15709" s="225" t="n">
        <v>2010</v>
      </c>
      <c r="B15709" s="225" t="inlineStr">
        <is>
          <t>KS</t>
        </is>
      </c>
      <c r="C15709" s="225" t="inlineStr">
        <is>
          <t>CO2</t>
        </is>
      </c>
      <c r="D15709" s="225" t="inlineStr">
        <is>
          <t>appliances and electrical equipment</t>
        </is>
      </c>
      <c r="E15709" s="225" t="n">
        <v>0.109428642139841</v>
      </c>
      <c r="F15709" s="225">
        <f>INDEX($I$5:$J$12,MATCH(D15709,$I$5:$I$12,0),2)</f>
        <v/>
      </c>
    </row>
    <row r="15710" hidden="1" s="183">
      <c r="A15710" s="225" t="n">
        <v>2010</v>
      </c>
      <c r="B15710" s="225" t="inlineStr">
        <is>
          <t>OH</t>
        </is>
      </c>
      <c r="C15710" s="225" t="inlineStr">
        <is>
          <t>CO2</t>
        </is>
      </c>
      <c r="D15710" s="225" t="inlineStr">
        <is>
          <t>appliances and electrical equipment</t>
        </is>
      </c>
      <c r="E15710" s="225" t="n">
        <v>0.138377850350038</v>
      </c>
      <c r="F15710" s="225">
        <f>INDEX($I$5:$J$12,MATCH(D15710,$I$5:$I$12,0),2)</f>
        <v/>
      </c>
    </row>
    <row r="15711" hidden="1" s="183">
      <c r="A15711" s="225" t="n">
        <v>2010</v>
      </c>
      <c r="B15711" s="225" t="inlineStr">
        <is>
          <t>PA</t>
        </is>
      </c>
      <c r="C15711" s="225" t="inlineStr">
        <is>
          <t>CO2</t>
        </is>
      </c>
      <c r="D15711" s="225" t="inlineStr">
        <is>
          <t>appliances and electrical equipment</t>
        </is>
      </c>
      <c r="E15711" s="225" t="n">
        <v>0.000428444047475632</v>
      </c>
      <c r="F15711" s="225">
        <f>INDEX($I$5:$J$12,MATCH(D15711,$I$5:$I$12,0),2)</f>
        <v/>
      </c>
    </row>
    <row r="15712" hidden="1" s="183">
      <c r="A15712" s="225" t="n">
        <v>2010</v>
      </c>
      <c r="B15712" s="225" t="inlineStr">
        <is>
          <t>SC</t>
        </is>
      </c>
      <c r="C15712" s="225" t="inlineStr">
        <is>
          <t>CO2</t>
        </is>
      </c>
      <c r="D15712" s="225" t="inlineStr">
        <is>
          <t>appliances and electrical equipment</t>
        </is>
      </c>
      <c r="E15712" s="225" t="n">
        <v>0.603138327445168</v>
      </c>
      <c r="F15712" s="225">
        <f>INDEX($I$5:$J$12,MATCH(D15712,$I$5:$I$12,0),2)</f>
        <v/>
      </c>
    </row>
    <row r="15713" hidden="1" s="183">
      <c r="A15713" s="225" t="n">
        <v>2010</v>
      </c>
      <c r="B15713" s="225" t="inlineStr">
        <is>
          <t>WV</t>
        </is>
      </c>
      <c r="C15713" s="225" t="inlineStr">
        <is>
          <t>CO2</t>
        </is>
      </c>
      <c r="D15713" s="225" t="inlineStr">
        <is>
          <t>appliances and electrical equipment</t>
        </is>
      </c>
      <c r="E15713" s="225" t="n">
        <v>0.0646774093551009</v>
      </c>
      <c r="F15713" s="225">
        <f>INDEX($I$5:$J$12,MATCH(D15713,$I$5:$I$12,0),2)</f>
        <v/>
      </c>
    </row>
    <row r="15714" hidden="1" s="183">
      <c r="A15714" s="225" t="n">
        <v>2010</v>
      </c>
      <c r="B15714" s="225" t="inlineStr">
        <is>
          <t>GA</t>
        </is>
      </c>
      <c r="C15714" s="225" t="inlineStr">
        <is>
          <t>CO2</t>
        </is>
      </c>
      <c r="D15714" s="225" t="inlineStr">
        <is>
          <t>textiles apparel and leather</t>
        </is>
      </c>
      <c r="E15714" s="225" t="n">
        <v>0.406847583390939</v>
      </c>
      <c r="F15714" s="225">
        <f>INDEX($I$5:$J$12,MATCH(D15714,$I$5:$I$12,0),2)</f>
        <v/>
      </c>
    </row>
    <row r="15715" hidden="1" s="183">
      <c r="A15715" s="225" t="n">
        <v>2010</v>
      </c>
      <c r="B15715" s="225" t="inlineStr">
        <is>
          <t>KY</t>
        </is>
      </c>
      <c r="C15715" s="225" t="inlineStr">
        <is>
          <t>CO2</t>
        </is>
      </c>
      <c r="D15715" s="225" t="inlineStr">
        <is>
          <t>textiles apparel and leather</t>
        </is>
      </c>
      <c r="E15715" s="225" t="n">
        <v>0.0431370390339159</v>
      </c>
      <c r="F15715" s="225">
        <f>INDEX($I$5:$J$12,MATCH(D15715,$I$5:$I$12,0),2)</f>
        <v/>
      </c>
    </row>
    <row r="15716" hidden="1" s="183">
      <c r="A15716" s="225" t="n">
        <v>2010</v>
      </c>
      <c r="B15716" s="225" t="inlineStr">
        <is>
          <t>MA</t>
        </is>
      </c>
      <c r="C15716" s="225" t="inlineStr">
        <is>
          <t>CO2</t>
        </is>
      </c>
      <c r="D15716" s="225" t="inlineStr">
        <is>
          <t>textiles apparel and leather</t>
        </is>
      </c>
      <c r="E15716" s="225" t="n">
        <v>0.0299813036552033</v>
      </c>
      <c r="F15716" s="225">
        <f>INDEX($I$5:$J$12,MATCH(D15716,$I$5:$I$12,0),2)</f>
        <v/>
      </c>
    </row>
    <row r="15717" hidden="1" s="183">
      <c r="A15717" s="225" t="n">
        <v>2010</v>
      </c>
      <c r="B15717" s="225" t="inlineStr">
        <is>
          <t>NC</t>
        </is>
      </c>
      <c r="C15717" s="225" t="inlineStr">
        <is>
          <t>CO2</t>
        </is>
      </c>
      <c r="D15717" s="225" t="inlineStr">
        <is>
          <t>textiles apparel and leather</t>
        </is>
      </c>
      <c r="E15717" s="225" t="n">
        <v>0.045081591369463</v>
      </c>
      <c r="F15717" s="225">
        <f>INDEX($I$5:$J$12,MATCH(D15717,$I$5:$I$12,0),2)</f>
        <v/>
      </c>
    </row>
    <row r="15718" hidden="1" s="183">
      <c r="A15718" s="225" t="n">
        <v>2010</v>
      </c>
      <c r="B15718" s="225" t="inlineStr">
        <is>
          <t>SC</t>
        </is>
      </c>
      <c r="C15718" s="225" t="inlineStr">
        <is>
          <t>CO2</t>
        </is>
      </c>
      <c r="D15718" s="225" t="inlineStr">
        <is>
          <t>textiles apparel and leather</t>
        </is>
      </c>
      <c r="E15718" s="225" t="n">
        <v>0.315485943365983</v>
      </c>
      <c r="F15718" s="225">
        <f>INDEX($I$5:$J$12,MATCH(D15718,$I$5:$I$12,0),2)</f>
        <v/>
      </c>
    </row>
    <row r="15719" hidden="1" s="183">
      <c r="A15719" s="225" t="n">
        <v>2010</v>
      </c>
      <c r="B15719" s="225" t="inlineStr">
        <is>
          <t>TN</t>
        </is>
      </c>
      <c r="C15719" s="225" t="inlineStr">
        <is>
          <t>CO2</t>
        </is>
      </c>
      <c r="D15719" s="225" t="inlineStr">
        <is>
          <t>textiles apparel and leather</t>
        </is>
      </c>
      <c r="E15719" s="225" t="n">
        <v>0.121570209736877</v>
      </c>
      <c r="F15719" s="225">
        <f>INDEX($I$5:$J$12,MATCH(D15719,$I$5:$I$12,0),2)</f>
        <v/>
      </c>
    </row>
    <row r="15720" hidden="1" s="183">
      <c r="A15720" s="225" t="n">
        <v>2010</v>
      </c>
      <c r="B15720" s="225" t="inlineStr">
        <is>
          <t>VA</t>
        </is>
      </c>
      <c r="C15720" s="225" t="inlineStr">
        <is>
          <t>CO2</t>
        </is>
      </c>
      <c r="D15720" s="225" t="inlineStr">
        <is>
          <t>textiles apparel and leather</t>
        </is>
      </c>
      <c r="E15720" s="225" t="n">
        <v>0.0378963294476167</v>
      </c>
      <c r="F15720" s="225">
        <f>INDEX($I$5:$J$12,MATCH(D15720,$I$5:$I$12,0),2)</f>
        <v/>
      </c>
    </row>
    <row r="15721" hidden="1" s="183">
      <c r="A15721" s="225" t="n">
        <v>2010</v>
      </c>
      <c r="B15721" s="225" t="inlineStr">
        <is>
          <t>GA</t>
        </is>
      </c>
      <c r="C15721" s="225" t="inlineStr">
        <is>
          <t>N2O</t>
        </is>
      </c>
      <c r="D15721" s="225" t="inlineStr">
        <is>
          <t>appliances and electrical equipment</t>
        </is>
      </c>
      <c r="E15721" s="225" t="n">
        <v>0.0062591448544952</v>
      </c>
      <c r="F15721" s="225">
        <f>INDEX($I$5:$J$12,MATCH(D15721,$I$5:$I$12,0),2)</f>
        <v/>
      </c>
    </row>
    <row r="15722" hidden="1" s="183">
      <c r="A15722" s="225" t="n">
        <v>2010</v>
      </c>
      <c r="B15722" s="225" t="inlineStr">
        <is>
          <t>KS</t>
        </is>
      </c>
      <c r="C15722" s="225" t="inlineStr">
        <is>
          <t>N2O</t>
        </is>
      </c>
      <c r="D15722" s="225" t="inlineStr">
        <is>
          <t>appliances and electrical equipment</t>
        </is>
      </c>
      <c r="E15722" s="225" t="n">
        <v>0.0059339944724435</v>
      </c>
      <c r="F15722" s="225">
        <f>INDEX($I$5:$J$12,MATCH(D15722,$I$5:$I$12,0),2)</f>
        <v/>
      </c>
    </row>
    <row r="15723" hidden="1" s="183">
      <c r="A15723" s="225" t="n">
        <v>2010</v>
      </c>
      <c r="B15723" s="225" t="inlineStr">
        <is>
          <t>OH</t>
        </is>
      </c>
      <c r="C15723" s="225" t="inlineStr">
        <is>
          <t>N2O</t>
        </is>
      </c>
      <c r="D15723" s="225" t="inlineStr">
        <is>
          <t>appliances and electrical equipment</t>
        </is>
      </c>
      <c r="E15723" s="225" t="n">
        <v>0.00845390993334417</v>
      </c>
      <c r="F15723" s="225">
        <f>INDEX($I$5:$J$12,MATCH(D15723,$I$5:$I$12,0),2)</f>
        <v/>
      </c>
    </row>
    <row r="15724" hidden="1" s="183">
      <c r="A15724" s="225" t="n">
        <v>2010</v>
      </c>
      <c r="B15724" s="225" t="inlineStr">
        <is>
          <t>SC</t>
        </is>
      </c>
      <c r="C15724" s="225" t="inlineStr">
        <is>
          <t>N2O</t>
        </is>
      </c>
      <c r="D15724" s="225" t="inlineStr">
        <is>
          <t>appliances and electrical equipment</t>
        </is>
      </c>
      <c r="E15724" s="225" t="n">
        <v>0.975451146155096</v>
      </c>
      <c r="F15724" s="225">
        <f>INDEX($I$5:$J$12,MATCH(D15724,$I$5:$I$12,0),2)</f>
        <v/>
      </c>
    </row>
    <row r="15725" hidden="1" s="183">
      <c r="A15725" s="225" t="n">
        <v>2010</v>
      </c>
      <c r="B15725" s="225" t="inlineStr">
        <is>
          <t>WV</t>
        </is>
      </c>
      <c r="C15725" s="225" t="inlineStr">
        <is>
          <t>N2O</t>
        </is>
      </c>
      <c r="D15725" s="225" t="inlineStr">
        <is>
          <t>appliances and electrical equipment</t>
        </is>
      </c>
      <c r="E15725" s="225" t="n">
        <v>0.00390180458462038</v>
      </c>
      <c r="F15725" s="225">
        <f>INDEX($I$5:$J$12,MATCH(D15725,$I$5:$I$12,0),2)</f>
        <v/>
      </c>
    </row>
    <row r="15726" hidden="1" s="183">
      <c r="A15726" s="225" t="n">
        <v>2010</v>
      </c>
      <c r="B15726" s="225" t="inlineStr">
        <is>
          <t>GA</t>
        </is>
      </c>
      <c r="C15726" s="225" t="inlineStr">
        <is>
          <t>N2O</t>
        </is>
      </c>
      <c r="D15726" s="225" t="inlineStr">
        <is>
          <t>textiles apparel and leather</t>
        </is>
      </c>
      <c r="E15726" s="225" t="n">
        <v>0.383201194990233</v>
      </c>
      <c r="F15726" s="225">
        <f>INDEX($I$5:$J$12,MATCH(D15726,$I$5:$I$12,0),2)</f>
        <v/>
      </c>
    </row>
    <row r="15727" hidden="1" s="183">
      <c r="A15727" s="225" t="n">
        <v>2010</v>
      </c>
      <c r="B15727" s="225" t="inlineStr">
        <is>
          <t>KY</t>
        </is>
      </c>
      <c r="C15727" s="225" t="inlineStr">
        <is>
          <t>N2O</t>
        </is>
      </c>
      <c r="D15727" s="225" t="inlineStr">
        <is>
          <t>textiles apparel and leather</t>
        </is>
      </c>
      <c r="E15727" s="225" t="n">
        <v>0.0615879581753418</v>
      </c>
      <c r="F15727" s="225">
        <f>INDEX($I$5:$J$12,MATCH(D15727,$I$5:$I$12,0),2)</f>
        <v/>
      </c>
    </row>
    <row r="15728" hidden="1" s="183">
      <c r="A15728" s="225" t="n">
        <v>2010</v>
      </c>
      <c r="B15728" s="225" t="inlineStr">
        <is>
          <t>MA</t>
        </is>
      </c>
      <c r="C15728" s="225" t="inlineStr">
        <is>
          <t>N2O</t>
        </is>
      </c>
      <c r="D15728" s="225" t="inlineStr">
        <is>
          <t>textiles apparel and leather</t>
        </is>
      </c>
      <c r="E15728" s="225" t="n">
        <v>0.00563024244513386</v>
      </c>
      <c r="F15728" s="225">
        <f>INDEX($I$5:$J$12,MATCH(D15728,$I$5:$I$12,0),2)</f>
        <v/>
      </c>
    </row>
    <row r="15729" hidden="1" s="183">
      <c r="A15729" s="225" t="n">
        <v>2010</v>
      </c>
      <c r="B15729" s="225" t="inlineStr">
        <is>
          <t>NC</t>
        </is>
      </c>
      <c r="C15729" s="225" t="inlineStr">
        <is>
          <t>N2O</t>
        </is>
      </c>
      <c r="D15729" s="225" t="inlineStr">
        <is>
          <t>textiles apparel and leather</t>
        </is>
      </c>
      <c r="E15729" s="225" t="n">
        <v>0.0711248994599563</v>
      </c>
      <c r="F15729" s="225">
        <f>INDEX($I$5:$J$12,MATCH(D15729,$I$5:$I$12,0),2)</f>
        <v/>
      </c>
    </row>
    <row r="15730" hidden="1" s="183">
      <c r="A15730" s="225" t="n">
        <v>2010</v>
      </c>
      <c r="B15730" s="225" t="inlineStr">
        <is>
          <t>SC</t>
        </is>
      </c>
      <c r="C15730" s="225" t="inlineStr">
        <is>
          <t>N2O</t>
        </is>
      </c>
      <c r="D15730" s="225" t="inlineStr">
        <is>
          <t>textiles apparel and leather</t>
        </is>
      </c>
      <c r="E15730" s="225" t="n">
        <v>0.405147650235551</v>
      </c>
      <c r="F15730" s="225">
        <f>INDEX($I$5:$J$12,MATCH(D15730,$I$5:$I$12,0),2)</f>
        <v/>
      </c>
    </row>
    <row r="15731" hidden="1" s="183">
      <c r="A15731" s="225" t="n">
        <v>2010</v>
      </c>
      <c r="B15731" s="225" t="inlineStr">
        <is>
          <t>TN</t>
        </is>
      </c>
      <c r="C15731" s="225" t="inlineStr">
        <is>
          <t>N2O</t>
        </is>
      </c>
      <c r="D15731" s="225" t="inlineStr">
        <is>
          <t>textiles apparel and leather</t>
        </is>
      </c>
      <c r="E15731" s="225" t="n">
        <v>0.0232103872227967</v>
      </c>
      <c r="F15731" s="225">
        <f>INDEX($I$5:$J$12,MATCH(D15731,$I$5:$I$12,0),2)</f>
        <v/>
      </c>
    </row>
    <row r="15732" hidden="1" s="183">
      <c r="A15732" s="225" t="n">
        <v>2010</v>
      </c>
      <c r="B15732" s="225" t="inlineStr">
        <is>
          <t>VA</t>
        </is>
      </c>
      <c r="C15732" s="225" t="inlineStr">
        <is>
          <t>N2O</t>
        </is>
      </c>
      <c r="D15732" s="225" t="inlineStr">
        <is>
          <t>textiles apparel and leather</t>
        </is>
      </c>
      <c r="E15732" s="225" t="n">
        <v>0.050097667470987</v>
      </c>
      <c r="F15732" s="225">
        <f>INDEX($I$5:$J$12,MATCH(D15732,$I$5:$I$12,0),2)</f>
        <v/>
      </c>
    </row>
    <row r="15733" hidden="1" s="183">
      <c r="A15733" s="225" t="n">
        <v>2011</v>
      </c>
      <c r="B15733" s="225" t="inlineStr">
        <is>
          <t>GA</t>
        </is>
      </c>
      <c r="C15733" s="225" t="inlineStr">
        <is>
          <t>CH4</t>
        </is>
      </c>
      <c r="D15733" s="225" t="inlineStr">
        <is>
          <t>appliances and electrical equipment</t>
        </is>
      </c>
      <c r="E15733" s="225" t="n">
        <v>0.117647058823529</v>
      </c>
      <c r="F15733" s="225">
        <f>INDEX($I$5:$J$12,MATCH(D15733,$I$5:$I$12,0),2)</f>
        <v/>
      </c>
    </row>
    <row r="15734" hidden="1" s="183">
      <c r="A15734" s="225" t="n">
        <v>2011</v>
      </c>
      <c r="B15734" s="225" t="inlineStr">
        <is>
          <t>IL</t>
        </is>
      </c>
      <c r="C15734" s="225" t="inlineStr">
        <is>
          <t>CH4</t>
        </is>
      </c>
      <c r="D15734" s="225" t="inlineStr">
        <is>
          <t>appliances and electrical equipment</t>
        </is>
      </c>
      <c r="E15734" s="225" t="n">
        <v>0.0320855614973262</v>
      </c>
      <c r="F15734" s="225">
        <f>INDEX($I$5:$J$12,MATCH(D15734,$I$5:$I$12,0),2)</f>
        <v/>
      </c>
    </row>
    <row r="15735" hidden="1" s="183">
      <c r="A15735" s="225" t="n">
        <v>2011</v>
      </c>
      <c r="B15735" s="225" t="inlineStr">
        <is>
          <t>KS</t>
        </is>
      </c>
      <c r="C15735" s="225" t="inlineStr">
        <is>
          <t>CH4</t>
        </is>
      </c>
      <c r="D15735" s="225" t="inlineStr">
        <is>
          <t>appliances and electrical equipment</t>
        </is>
      </c>
      <c r="E15735" s="225" t="n">
        <v>0.133689839572192</v>
      </c>
      <c r="F15735" s="225">
        <f>INDEX($I$5:$J$12,MATCH(D15735,$I$5:$I$12,0),2)</f>
        <v/>
      </c>
    </row>
    <row r="15736" hidden="1" s="183">
      <c r="A15736" s="225" t="n">
        <v>2011</v>
      </c>
      <c r="B15736" s="225" t="inlineStr">
        <is>
          <t>MS</t>
        </is>
      </c>
      <c r="C15736" s="225" t="inlineStr">
        <is>
          <t>CH4</t>
        </is>
      </c>
      <c r="D15736" s="225" t="inlineStr">
        <is>
          <t>appliances and electrical equipment</t>
        </is>
      </c>
      <c r="E15736" s="225" t="n">
        <v>0.0017825311942959</v>
      </c>
      <c r="F15736" s="225">
        <f>INDEX($I$5:$J$12,MATCH(D15736,$I$5:$I$12,0),2)</f>
        <v/>
      </c>
    </row>
    <row r="15737" hidden="1" s="183">
      <c r="A15737" s="225" t="n">
        <v>2011</v>
      </c>
      <c r="B15737" s="225" t="inlineStr">
        <is>
          <t>OH</t>
        </is>
      </c>
      <c r="C15737" s="225" t="inlineStr">
        <is>
          <t>CH4</t>
        </is>
      </c>
      <c r="D15737" s="225" t="inlineStr">
        <is>
          <t>appliances and electrical equipment</t>
        </is>
      </c>
      <c r="E15737" s="225" t="n">
        <v>0.162210338680926</v>
      </c>
      <c r="F15737" s="225">
        <f>INDEX($I$5:$J$12,MATCH(D15737,$I$5:$I$12,0),2)</f>
        <v/>
      </c>
    </row>
    <row r="15738" hidden="1" s="183">
      <c r="A15738" s="225" t="n">
        <v>2011</v>
      </c>
      <c r="B15738" s="225" t="inlineStr">
        <is>
          <t>SC</t>
        </is>
      </c>
      <c r="C15738" s="225" t="inlineStr">
        <is>
          <t>CH4</t>
        </is>
      </c>
      <c r="D15738" s="225" t="inlineStr">
        <is>
          <t>appliances and electrical equipment</t>
        </is>
      </c>
      <c r="E15738" s="225" t="n">
        <v>0.483065953654189</v>
      </c>
      <c r="F15738" s="225">
        <f>INDEX($I$5:$J$12,MATCH(D15738,$I$5:$I$12,0),2)</f>
        <v/>
      </c>
    </row>
    <row r="15739" hidden="1" s="183">
      <c r="A15739" s="225" t="n">
        <v>2011</v>
      </c>
      <c r="B15739" s="225" t="inlineStr">
        <is>
          <t>WV</t>
        </is>
      </c>
      <c r="C15739" s="225" t="inlineStr">
        <is>
          <t>CH4</t>
        </is>
      </c>
      <c r="D15739" s="225" t="inlineStr">
        <is>
          <t>appliances and electrical equipment</t>
        </is>
      </c>
      <c r="E15739" s="225" t="n">
        <v>0.06951871657754009</v>
      </c>
      <c r="F15739" s="225">
        <f>INDEX($I$5:$J$12,MATCH(D15739,$I$5:$I$12,0),2)</f>
        <v/>
      </c>
    </row>
    <row r="15740" hidden="1" s="183">
      <c r="A15740" s="225" t="n">
        <v>2011</v>
      </c>
      <c r="B15740" s="225" t="inlineStr">
        <is>
          <t>GA</t>
        </is>
      </c>
      <c r="C15740" s="225" t="inlineStr">
        <is>
          <t>CH4</t>
        </is>
      </c>
      <c r="D15740" s="225" t="inlineStr">
        <is>
          <t>textiles apparel and leather</t>
        </is>
      </c>
      <c r="E15740" s="225" t="n">
        <v>0.341751453488372</v>
      </c>
      <c r="F15740" s="225">
        <f>INDEX($I$5:$J$12,MATCH(D15740,$I$5:$I$12,0),2)</f>
        <v/>
      </c>
    </row>
    <row r="15741" hidden="1" s="183">
      <c r="A15741" s="225" t="n">
        <v>2011</v>
      </c>
      <c r="B15741" s="225" t="inlineStr">
        <is>
          <t>KY</t>
        </is>
      </c>
      <c r="C15741" s="225" t="inlineStr">
        <is>
          <t>CH4</t>
        </is>
      </c>
      <c r="D15741" s="225" t="inlineStr">
        <is>
          <t>textiles apparel and leather</t>
        </is>
      </c>
      <c r="E15741" s="225" t="n">
        <v>0.07358284883720929</v>
      </c>
      <c r="F15741" s="225">
        <f>INDEX($I$5:$J$12,MATCH(D15741,$I$5:$I$12,0),2)</f>
        <v/>
      </c>
    </row>
    <row r="15742" hidden="1" s="183">
      <c r="A15742" s="225" t="n">
        <v>2011</v>
      </c>
      <c r="B15742" s="225" t="inlineStr">
        <is>
          <t>MA</t>
        </is>
      </c>
      <c r="C15742" s="225" t="inlineStr">
        <is>
          <t>CH4</t>
        </is>
      </c>
      <c r="D15742" s="225" t="inlineStr">
        <is>
          <t>textiles apparel and leather</t>
        </is>
      </c>
      <c r="E15742" s="225" t="n">
        <v>0.009447674418604651</v>
      </c>
      <c r="F15742" s="225">
        <f>INDEX($I$5:$J$12,MATCH(D15742,$I$5:$I$12,0),2)</f>
        <v/>
      </c>
    </row>
    <row r="15743" hidden="1" s="183">
      <c r="A15743" s="225" t="n">
        <v>2011</v>
      </c>
      <c r="B15743" s="225" t="inlineStr">
        <is>
          <t>NC</t>
        </is>
      </c>
      <c r="C15743" s="225" t="inlineStr">
        <is>
          <t>CH4</t>
        </is>
      </c>
      <c r="D15743" s="225" t="inlineStr">
        <is>
          <t>textiles apparel and leather</t>
        </is>
      </c>
      <c r="E15743" s="225" t="n">
        <v>0.0786700581395348</v>
      </c>
      <c r="F15743" s="225">
        <f>INDEX($I$5:$J$12,MATCH(D15743,$I$5:$I$12,0),2)</f>
        <v/>
      </c>
    </row>
    <row r="15744" hidden="1" s="183">
      <c r="A15744" s="225" t="n">
        <v>2011</v>
      </c>
      <c r="B15744" s="225" t="inlineStr">
        <is>
          <t>SC</t>
        </is>
      </c>
      <c r="C15744" s="225" t="inlineStr">
        <is>
          <t>CH4</t>
        </is>
      </c>
      <c r="D15744" s="225" t="inlineStr">
        <is>
          <t>textiles apparel and leather</t>
        </is>
      </c>
      <c r="E15744" s="225" t="n">
        <v>0.405704941860465</v>
      </c>
      <c r="F15744" s="225">
        <f>INDEX($I$5:$J$12,MATCH(D15744,$I$5:$I$12,0),2)</f>
        <v/>
      </c>
    </row>
    <row r="15745" hidden="1" s="183">
      <c r="A15745" s="225" t="n">
        <v>2011</v>
      </c>
      <c r="B15745" s="225" t="inlineStr">
        <is>
          <t>TN</t>
        </is>
      </c>
      <c r="C15745" s="225" t="inlineStr">
        <is>
          <t>CH4</t>
        </is>
      </c>
      <c r="D15745" s="225" t="inlineStr">
        <is>
          <t>textiles apparel and leather</t>
        </is>
      </c>
      <c r="E15745" s="225" t="n">
        <v>0.0552325581395348</v>
      </c>
      <c r="F15745" s="225">
        <f>INDEX($I$5:$J$12,MATCH(D15745,$I$5:$I$12,0),2)</f>
        <v/>
      </c>
    </row>
    <row r="15746" hidden="1" s="183">
      <c r="A15746" s="225" t="n">
        <v>2011</v>
      </c>
      <c r="B15746" s="225" t="inlineStr">
        <is>
          <t>VA</t>
        </is>
      </c>
      <c r="C15746" s="225" t="inlineStr">
        <is>
          <t>CH4</t>
        </is>
      </c>
      <c r="D15746" s="225" t="inlineStr">
        <is>
          <t>textiles apparel and leather</t>
        </is>
      </c>
      <c r="E15746" s="225" t="n">
        <v>0.035610465116279</v>
      </c>
      <c r="F15746" s="225">
        <f>INDEX($I$5:$J$12,MATCH(D15746,$I$5:$I$12,0),2)</f>
        <v/>
      </c>
    </row>
    <row r="15747" hidden="1" s="183">
      <c r="A15747" s="225" t="n">
        <v>2011</v>
      </c>
      <c r="B15747" s="225" t="inlineStr">
        <is>
          <t>GA</t>
        </is>
      </c>
      <c r="C15747" s="225" t="inlineStr">
        <is>
          <t>CO2</t>
        </is>
      </c>
      <c r="D15747" s="225" t="inlineStr">
        <is>
          <t>appliances and electrical equipment</t>
        </is>
      </c>
      <c r="E15747" s="225" t="n">
        <v>0.0784803058287874</v>
      </c>
      <c r="F15747" s="225">
        <f>INDEX($I$5:$J$12,MATCH(D15747,$I$5:$I$12,0),2)</f>
        <v/>
      </c>
    </row>
    <row r="15748" hidden="1" s="183">
      <c r="A15748" s="225" t="n">
        <v>2011</v>
      </c>
      <c r="B15748" s="225" t="inlineStr">
        <is>
          <t>IL</t>
        </is>
      </c>
      <c r="C15748" s="225" t="inlineStr">
        <is>
          <t>CO2</t>
        </is>
      </c>
      <c r="D15748" s="225" t="inlineStr">
        <is>
          <t>appliances and electrical equipment</t>
        </is>
      </c>
      <c r="E15748" s="225" t="n">
        <v>0.0251194485783661</v>
      </c>
      <c r="F15748" s="225">
        <f>INDEX($I$5:$J$12,MATCH(D15748,$I$5:$I$12,0),2)</f>
        <v/>
      </c>
    </row>
    <row r="15749" hidden="1" s="183">
      <c r="A15749" s="225" t="n">
        <v>2011</v>
      </c>
      <c r="B15749" s="225" t="inlineStr">
        <is>
          <t>KS</t>
        </is>
      </c>
      <c r="C15749" s="225" t="inlineStr">
        <is>
          <t>CO2</t>
        </is>
      </c>
      <c r="D15749" s="225" t="inlineStr">
        <is>
          <t>appliances and electrical equipment</t>
        </is>
      </c>
      <c r="E15749" s="225" t="n">
        <v>0.117033329374875</v>
      </c>
      <c r="F15749" s="225">
        <f>INDEX($I$5:$J$12,MATCH(D15749,$I$5:$I$12,0),2)</f>
        <v/>
      </c>
    </row>
    <row r="15750" hidden="1" s="183">
      <c r="A15750" s="225" t="n">
        <v>2011</v>
      </c>
      <c r="B15750" s="225" t="inlineStr">
        <is>
          <t>MS</t>
        </is>
      </c>
      <c r="C15750" s="225" t="inlineStr">
        <is>
          <t>CO2</t>
        </is>
      </c>
      <c r="D15750" s="225" t="inlineStr">
        <is>
          <t>appliances and electrical equipment</t>
        </is>
      </c>
      <c r="E15750" s="225" t="n">
        <v>0.000785543374172829</v>
      </c>
      <c r="F15750" s="225">
        <f>INDEX($I$5:$J$12,MATCH(D15750,$I$5:$I$12,0),2)</f>
        <v/>
      </c>
    </row>
    <row r="15751" hidden="1" s="183">
      <c r="A15751" s="225" t="n">
        <v>2011</v>
      </c>
      <c r="B15751" s="225" t="inlineStr">
        <is>
          <t>OH</t>
        </is>
      </c>
      <c r="C15751" s="225" t="inlineStr">
        <is>
          <t>CO2</t>
        </is>
      </c>
      <c r="D15751" s="225" t="inlineStr">
        <is>
          <t>appliances and electrical equipment</t>
        </is>
      </c>
      <c r="E15751" s="225" t="n">
        <v>0.122730224343506</v>
      </c>
      <c r="F15751" s="225">
        <f>INDEX($I$5:$J$12,MATCH(D15751,$I$5:$I$12,0),2)</f>
        <v/>
      </c>
    </row>
    <row r="15752" hidden="1" s="183">
      <c r="A15752" s="225" t="n">
        <v>2011</v>
      </c>
      <c r="B15752" s="225" t="inlineStr">
        <is>
          <t>PA</t>
        </is>
      </c>
      <c r="C15752" s="225" t="inlineStr">
        <is>
          <t>CO2</t>
        </is>
      </c>
      <c r="D15752" s="225" t="inlineStr">
        <is>
          <t>appliances and electrical equipment</t>
        </is>
      </c>
      <c r="E15752" s="225" t="n">
        <v>0.000398709374218309</v>
      </c>
      <c r="F15752" s="225">
        <f>INDEX($I$5:$J$12,MATCH(D15752,$I$5:$I$12,0),2)</f>
        <v/>
      </c>
    </row>
    <row r="15753" hidden="1" s="183">
      <c r="A15753" s="225" t="n">
        <v>2011</v>
      </c>
      <c r="B15753" s="225" t="inlineStr">
        <is>
          <t>SC</t>
        </is>
      </c>
      <c r="C15753" s="225" t="inlineStr">
        <is>
          <t>CO2</t>
        </is>
      </c>
      <c r="D15753" s="225" t="inlineStr">
        <is>
          <t>appliances and electrical equipment</t>
        </is>
      </c>
      <c r="E15753" s="225" t="n">
        <v>0.604673844109182</v>
      </c>
      <c r="F15753" s="225">
        <f>INDEX($I$5:$J$12,MATCH(D15753,$I$5:$I$12,0),2)</f>
        <v/>
      </c>
    </row>
    <row r="15754" hidden="1" s="183">
      <c r="A15754" s="225" t="n">
        <v>2011</v>
      </c>
      <c r="B15754" s="225" t="inlineStr">
        <is>
          <t>WV</t>
        </is>
      </c>
      <c r="C15754" s="225" t="inlineStr">
        <is>
          <t>CO2</t>
        </is>
      </c>
      <c r="D15754" s="225" t="inlineStr">
        <is>
          <t>appliances and electrical equipment</t>
        </is>
      </c>
      <c r="E15754" s="225" t="n">
        <v>0.0507785950168908</v>
      </c>
      <c r="F15754" s="225">
        <f>INDEX($I$5:$J$12,MATCH(D15754,$I$5:$I$12,0),2)</f>
        <v/>
      </c>
    </row>
    <row r="15755" hidden="1" s="183">
      <c r="A15755" s="225" t="n">
        <v>2011</v>
      </c>
      <c r="B15755" s="225" t="inlineStr">
        <is>
          <t>GA</t>
        </is>
      </c>
      <c r="C15755" s="225" t="inlineStr">
        <is>
          <t>CO2</t>
        </is>
      </c>
      <c r="D15755" s="225" t="inlineStr">
        <is>
          <t>textiles apparel and leather</t>
        </is>
      </c>
      <c r="E15755" s="225" t="n">
        <v>0.393819510139191</v>
      </c>
      <c r="F15755" s="225">
        <f>INDEX($I$5:$J$12,MATCH(D15755,$I$5:$I$12,0),2)</f>
        <v/>
      </c>
    </row>
    <row r="15756" hidden="1" s="183">
      <c r="A15756" s="225" t="n">
        <v>2011</v>
      </c>
      <c r="B15756" s="225" t="inlineStr">
        <is>
          <t>KY</t>
        </is>
      </c>
      <c r="C15756" s="225" t="inlineStr">
        <is>
          <t>CO2</t>
        </is>
      </c>
      <c r="D15756" s="225" t="inlineStr">
        <is>
          <t>textiles apparel and leather</t>
        </is>
      </c>
      <c r="E15756" s="225" t="n">
        <v>0.0447623575529516</v>
      </c>
      <c r="F15756" s="225">
        <f>INDEX($I$5:$J$12,MATCH(D15756,$I$5:$I$12,0),2)</f>
        <v/>
      </c>
    </row>
    <row r="15757" hidden="1" s="183">
      <c r="A15757" s="225" t="n">
        <v>2011</v>
      </c>
      <c r="B15757" s="225" t="inlineStr">
        <is>
          <t>MA</t>
        </is>
      </c>
      <c r="C15757" s="225" t="inlineStr">
        <is>
          <t>CO2</t>
        </is>
      </c>
      <c r="D15757" s="225" t="inlineStr">
        <is>
          <t>textiles apparel and leather</t>
        </is>
      </c>
      <c r="E15757" s="225" t="n">
        <v>0.0300381477741915</v>
      </c>
      <c r="F15757" s="225">
        <f>INDEX($I$5:$J$12,MATCH(D15757,$I$5:$I$12,0),2)</f>
        <v/>
      </c>
    </row>
    <row r="15758" hidden="1" s="183">
      <c r="A15758" s="225" t="n">
        <v>2011</v>
      </c>
      <c r="B15758" s="225" t="inlineStr">
        <is>
          <t>NC</t>
        </is>
      </c>
      <c r="C15758" s="225" t="inlineStr">
        <is>
          <t>CO2</t>
        </is>
      </c>
      <c r="D15758" s="225" t="inlineStr">
        <is>
          <t>textiles apparel and leather</t>
        </is>
      </c>
      <c r="E15758" s="225" t="n">
        <v>0.0430146509254707</v>
      </c>
      <c r="F15758" s="225">
        <f>INDEX($I$5:$J$12,MATCH(D15758,$I$5:$I$12,0),2)</f>
        <v/>
      </c>
    </row>
    <row r="15759" hidden="1" s="183">
      <c r="A15759" s="225" t="n">
        <v>2011</v>
      </c>
      <c r="B15759" s="225" t="inlineStr">
        <is>
          <t>SC</t>
        </is>
      </c>
      <c r="C15759" s="225" t="inlineStr">
        <is>
          <t>CO2</t>
        </is>
      </c>
      <c r="D15759" s="225" t="inlineStr">
        <is>
          <t>textiles apparel and leather</t>
        </is>
      </c>
      <c r="E15759" s="225" t="n">
        <v>0.284263463023533</v>
      </c>
      <c r="F15759" s="225">
        <f>INDEX($I$5:$J$12,MATCH(D15759,$I$5:$I$12,0),2)</f>
        <v/>
      </c>
    </row>
    <row r="15760" hidden="1" s="183">
      <c r="A15760" s="225" t="n">
        <v>2011</v>
      </c>
      <c r="B15760" s="225" t="inlineStr">
        <is>
          <t>TN</t>
        </is>
      </c>
      <c r="C15760" s="225" t="inlineStr">
        <is>
          <t>CO2</t>
        </is>
      </c>
      <c r="D15760" s="225" t="inlineStr">
        <is>
          <t>textiles apparel and leather</t>
        </is>
      </c>
      <c r="E15760" s="225" t="n">
        <v>0.173693523728627</v>
      </c>
      <c r="F15760" s="225">
        <f>INDEX($I$5:$J$12,MATCH(D15760,$I$5:$I$12,0),2)</f>
        <v/>
      </c>
    </row>
    <row r="15761" hidden="1" s="183">
      <c r="A15761" s="225" t="n">
        <v>2011</v>
      </c>
      <c r="B15761" s="225" t="inlineStr">
        <is>
          <t>VA</t>
        </is>
      </c>
      <c r="C15761" s="225" t="inlineStr">
        <is>
          <t>CO2</t>
        </is>
      </c>
      <c r="D15761" s="225" t="inlineStr">
        <is>
          <t>textiles apparel and leather</t>
        </is>
      </c>
      <c r="E15761" s="225" t="n">
        <v>0.030408346856033</v>
      </c>
      <c r="F15761" s="225">
        <f>INDEX($I$5:$J$12,MATCH(D15761,$I$5:$I$12,0),2)</f>
        <v/>
      </c>
    </row>
    <row r="15762" hidden="1" s="183">
      <c r="A15762" s="225" t="n">
        <v>2011</v>
      </c>
      <c r="B15762" s="225" t="inlineStr">
        <is>
          <t>GA</t>
        </is>
      </c>
      <c r="C15762" s="225" t="inlineStr">
        <is>
          <t>N2O</t>
        </is>
      </c>
      <c r="D15762" s="225" t="inlineStr">
        <is>
          <t>appliances and electrical equipment</t>
        </is>
      </c>
      <c r="E15762" s="225" t="n">
        <v>0.00633837152608483</v>
      </c>
      <c r="F15762" s="225">
        <f>INDEX($I$5:$J$12,MATCH(D15762,$I$5:$I$12,0),2)</f>
        <v/>
      </c>
    </row>
    <row r="15763" hidden="1" s="183">
      <c r="A15763" s="225" t="n">
        <v>2011</v>
      </c>
      <c r="B15763" s="225" t="inlineStr">
        <is>
          <t>IL</t>
        </is>
      </c>
      <c r="C15763" s="225" t="inlineStr">
        <is>
          <t>N2O</t>
        </is>
      </c>
      <c r="D15763" s="225" t="inlineStr">
        <is>
          <t>appliances and electrical equipment</t>
        </is>
      </c>
      <c r="E15763" s="225" t="n">
        <v>0.00178774581504956</v>
      </c>
      <c r="F15763" s="225">
        <f>INDEX($I$5:$J$12,MATCH(D15763,$I$5:$I$12,0),2)</f>
        <v/>
      </c>
    </row>
    <row r="15764" hidden="1" s="183">
      <c r="A15764" s="225" t="n">
        <v>2011</v>
      </c>
      <c r="B15764" s="225" t="inlineStr">
        <is>
          <t>KS</t>
        </is>
      </c>
      <c r="C15764" s="225" t="inlineStr">
        <is>
          <t>N2O</t>
        </is>
      </c>
      <c r="D15764" s="225" t="inlineStr">
        <is>
          <t>appliances and electrical equipment</t>
        </is>
      </c>
      <c r="E15764" s="225" t="n">
        <v>0.0060945880058508</v>
      </c>
      <c r="F15764" s="225">
        <f>INDEX($I$5:$J$12,MATCH(D15764,$I$5:$I$12,0),2)</f>
        <v/>
      </c>
    </row>
    <row r="15765" hidden="1" s="183">
      <c r="A15765" s="225" t="n">
        <v>2011</v>
      </c>
      <c r="B15765" s="225" t="inlineStr">
        <is>
          <t>MS</t>
        </is>
      </c>
      <c r="C15765" s="225" t="inlineStr">
        <is>
          <t>N2O</t>
        </is>
      </c>
      <c r="D15765" s="225" t="inlineStr">
        <is>
          <t>appliances and electrical equipment</t>
        </is>
      </c>
      <c r="E15765" s="242" t="n">
        <v>8.126117341134399e-05</v>
      </c>
      <c r="F15765" s="225">
        <f>INDEX($I$5:$J$12,MATCH(D15765,$I$5:$I$12,0),2)</f>
        <v/>
      </c>
    </row>
    <row r="15766" hidden="1" s="183">
      <c r="A15766" s="225" t="n">
        <v>2011</v>
      </c>
      <c r="B15766" s="225" t="inlineStr">
        <is>
          <t>OH</t>
        </is>
      </c>
      <c r="C15766" s="225" t="inlineStr">
        <is>
          <t>N2O</t>
        </is>
      </c>
      <c r="D15766" s="225" t="inlineStr">
        <is>
          <t>appliances and electrical equipment</t>
        </is>
      </c>
      <c r="E15766" s="225" t="n">
        <v>0.00739476678043231</v>
      </c>
      <c r="F15766" s="225">
        <f>INDEX($I$5:$J$12,MATCH(D15766,$I$5:$I$12,0),2)</f>
        <v/>
      </c>
    </row>
    <row r="15767" hidden="1" s="183">
      <c r="A15767" s="225" t="n">
        <v>2011</v>
      </c>
      <c r="B15767" s="225" t="inlineStr">
        <is>
          <t>SC</t>
        </is>
      </c>
      <c r="C15767" s="225" t="inlineStr">
        <is>
          <t>N2O</t>
        </is>
      </c>
      <c r="D15767" s="225" t="inlineStr">
        <is>
          <t>appliances and electrical equipment</t>
        </is>
      </c>
      <c r="E15767" s="225" t="n">
        <v>0.975134080936128</v>
      </c>
      <c r="F15767" s="225">
        <f>INDEX($I$5:$J$12,MATCH(D15767,$I$5:$I$12,0),2)</f>
        <v/>
      </c>
    </row>
    <row r="15768" hidden="1" s="183">
      <c r="A15768" s="225" t="n">
        <v>2011</v>
      </c>
      <c r="B15768" s="225" t="inlineStr">
        <is>
          <t>WV</t>
        </is>
      </c>
      <c r="C15768" s="225" t="inlineStr">
        <is>
          <t>N2O</t>
        </is>
      </c>
      <c r="D15768" s="225" t="inlineStr">
        <is>
          <t>appliances and electrical equipment</t>
        </is>
      </c>
      <c r="E15768" s="225" t="n">
        <v>0.00316918576304241</v>
      </c>
      <c r="F15768" s="225">
        <f>INDEX($I$5:$J$12,MATCH(D15768,$I$5:$I$12,0),2)</f>
        <v/>
      </c>
    </row>
    <row r="15769" hidden="1" s="183">
      <c r="A15769" s="225" t="n">
        <v>2011</v>
      </c>
      <c r="B15769" s="225" t="inlineStr">
        <is>
          <t>GA</t>
        </is>
      </c>
      <c r="C15769" s="225" t="inlineStr">
        <is>
          <t>N2O</t>
        </is>
      </c>
      <c r="D15769" s="225" t="inlineStr">
        <is>
          <t>textiles apparel and leather</t>
        </is>
      </c>
      <c r="E15769" s="225" t="n">
        <v>0.334934121413619</v>
      </c>
      <c r="F15769" s="225">
        <f>INDEX($I$5:$J$12,MATCH(D15769,$I$5:$I$12,0),2)</f>
        <v/>
      </c>
    </row>
    <row r="15770" hidden="1" s="183">
      <c r="A15770" s="225" t="n">
        <v>2011</v>
      </c>
      <c r="B15770" s="225" t="inlineStr">
        <is>
          <t>KY</t>
        </is>
      </c>
      <c r="C15770" s="225" t="inlineStr">
        <is>
          <t>N2O</t>
        </is>
      </c>
      <c r="D15770" s="225" t="inlineStr">
        <is>
          <t>textiles apparel and leather</t>
        </is>
      </c>
      <c r="E15770" s="225" t="n">
        <v>0.0726511513360423</v>
      </c>
      <c r="F15770" s="225">
        <f>INDEX($I$5:$J$12,MATCH(D15770,$I$5:$I$12,0),2)</f>
        <v/>
      </c>
    </row>
    <row r="15771" hidden="1" s="183">
      <c r="A15771" s="225" t="n">
        <v>2011</v>
      </c>
      <c r="B15771" s="225" t="inlineStr">
        <is>
          <t>MA</t>
        </is>
      </c>
      <c r="C15771" s="225" t="inlineStr">
        <is>
          <t>N2O</t>
        </is>
      </c>
      <c r="D15771" s="225" t="inlineStr">
        <is>
          <t>textiles apparel and leather</t>
        </is>
      </c>
      <c r="E15771" s="225" t="n">
        <v>0.00640315232114271</v>
      </c>
      <c r="F15771" s="225">
        <f>INDEX($I$5:$J$12,MATCH(D15771,$I$5:$I$12,0),2)</f>
        <v/>
      </c>
    </row>
    <row r="15772" hidden="1" s="183">
      <c r="A15772" s="225" t="n">
        <v>2011</v>
      </c>
      <c r="B15772" s="225" t="inlineStr">
        <is>
          <t>NC</t>
        </is>
      </c>
      <c r="C15772" s="225" t="inlineStr">
        <is>
          <t>N2O</t>
        </is>
      </c>
      <c r="D15772" s="225" t="inlineStr">
        <is>
          <t>textiles apparel and leather</t>
        </is>
      </c>
      <c r="E15772" s="225" t="n">
        <v>0.077330378032262</v>
      </c>
      <c r="F15772" s="225">
        <f>INDEX($I$5:$J$12,MATCH(D15772,$I$5:$I$12,0),2)</f>
        <v/>
      </c>
    </row>
    <row r="15773" hidden="1" s="183">
      <c r="A15773" s="225" t="n">
        <v>2011</v>
      </c>
      <c r="B15773" s="225" t="inlineStr">
        <is>
          <t>SC</t>
        </is>
      </c>
      <c r="C15773" s="225" t="inlineStr">
        <is>
          <t>N2O</t>
        </is>
      </c>
      <c r="D15773" s="225" t="inlineStr">
        <is>
          <t>textiles apparel and leather</t>
        </is>
      </c>
      <c r="E15773" s="225" t="n">
        <v>0.438492796453638</v>
      </c>
      <c r="F15773" s="225">
        <f>INDEX($I$5:$J$12,MATCH(D15773,$I$5:$I$12,0),2)</f>
        <v/>
      </c>
    </row>
    <row r="15774" hidden="1" s="183">
      <c r="A15774" s="225" t="n">
        <v>2011</v>
      </c>
      <c r="B15774" s="225" t="inlineStr">
        <is>
          <t>TN</t>
        </is>
      </c>
      <c r="C15774" s="225" t="inlineStr">
        <is>
          <t>N2O</t>
        </is>
      </c>
      <c r="D15774" s="225" t="inlineStr">
        <is>
          <t>textiles apparel and leather</t>
        </is>
      </c>
      <c r="E15774" s="225" t="n">
        <v>0.0376800886590321</v>
      </c>
      <c r="F15774" s="225">
        <f>INDEX($I$5:$J$12,MATCH(D15774,$I$5:$I$12,0),2)</f>
        <v/>
      </c>
    </row>
    <row r="15775" hidden="1" s="183">
      <c r="A15775" s="225" t="n">
        <v>2011</v>
      </c>
      <c r="B15775" s="225" t="inlineStr">
        <is>
          <t>VA</t>
        </is>
      </c>
      <c r="C15775" s="225" t="inlineStr">
        <is>
          <t>N2O</t>
        </is>
      </c>
      <c r="D15775" s="225" t="inlineStr">
        <is>
          <t>textiles apparel and leather</t>
        </is>
      </c>
      <c r="E15775" s="225" t="n">
        <v>0.032508311784263</v>
      </c>
      <c r="F15775" s="225">
        <f>INDEX($I$5:$J$12,MATCH(D15775,$I$5:$I$12,0),2)</f>
        <v/>
      </c>
    </row>
    <row r="15776" hidden="1" s="183">
      <c r="A15776" s="225" t="n">
        <v>2012</v>
      </c>
      <c r="B15776" s="225" t="inlineStr">
        <is>
          <t>GA</t>
        </is>
      </c>
      <c r="C15776" s="225" t="inlineStr">
        <is>
          <t>CH4</t>
        </is>
      </c>
      <c r="D15776" s="225" t="inlineStr">
        <is>
          <t>appliances and electrical equipment</t>
        </is>
      </c>
      <c r="E15776" s="225" t="n">
        <v>0.157024793388429</v>
      </c>
      <c r="F15776" s="225">
        <f>INDEX($I$5:$J$12,MATCH(D15776,$I$5:$I$12,0),2)</f>
        <v/>
      </c>
    </row>
    <row r="15777" hidden="1" s="183">
      <c r="A15777" s="225" t="n">
        <v>2012</v>
      </c>
      <c r="B15777" s="225" t="inlineStr">
        <is>
          <t>IL</t>
        </is>
      </c>
      <c r="C15777" s="225" t="inlineStr">
        <is>
          <t>CH4</t>
        </is>
      </c>
      <c r="D15777" s="225" t="inlineStr">
        <is>
          <t>appliances and electrical equipment</t>
        </is>
      </c>
      <c r="E15777" s="225" t="n">
        <v>0.0440771349862259</v>
      </c>
      <c r="F15777" s="225">
        <f>INDEX($I$5:$J$12,MATCH(D15777,$I$5:$I$12,0),2)</f>
        <v/>
      </c>
    </row>
    <row r="15778" hidden="1" s="183">
      <c r="A15778" s="225" t="n">
        <v>2012</v>
      </c>
      <c r="B15778" s="225" t="inlineStr">
        <is>
          <t>KS</t>
        </is>
      </c>
      <c r="C15778" s="225" t="inlineStr">
        <is>
          <t>CH4</t>
        </is>
      </c>
      <c r="D15778" s="225" t="inlineStr">
        <is>
          <t>appliances and electrical equipment</t>
        </is>
      </c>
      <c r="E15778" s="225" t="n">
        <v>0.176308539944903</v>
      </c>
      <c r="F15778" s="225">
        <f>INDEX($I$5:$J$12,MATCH(D15778,$I$5:$I$12,0),2)</f>
        <v/>
      </c>
    </row>
    <row r="15779" hidden="1" s="183">
      <c r="A15779" s="225" t="n">
        <v>2012</v>
      </c>
      <c r="B15779" s="225" t="inlineStr">
        <is>
          <t>OH</t>
        </is>
      </c>
      <c r="C15779" s="225" t="inlineStr">
        <is>
          <t>CH4</t>
        </is>
      </c>
      <c r="D15779" s="225" t="inlineStr">
        <is>
          <t>appliances and electrical equipment</t>
        </is>
      </c>
      <c r="E15779" s="225" t="n">
        <v>0.239669421487603</v>
      </c>
      <c r="F15779" s="225">
        <f>INDEX($I$5:$J$12,MATCH(D15779,$I$5:$I$12,0),2)</f>
        <v/>
      </c>
    </row>
    <row r="15780" hidden="1" s="183">
      <c r="A15780" s="225" t="n">
        <v>2012</v>
      </c>
      <c r="B15780" s="225" t="inlineStr">
        <is>
          <t>SC</t>
        </is>
      </c>
      <c r="C15780" s="225" t="inlineStr">
        <is>
          <t>CH4</t>
        </is>
      </c>
      <c r="D15780" s="225" t="inlineStr">
        <is>
          <t>appliances and electrical equipment</t>
        </is>
      </c>
      <c r="E15780" s="225" t="n">
        <v>0.250688705234159</v>
      </c>
      <c r="F15780" s="225">
        <f>INDEX($I$5:$J$12,MATCH(D15780,$I$5:$I$12,0),2)</f>
        <v/>
      </c>
    </row>
    <row r="15781" hidden="1" s="183">
      <c r="A15781" s="225" t="n">
        <v>2012</v>
      </c>
      <c r="B15781" s="225" t="inlineStr">
        <is>
          <t>WV</t>
        </is>
      </c>
      <c r="C15781" s="225" t="inlineStr">
        <is>
          <t>CH4</t>
        </is>
      </c>
      <c r="D15781" s="225" t="inlineStr">
        <is>
          <t>appliances and electrical equipment</t>
        </is>
      </c>
      <c r="E15781" s="225" t="n">
        <v>0.132231404958677</v>
      </c>
      <c r="F15781" s="225">
        <f>INDEX($I$5:$J$12,MATCH(D15781,$I$5:$I$12,0),2)</f>
        <v/>
      </c>
    </row>
    <row r="15782" hidden="1" s="183">
      <c r="A15782" s="225" t="n">
        <v>2012</v>
      </c>
      <c r="B15782" s="225" t="inlineStr">
        <is>
          <t>GA</t>
        </is>
      </c>
      <c r="C15782" s="225" t="inlineStr">
        <is>
          <t>CH4</t>
        </is>
      </c>
      <c r="D15782" s="225" t="inlineStr">
        <is>
          <t>textiles apparel and leather</t>
        </is>
      </c>
      <c r="E15782" s="225" t="n">
        <v>0.263775971093044</v>
      </c>
      <c r="F15782" s="225">
        <f>INDEX($I$5:$J$12,MATCH(D15782,$I$5:$I$12,0),2)</f>
        <v/>
      </c>
    </row>
    <row r="15783" hidden="1" s="183">
      <c r="A15783" s="225" t="n">
        <v>2012</v>
      </c>
      <c r="B15783" s="225" t="inlineStr">
        <is>
          <t>KY</t>
        </is>
      </c>
      <c r="C15783" s="225" t="inlineStr">
        <is>
          <t>CH4</t>
        </is>
      </c>
      <c r="D15783" s="225" t="inlineStr">
        <is>
          <t>textiles apparel and leather</t>
        </is>
      </c>
      <c r="E15783" s="225" t="n">
        <v>0.100948509485094</v>
      </c>
      <c r="F15783" s="225">
        <f>INDEX($I$5:$J$12,MATCH(D15783,$I$5:$I$12,0),2)</f>
        <v/>
      </c>
    </row>
    <row r="15784" hidden="1" s="183">
      <c r="A15784" s="225" t="n">
        <v>2012</v>
      </c>
      <c r="B15784" s="225" t="inlineStr">
        <is>
          <t>MA</t>
        </is>
      </c>
      <c r="C15784" s="225" t="inlineStr">
        <is>
          <t>CH4</t>
        </is>
      </c>
      <c r="D15784" s="225" t="inlineStr">
        <is>
          <t>textiles apparel and leather</t>
        </is>
      </c>
      <c r="E15784" s="225" t="n">
        <v>0.0094850948509485</v>
      </c>
      <c r="F15784" s="225">
        <f>INDEX($I$5:$J$12,MATCH(D15784,$I$5:$I$12,0),2)</f>
        <v/>
      </c>
    </row>
    <row r="15785" hidden="1" s="183">
      <c r="A15785" s="225" t="n">
        <v>2012</v>
      </c>
      <c r="B15785" s="225" t="inlineStr">
        <is>
          <t>NC</t>
        </is>
      </c>
      <c r="C15785" s="225" t="inlineStr">
        <is>
          <t>CH4</t>
        </is>
      </c>
      <c r="D15785" s="225" t="inlineStr">
        <is>
          <t>textiles apparel and leather</t>
        </is>
      </c>
      <c r="E15785" s="225" t="n">
        <v>0.117660343270099</v>
      </c>
      <c r="F15785" s="225">
        <f>INDEX($I$5:$J$12,MATCH(D15785,$I$5:$I$12,0),2)</f>
        <v/>
      </c>
    </row>
    <row r="15786" hidden="1" s="183">
      <c r="A15786" s="225" t="n">
        <v>2012</v>
      </c>
      <c r="B15786" s="225" t="inlineStr">
        <is>
          <t>SC</t>
        </is>
      </c>
      <c r="C15786" s="225" t="inlineStr">
        <is>
          <t>CH4</t>
        </is>
      </c>
      <c r="D15786" s="225" t="inlineStr">
        <is>
          <t>textiles apparel and leather</t>
        </is>
      </c>
      <c r="E15786" s="225" t="n">
        <v>0.399954832881662</v>
      </c>
      <c r="F15786" s="225">
        <f>INDEX($I$5:$J$12,MATCH(D15786,$I$5:$I$12,0),2)</f>
        <v/>
      </c>
    </row>
    <row r="15787" hidden="1" s="183">
      <c r="A15787" s="225" t="n">
        <v>2012</v>
      </c>
      <c r="B15787" s="225" t="inlineStr">
        <is>
          <t>TN</t>
        </is>
      </c>
      <c r="C15787" s="225" t="inlineStr">
        <is>
          <t>CH4</t>
        </is>
      </c>
      <c r="D15787" s="225" t="inlineStr">
        <is>
          <t>textiles apparel and leather</t>
        </is>
      </c>
      <c r="E15787" s="225" t="n">
        <v>0.06458897922312549</v>
      </c>
      <c r="F15787" s="225">
        <f>INDEX($I$5:$J$12,MATCH(D15787,$I$5:$I$12,0),2)</f>
        <v/>
      </c>
    </row>
    <row r="15788" hidden="1" s="183">
      <c r="A15788" s="225" t="n">
        <v>2012</v>
      </c>
      <c r="B15788" s="225" t="inlineStr">
        <is>
          <t>VA</t>
        </is>
      </c>
      <c r="C15788" s="225" t="inlineStr">
        <is>
          <t>CH4</t>
        </is>
      </c>
      <c r="D15788" s="225" t="inlineStr">
        <is>
          <t>textiles apparel and leather</t>
        </is>
      </c>
      <c r="E15788" s="225" t="n">
        <v>0.0435862691960252</v>
      </c>
      <c r="F15788" s="225">
        <f>INDEX($I$5:$J$12,MATCH(D15788,$I$5:$I$12,0),2)</f>
        <v/>
      </c>
    </row>
    <row r="15789" hidden="1" s="183">
      <c r="A15789" s="225" t="n">
        <v>2012</v>
      </c>
      <c r="B15789" s="225" t="inlineStr">
        <is>
          <t>GA</t>
        </is>
      </c>
      <c r="C15789" s="225" t="inlineStr">
        <is>
          <t>CO2</t>
        </is>
      </c>
      <c r="D15789" s="225" t="inlineStr">
        <is>
          <t>appliances and electrical equipment</t>
        </is>
      </c>
      <c r="E15789" s="225" t="n">
        <v>0.119291702384616</v>
      </c>
      <c r="F15789" s="225">
        <f>INDEX($I$5:$J$12,MATCH(D15789,$I$5:$I$12,0),2)</f>
        <v/>
      </c>
    </row>
    <row r="15790" hidden="1" s="183">
      <c r="A15790" s="225" t="n">
        <v>2012</v>
      </c>
      <c r="B15790" s="225" t="inlineStr">
        <is>
          <t>IL</t>
        </is>
      </c>
      <c r="C15790" s="225" t="inlineStr">
        <is>
          <t>CO2</t>
        </is>
      </c>
      <c r="D15790" s="225" t="inlineStr">
        <is>
          <t>appliances and electrical equipment</t>
        </is>
      </c>
      <c r="E15790" s="225" t="n">
        <v>0.0323553576181977</v>
      </c>
      <c r="F15790" s="225">
        <f>INDEX($I$5:$J$12,MATCH(D15790,$I$5:$I$12,0),2)</f>
        <v/>
      </c>
    </row>
    <row r="15791" hidden="1" s="183">
      <c r="A15791" s="225" t="n">
        <v>2012</v>
      </c>
      <c r="B15791" s="225" t="inlineStr">
        <is>
          <t>KS</t>
        </is>
      </c>
      <c r="C15791" s="225" t="inlineStr">
        <is>
          <t>CO2</t>
        </is>
      </c>
      <c r="D15791" s="225" t="inlineStr">
        <is>
          <t>appliances and electrical equipment</t>
        </is>
      </c>
      <c r="E15791" s="225" t="n">
        <v>0.149033044409307</v>
      </c>
      <c r="F15791" s="225">
        <f>INDEX($I$5:$J$12,MATCH(D15791,$I$5:$I$12,0),2)</f>
        <v/>
      </c>
    </row>
    <row r="15792" hidden="1" s="183">
      <c r="A15792" s="225" t="n">
        <v>2012</v>
      </c>
      <c r="B15792" s="225" t="inlineStr">
        <is>
          <t>MS</t>
        </is>
      </c>
      <c r="C15792" s="225" t="inlineStr">
        <is>
          <t>CO2</t>
        </is>
      </c>
      <c r="D15792" s="225" t="inlineStr">
        <is>
          <t>appliances and electrical equipment</t>
        </is>
      </c>
      <c r="E15792" s="225" t="n">
        <v>0.000803398628653486</v>
      </c>
      <c r="F15792" s="225">
        <f>INDEX($I$5:$J$12,MATCH(D15792,$I$5:$I$12,0),2)</f>
        <v/>
      </c>
    </row>
    <row r="15793" hidden="1" s="183">
      <c r="A15793" s="225" t="n">
        <v>2012</v>
      </c>
      <c r="B15793" s="225" t="inlineStr">
        <is>
          <t>OH</t>
        </is>
      </c>
      <c r="C15793" s="225" t="inlineStr">
        <is>
          <t>CO2</t>
        </is>
      </c>
      <c r="D15793" s="225" t="inlineStr">
        <is>
          <t>appliances and electrical equipment</t>
        </is>
      </c>
      <c r="E15793" s="225" t="n">
        <v>0.170383994101479</v>
      </c>
      <c r="F15793" s="225">
        <f>INDEX($I$5:$J$12,MATCH(D15793,$I$5:$I$12,0),2)</f>
        <v/>
      </c>
    </row>
    <row r="15794" hidden="1" s="183">
      <c r="A15794" s="225" t="n">
        <v>2012</v>
      </c>
      <c r="B15794" s="225" t="inlineStr">
        <is>
          <t>PA</t>
        </is>
      </c>
      <c r="C15794" s="225" t="inlineStr">
        <is>
          <t>CO2</t>
        </is>
      </c>
      <c r="D15794" s="225" t="inlineStr">
        <is>
          <t>appliances and electrical equipment</t>
        </is>
      </c>
      <c r="E15794" s="225" t="n">
        <v>0.000644129676854805</v>
      </c>
      <c r="F15794" s="225">
        <f>INDEX($I$5:$J$12,MATCH(D15794,$I$5:$I$12,0),2)</f>
        <v/>
      </c>
    </row>
    <row r="15795" hidden="1" s="183">
      <c r="A15795" s="225" t="n">
        <v>2012</v>
      </c>
      <c r="B15795" s="225" t="inlineStr">
        <is>
          <t>SC</t>
        </is>
      </c>
      <c r="C15795" s="225" t="inlineStr">
        <is>
          <t>CO2</t>
        </is>
      </c>
      <c r="D15795" s="225" t="inlineStr">
        <is>
          <t>appliances and electrical equipment</t>
        </is>
      </c>
      <c r="E15795" s="225" t="n">
        <v>0.43264464052552</v>
      </c>
      <c r="F15795" s="225">
        <f>INDEX($I$5:$J$12,MATCH(D15795,$I$5:$I$12,0),2)</f>
        <v/>
      </c>
    </row>
    <row r="15796" hidden="1" s="183">
      <c r="A15796" s="225" t="n">
        <v>2012</v>
      </c>
      <c r="B15796" s="225" t="inlineStr">
        <is>
          <t>WV</t>
        </is>
      </c>
      <c r="C15796" s="225" t="inlineStr">
        <is>
          <t>CO2</t>
        </is>
      </c>
      <c r="D15796" s="225" t="inlineStr">
        <is>
          <t>appliances and electrical equipment</t>
        </is>
      </c>
      <c r="E15796" s="225" t="n">
        <v>0.0948437326553698</v>
      </c>
      <c r="F15796" s="225">
        <f>INDEX($I$5:$J$12,MATCH(D15796,$I$5:$I$12,0),2)</f>
        <v/>
      </c>
    </row>
    <row r="15797" hidden="1" s="183">
      <c r="A15797" s="225" t="n">
        <v>2012</v>
      </c>
      <c r="B15797" s="225" t="inlineStr">
        <is>
          <t>GA</t>
        </is>
      </c>
      <c r="C15797" s="225" t="inlineStr">
        <is>
          <t>CO2</t>
        </is>
      </c>
      <c r="D15797" s="225" t="inlineStr">
        <is>
          <t>textiles apparel and leather</t>
        </is>
      </c>
      <c r="E15797" s="225" t="n">
        <v>0.383691391671941</v>
      </c>
      <c r="F15797" s="225">
        <f>INDEX($I$5:$J$12,MATCH(D15797,$I$5:$I$12,0),2)</f>
        <v/>
      </c>
    </row>
    <row r="15798" hidden="1" s="183">
      <c r="A15798" s="225" t="n">
        <v>2012</v>
      </c>
      <c r="B15798" s="225" t="inlineStr">
        <is>
          <t>KY</t>
        </is>
      </c>
      <c r="C15798" s="225" t="inlineStr">
        <is>
          <t>CO2</t>
        </is>
      </c>
      <c r="D15798" s="225" t="inlineStr">
        <is>
          <t>textiles apparel and leather</t>
        </is>
      </c>
      <c r="E15798" s="225" t="n">
        <v>0.0382209919873536</v>
      </c>
      <c r="F15798" s="225">
        <f>INDEX($I$5:$J$12,MATCH(D15798,$I$5:$I$12,0),2)</f>
        <v/>
      </c>
    </row>
    <row r="15799" hidden="1" s="183">
      <c r="A15799" s="225" t="n">
        <v>2012</v>
      </c>
      <c r="B15799" s="225" t="inlineStr">
        <is>
          <t>MA</t>
        </is>
      </c>
      <c r="C15799" s="225" t="inlineStr">
        <is>
          <t>CO2</t>
        </is>
      </c>
      <c r="D15799" s="225" t="inlineStr">
        <is>
          <t>textiles apparel and leather</t>
        </is>
      </c>
      <c r="E15799" s="225" t="n">
        <v>0.0249099217760014</v>
      </c>
      <c r="F15799" s="225">
        <f>INDEX($I$5:$J$12,MATCH(D15799,$I$5:$I$12,0),2)</f>
        <v/>
      </c>
    </row>
    <row r="15800" hidden="1" s="183">
      <c r="A15800" s="225" t="n">
        <v>2012</v>
      </c>
      <c r="B15800" s="225" t="inlineStr">
        <is>
          <t>NC</t>
        </is>
      </c>
      <c r="C15800" s="225" t="inlineStr">
        <is>
          <t>CO2</t>
        </is>
      </c>
      <c r="D15800" s="225" t="inlineStr">
        <is>
          <t>textiles apparel and leather</t>
        </is>
      </c>
      <c r="E15800" s="225" t="n">
        <v>0.0559050476135675</v>
      </c>
      <c r="F15800" s="225">
        <f>INDEX($I$5:$J$12,MATCH(D15800,$I$5:$I$12,0),2)</f>
        <v/>
      </c>
    </row>
    <row r="15801" hidden="1" s="183">
      <c r="A15801" s="225" t="n">
        <v>2012</v>
      </c>
      <c r="B15801" s="225" t="inlineStr">
        <is>
          <t>SC</t>
        </is>
      </c>
      <c r="C15801" s="225" t="inlineStr">
        <is>
          <t>CO2</t>
        </is>
      </c>
      <c r="D15801" s="225" t="inlineStr">
        <is>
          <t>textiles apparel and leather</t>
        </is>
      </c>
      <c r="E15801" s="225" t="n">
        <v>0.286011827264099</v>
      </c>
      <c r="F15801" s="225">
        <f>INDEX($I$5:$J$12,MATCH(D15801,$I$5:$I$12,0),2)</f>
        <v/>
      </c>
    </row>
    <row r="15802" hidden="1" s="183">
      <c r="A15802" s="225" t="n">
        <v>2012</v>
      </c>
      <c r="B15802" s="225" t="inlineStr">
        <is>
          <t>TN</t>
        </is>
      </c>
      <c r="C15802" s="225" t="inlineStr">
        <is>
          <t>CO2</t>
        </is>
      </c>
      <c r="D15802" s="225" t="inlineStr">
        <is>
          <t>textiles apparel and leather</t>
        </is>
      </c>
      <c r="E15802" s="225" t="n">
        <v>0.176858530472881</v>
      </c>
      <c r="F15802" s="225">
        <f>INDEX($I$5:$J$12,MATCH(D15802,$I$5:$I$12,0),2)</f>
        <v/>
      </c>
    </row>
    <row r="15803" hidden="1" s="183">
      <c r="A15803" s="225" t="n">
        <v>2012</v>
      </c>
      <c r="B15803" s="225" t="inlineStr">
        <is>
          <t>VA</t>
        </is>
      </c>
      <c r="C15803" s="225" t="inlineStr">
        <is>
          <t>CO2</t>
        </is>
      </c>
      <c r="D15803" s="225" t="inlineStr">
        <is>
          <t>textiles apparel and leather</t>
        </is>
      </c>
      <c r="E15803" s="225" t="n">
        <v>0.0344022892141546</v>
      </c>
      <c r="F15803" s="225">
        <f>INDEX($I$5:$J$12,MATCH(D15803,$I$5:$I$12,0),2)</f>
        <v/>
      </c>
    </row>
    <row r="15804" hidden="1" s="183">
      <c r="A15804" s="225" t="n">
        <v>2012</v>
      </c>
      <c r="B15804" s="225" t="inlineStr">
        <is>
          <t>GA</t>
        </is>
      </c>
      <c r="C15804" s="225" t="inlineStr">
        <is>
          <t>N2O</t>
        </is>
      </c>
      <c r="D15804" s="225" t="inlineStr">
        <is>
          <t>appliances and electrical equipment</t>
        </is>
      </c>
      <c r="E15804" s="225" t="n">
        <v>0.0545454545454545</v>
      </c>
      <c r="F15804" s="225">
        <f>INDEX($I$5:$J$12,MATCH(D15804,$I$5:$I$12,0),2)</f>
        <v/>
      </c>
    </row>
    <row r="15805" hidden="1" s="183">
      <c r="A15805" s="225" t="n">
        <v>2012</v>
      </c>
      <c r="B15805" s="225" t="inlineStr">
        <is>
          <t>IL</t>
        </is>
      </c>
      <c r="C15805" s="225" t="inlineStr">
        <is>
          <t>N2O</t>
        </is>
      </c>
      <c r="D15805" s="225" t="inlineStr">
        <is>
          <t>appliances and electrical equipment</t>
        </is>
      </c>
      <c r="E15805" s="225" t="n">
        <v>0.0153110047846889</v>
      </c>
      <c r="F15805" s="225">
        <f>INDEX($I$5:$J$12,MATCH(D15805,$I$5:$I$12,0),2)</f>
        <v/>
      </c>
    </row>
    <row r="15806" hidden="1" s="183">
      <c r="A15806" s="225" t="n">
        <v>2012</v>
      </c>
      <c r="B15806" s="225" t="inlineStr">
        <is>
          <t>KS</t>
        </is>
      </c>
      <c r="C15806" s="225" t="inlineStr">
        <is>
          <t>N2O</t>
        </is>
      </c>
      <c r="D15806" s="225" t="inlineStr">
        <is>
          <t>appliances and electrical equipment</t>
        </is>
      </c>
      <c r="E15806" s="225" t="n">
        <v>0.0612440191387559</v>
      </c>
      <c r="F15806" s="225">
        <f>INDEX($I$5:$J$12,MATCH(D15806,$I$5:$I$12,0),2)</f>
        <v/>
      </c>
    </row>
    <row r="15807" hidden="1" s="183">
      <c r="A15807" s="225" t="n">
        <v>2012</v>
      </c>
      <c r="B15807" s="225" t="inlineStr">
        <is>
          <t>OH</t>
        </is>
      </c>
      <c r="C15807" s="225" t="inlineStr">
        <is>
          <t>N2O</t>
        </is>
      </c>
      <c r="D15807" s="225" t="inlineStr">
        <is>
          <t>appliances and electrical equipment</t>
        </is>
      </c>
      <c r="E15807" s="225" t="n">
        <v>0.0832535885167464</v>
      </c>
      <c r="F15807" s="225">
        <f>INDEX($I$5:$J$12,MATCH(D15807,$I$5:$I$12,0),2)</f>
        <v/>
      </c>
    </row>
    <row r="15808" hidden="1" s="183">
      <c r="A15808" s="225" t="n">
        <v>2012</v>
      </c>
      <c r="B15808" s="225" t="inlineStr">
        <is>
          <t>SC</t>
        </is>
      </c>
      <c r="C15808" s="225" t="inlineStr">
        <is>
          <t>N2O</t>
        </is>
      </c>
      <c r="D15808" s="225" t="inlineStr">
        <is>
          <t>appliances and electrical equipment</t>
        </is>
      </c>
      <c r="E15808" s="225" t="n">
        <v>0.739712918660287</v>
      </c>
      <c r="F15808" s="225">
        <f>INDEX($I$5:$J$12,MATCH(D15808,$I$5:$I$12,0),2)</f>
        <v/>
      </c>
    </row>
    <row r="15809" hidden="1" s="183">
      <c r="A15809" s="225" t="n">
        <v>2012</v>
      </c>
      <c r="B15809" s="225" t="inlineStr">
        <is>
          <t>WV</t>
        </is>
      </c>
      <c r="C15809" s="225" t="inlineStr">
        <is>
          <t>N2O</t>
        </is>
      </c>
      <c r="D15809" s="225" t="inlineStr">
        <is>
          <t>appliances and electrical equipment</t>
        </is>
      </c>
      <c r="E15809" s="225" t="n">
        <v>0.0459330143540669</v>
      </c>
      <c r="F15809" s="225">
        <f>INDEX($I$5:$J$12,MATCH(D15809,$I$5:$I$12,0),2)</f>
        <v/>
      </c>
    </row>
    <row r="15810" hidden="1" s="183">
      <c r="A15810" s="225" t="n">
        <v>2012</v>
      </c>
      <c r="B15810" s="225" t="inlineStr">
        <is>
          <t>GA</t>
        </is>
      </c>
      <c r="C15810" s="225" t="inlineStr">
        <is>
          <t>N2O</t>
        </is>
      </c>
      <c r="D15810" s="225" t="inlineStr">
        <is>
          <t>textiles apparel and leather</t>
        </is>
      </c>
      <c r="E15810" s="225" t="n">
        <v>0.306927664780547</v>
      </c>
      <c r="F15810" s="225">
        <f>INDEX($I$5:$J$12,MATCH(D15810,$I$5:$I$12,0),2)</f>
        <v/>
      </c>
    </row>
    <row r="15811" hidden="1" s="183">
      <c r="A15811" s="225" t="n">
        <v>2012</v>
      </c>
      <c r="B15811" s="225" t="inlineStr">
        <is>
          <t>KY</t>
        </is>
      </c>
      <c r="C15811" s="225" t="inlineStr">
        <is>
          <t>N2O</t>
        </is>
      </c>
      <c r="D15811" s="225" t="inlineStr">
        <is>
          <t>textiles apparel and leather</t>
        </is>
      </c>
      <c r="E15811" s="225" t="n">
        <v>0.09925064994647489</v>
      </c>
      <c r="F15811" s="225">
        <f>INDEX($I$5:$J$12,MATCH(D15811,$I$5:$I$12,0),2)</f>
        <v/>
      </c>
    </row>
    <row r="15812" hidden="1" s="183">
      <c r="A15812" s="225" t="n">
        <v>2012</v>
      </c>
      <c r="B15812" s="225" t="inlineStr">
        <is>
          <t>MA</t>
        </is>
      </c>
      <c r="C15812" s="225" t="inlineStr">
        <is>
          <t>N2O</t>
        </is>
      </c>
      <c r="D15812" s="225" t="inlineStr">
        <is>
          <t>textiles apparel and leather</t>
        </is>
      </c>
      <c r="E15812" s="225" t="n">
        <v>0.00642300045878574</v>
      </c>
      <c r="F15812" s="225">
        <f>INDEX($I$5:$J$12,MATCH(D15812,$I$5:$I$12,0),2)</f>
        <v/>
      </c>
    </row>
    <row r="15813" hidden="1" s="183">
      <c r="A15813" s="225" t="n">
        <v>2012</v>
      </c>
      <c r="B15813" s="225" t="inlineStr">
        <is>
          <t>NC</t>
        </is>
      </c>
      <c r="C15813" s="225" t="inlineStr">
        <is>
          <t>N2O</t>
        </is>
      </c>
      <c r="D15813" s="225" t="inlineStr">
        <is>
          <t>textiles apparel and leather</t>
        </is>
      </c>
      <c r="E15813" s="225" t="n">
        <v>0.115461079675791</v>
      </c>
      <c r="F15813" s="225">
        <f>INDEX($I$5:$J$12,MATCH(D15813,$I$5:$I$12,0),2)</f>
        <v/>
      </c>
    </row>
    <row r="15814" hidden="1" s="183">
      <c r="A15814" s="225" t="n">
        <v>2012</v>
      </c>
      <c r="B15814" s="225" t="inlineStr">
        <is>
          <t>SC</t>
        </is>
      </c>
      <c r="C15814" s="225" t="inlineStr">
        <is>
          <t>N2O</t>
        </is>
      </c>
      <c r="D15814" s="225" t="inlineStr">
        <is>
          <t>textiles apparel and leather</t>
        </is>
      </c>
      <c r="E15814" s="225" t="n">
        <v>0.385380027527144</v>
      </c>
      <c r="F15814" s="225">
        <f>INDEX($I$5:$J$12,MATCH(D15814,$I$5:$I$12,0),2)</f>
        <v/>
      </c>
    </row>
    <row r="15815" hidden="1" s="183">
      <c r="A15815" s="225" t="n">
        <v>2012</v>
      </c>
      <c r="B15815" s="225" t="inlineStr">
        <is>
          <t>TN</t>
        </is>
      </c>
      <c r="C15815" s="225" t="inlineStr">
        <is>
          <t>N2O</t>
        </is>
      </c>
      <c r="D15815" s="225" t="inlineStr">
        <is>
          <t>textiles apparel and leather</t>
        </is>
      </c>
      <c r="E15815" s="225" t="n">
        <v>0.0440434317173879</v>
      </c>
      <c r="F15815" s="225">
        <f>INDEX($I$5:$J$12,MATCH(D15815,$I$5:$I$12,0),2)</f>
        <v/>
      </c>
    </row>
    <row r="15816" hidden="1" s="183">
      <c r="A15816" s="225" t="n">
        <v>2012</v>
      </c>
      <c r="B15816" s="225" t="inlineStr">
        <is>
          <t>VA</t>
        </is>
      </c>
      <c r="C15816" s="225" t="inlineStr">
        <is>
          <t>N2O</t>
        </is>
      </c>
      <c r="D15816" s="225" t="inlineStr">
        <is>
          <t>textiles apparel and leather</t>
        </is>
      </c>
      <c r="E15816" s="225" t="n">
        <v>0.0425141458938675</v>
      </c>
      <c r="F15816" s="225">
        <f>INDEX($I$5:$J$12,MATCH(D15816,$I$5:$I$12,0),2)</f>
        <v/>
      </c>
    </row>
    <row r="15817" hidden="1" s="183">
      <c r="A15817" s="225" t="n">
        <v>2013</v>
      </c>
      <c r="B15817" s="225" t="inlineStr">
        <is>
          <t>GA</t>
        </is>
      </c>
      <c r="C15817" s="225" t="inlineStr">
        <is>
          <t>CH4</t>
        </is>
      </c>
      <c r="D15817" s="225" t="inlineStr">
        <is>
          <t>appliances and electrical equipment</t>
        </is>
      </c>
      <c r="E15817" s="225" t="n">
        <v>0.164677804295942</v>
      </c>
      <c r="F15817" s="225">
        <f>INDEX($I$5:$J$12,MATCH(D15817,$I$5:$I$12,0),2)</f>
        <v/>
      </c>
    </row>
    <row r="15818" hidden="1" s="183">
      <c r="A15818" s="225" t="n">
        <v>2013</v>
      </c>
      <c r="B15818" s="225" t="inlineStr">
        <is>
          <t>IL</t>
        </is>
      </c>
      <c r="C15818" s="225" t="inlineStr">
        <is>
          <t>CH4</t>
        </is>
      </c>
      <c r="D15818" s="225" t="inlineStr">
        <is>
          <t>appliances and electrical equipment</t>
        </is>
      </c>
      <c r="E15818" s="225" t="n">
        <v>0.0429594272076372</v>
      </c>
      <c r="F15818" s="225">
        <f>INDEX($I$5:$J$12,MATCH(D15818,$I$5:$I$12,0),2)</f>
        <v/>
      </c>
    </row>
    <row r="15819" hidden="1" s="183">
      <c r="A15819" s="225" t="n">
        <v>2013</v>
      </c>
      <c r="B15819" s="225" t="inlineStr">
        <is>
          <t>KS</t>
        </is>
      </c>
      <c r="C15819" s="225" t="inlineStr">
        <is>
          <t>CH4</t>
        </is>
      </c>
      <c r="D15819" s="225" t="inlineStr">
        <is>
          <t>appliances and electrical equipment</t>
        </is>
      </c>
      <c r="E15819" s="225" t="n">
        <v>0.155131264916467</v>
      </c>
      <c r="F15819" s="225">
        <f>INDEX($I$5:$J$12,MATCH(D15819,$I$5:$I$12,0),2)</f>
        <v/>
      </c>
    </row>
    <row r="15820" hidden="1" s="183">
      <c r="A15820" s="225" t="n">
        <v>2013</v>
      </c>
      <c r="B15820" s="225" t="inlineStr">
        <is>
          <t>KY</t>
        </is>
      </c>
      <c r="C15820" s="225" t="inlineStr">
        <is>
          <t>CH4</t>
        </is>
      </c>
      <c r="D15820" s="225" t="inlineStr">
        <is>
          <t>appliances and electrical equipment</t>
        </is>
      </c>
      <c r="E15820" s="225" t="n">
        <v>0.13126491646778</v>
      </c>
      <c r="F15820" s="225">
        <f>INDEX($I$5:$J$12,MATCH(D15820,$I$5:$I$12,0),2)</f>
        <v/>
      </c>
    </row>
    <row r="15821" hidden="1" s="183">
      <c r="A15821" s="225" t="n">
        <v>2013</v>
      </c>
      <c r="B15821" s="225" t="inlineStr">
        <is>
          <t>MS</t>
        </is>
      </c>
      <c r="C15821" s="225" t="inlineStr">
        <is>
          <t>CH4</t>
        </is>
      </c>
      <c r="D15821" s="225" t="inlineStr">
        <is>
          <t>appliances and electrical equipment</t>
        </is>
      </c>
      <c r="E15821" s="225" t="n">
        <v>0.00238663484486873</v>
      </c>
      <c r="F15821" s="225">
        <f>INDEX($I$5:$J$12,MATCH(D15821,$I$5:$I$12,0),2)</f>
        <v/>
      </c>
    </row>
    <row r="15822" hidden="1" s="183">
      <c r="A15822" s="225" t="n">
        <v>2013</v>
      </c>
      <c r="B15822" s="225" t="inlineStr">
        <is>
          <t>OH</t>
        </is>
      </c>
      <c r="C15822" s="225" t="inlineStr">
        <is>
          <t>CH4</t>
        </is>
      </c>
      <c r="D15822" s="225" t="inlineStr">
        <is>
          <t>appliances and electrical equipment</t>
        </is>
      </c>
      <c r="E15822" s="225" t="n">
        <v>0.214797136038186</v>
      </c>
      <c r="F15822" s="225">
        <f>INDEX($I$5:$J$12,MATCH(D15822,$I$5:$I$12,0),2)</f>
        <v/>
      </c>
    </row>
    <row r="15823" hidden="1" s="183">
      <c r="A15823" s="225" t="n">
        <v>2013</v>
      </c>
      <c r="B15823" s="225" t="inlineStr">
        <is>
          <t>PA</t>
        </is>
      </c>
      <c r="C15823" s="225" t="inlineStr">
        <is>
          <t>CH4</t>
        </is>
      </c>
      <c r="D15823" s="225" t="inlineStr">
        <is>
          <t>appliances and electrical equipment</t>
        </is>
      </c>
      <c r="E15823" s="225" t="n">
        <v>0.00238663484486873</v>
      </c>
      <c r="F15823" s="225">
        <f>INDEX($I$5:$J$12,MATCH(D15823,$I$5:$I$12,0),2)</f>
        <v/>
      </c>
    </row>
    <row r="15824" hidden="1" s="183">
      <c r="A15824" s="225" t="n">
        <v>2013</v>
      </c>
      <c r="B15824" s="225" t="inlineStr">
        <is>
          <t>SC</t>
        </is>
      </c>
      <c r="C15824" s="225" t="inlineStr">
        <is>
          <t>CH4</t>
        </is>
      </c>
      <c r="D15824" s="225" t="inlineStr">
        <is>
          <t>appliances and electrical equipment</t>
        </is>
      </c>
      <c r="E15824" s="225" t="n">
        <v>0.176610978520286</v>
      </c>
      <c r="F15824" s="225">
        <f>INDEX($I$5:$J$12,MATCH(D15824,$I$5:$I$12,0),2)</f>
        <v/>
      </c>
    </row>
    <row r="15825" hidden="1" s="183">
      <c r="A15825" s="225" t="n">
        <v>2013</v>
      </c>
      <c r="B15825" s="225" t="inlineStr">
        <is>
          <t>WV</t>
        </is>
      </c>
      <c r="C15825" s="225" t="inlineStr">
        <is>
          <t>CH4</t>
        </is>
      </c>
      <c r="D15825" s="225" t="inlineStr">
        <is>
          <t>appliances and electrical equipment</t>
        </is>
      </c>
      <c r="E15825" s="225" t="n">
        <v>0.109785202863961</v>
      </c>
      <c r="F15825" s="225">
        <f>INDEX($I$5:$J$12,MATCH(D15825,$I$5:$I$12,0),2)</f>
        <v/>
      </c>
    </row>
    <row r="15826" hidden="1" s="183">
      <c r="A15826" s="225" t="n">
        <v>2013</v>
      </c>
      <c r="B15826" s="225" t="inlineStr">
        <is>
          <t>GA</t>
        </is>
      </c>
      <c r="C15826" s="225" t="inlineStr">
        <is>
          <t>CH4</t>
        </is>
      </c>
      <c r="D15826" s="225" t="inlineStr">
        <is>
          <t>textiles apparel and leather</t>
        </is>
      </c>
      <c r="E15826" s="225" t="n">
        <v>0.324896183508008</v>
      </c>
      <c r="F15826" s="225">
        <f>INDEX($I$5:$J$12,MATCH(D15826,$I$5:$I$12,0),2)</f>
        <v/>
      </c>
    </row>
    <row r="15827" hidden="1" s="183">
      <c r="A15827" s="225" t="n">
        <v>2013</v>
      </c>
      <c r="B15827" s="225" t="inlineStr">
        <is>
          <t>KY</t>
        </is>
      </c>
      <c r="C15827" s="225" t="inlineStr">
        <is>
          <t>CH4</t>
        </is>
      </c>
      <c r="D15827" s="225" t="inlineStr">
        <is>
          <t>textiles apparel and leather</t>
        </is>
      </c>
      <c r="E15827" s="225" t="n">
        <v>0.0872058532726913</v>
      </c>
      <c r="F15827" s="225">
        <f>INDEX($I$5:$J$12,MATCH(D15827,$I$5:$I$12,0),2)</f>
        <v/>
      </c>
    </row>
    <row r="15828" hidden="1" s="183">
      <c r="A15828" s="225" t="n">
        <v>2013</v>
      </c>
      <c r="B15828" s="225" t="inlineStr">
        <is>
          <t>MA</t>
        </is>
      </c>
      <c r="C15828" s="225" t="inlineStr">
        <is>
          <t>CH4</t>
        </is>
      </c>
      <c r="D15828" s="225" t="inlineStr">
        <is>
          <t>textiles apparel and leather</t>
        </is>
      </c>
      <c r="E15828" s="225" t="n">
        <v>0.00870081075736602</v>
      </c>
      <c r="F15828" s="225">
        <f>INDEX($I$5:$J$12,MATCH(D15828,$I$5:$I$12,0),2)</f>
        <v/>
      </c>
    </row>
    <row r="15829" hidden="1" s="183">
      <c r="A15829" s="225" t="n">
        <v>2013</v>
      </c>
      <c r="B15829" s="225" t="inlineStr">
        <is>
          <t>NC</t>
        </is>
      </c>
      <c r="C15829" s="225" t="inlineStr">
        <is>
          <t>CH4</t>
        </is>
      </c>
      <c r="D15829" s="225" t="inlineStr">
        <is>
          <t>textiles apparel and leather</t>
        </is>
      </c>
      <c r="E15829" s="225" t="n">
        <v>0.09135851295234319</v>
      </c>
      <c r="F15829" s="225">
        <f>INDEX($I$5:$J$12,MATCH(D15829,$I$5:$I$12,0),2)</f>
        <v/>
      </c>
    </row>
    <row r="15830" hidden="1" s="183">
      <c r="A15830" s="225" t="n">
        <v>2013</v>
      </c>
      <c r="B15830" s="225" t="inlineStr">
        <is>
          <t>SC</t>
        </is>
      </c>
      <c r="C15830" s="225" t="inlineStr">
        <is>
          <t>CH4</t>
        </is>
      </c>
      <c r="D15830" s="225" t="inlineStr">
        <is>
          <t>textiles apparel and leather</t>
        </is>
      </c>
      <c r="E15830" s="225" t="n">
        <v>0.421989321732252</v>
      </c>
      <c r="F15830" s="225">
        <f>INDEX($I$5:$J$12,MATCH(D15830,$I$5:$I$12,0),2)</f>
        <v/>
      </c>
    </row>
    <row r="15831" hidden="1" s="183">
      <c r="A15831" s="225" t="n">
        <v>2013</v>
      </c>
      <c r="B15831" s="225" t="inlineStr">
        <is>
          <t>TN</t>
        </is>
      </c>
      <c r="C15831" s="225" t="inlineStr">
        <is>
          <t>CH4</t>
        </is>
      </c>
      <c r="D15831" s="225" t="inlineStr">
        <is>
          <t>textiles apparel and leather</t>
        </is>
      </c>
      <c r="E15831" s="225" t="n">
        <v>0.0593237097093138</v>
      </c>
      <c r="F15831" s="225">
        <f>INDEX($I$5:$J$12,MATCH(D15831,$I$5:$I$12,0),2)</f>
        <v/>
      </c>
    </row>
    <row r="15832" hidden="1" s="183">
      <c r="A15832" s="225" t="n">
        <v>2013</v>
      </c>
      <c r="B15832" s="225" t="inlineStr">
        <is>
          <t>VA</t>
        </is>
      </c>
      <c r="C15832" s="225" t="inlineStr">
        <is>
          <t>CH4</t>
        </is>
      </c>
      <c r="D15832" s="225" t="inlineStr">
        <is>
          <t>textiles apparel and leather</t>
        </is>
      </c>
      <c r="E15832" s="225" t="n">
        <v>0.00652560806802452</v>
      </c>
      <c r="F15832" s="225">
        <f>INDEX($I$5:$J$12,MATCH(D15832,$I$5:$I$12,0),2)</f>
        <v/>
      </c>
    </row>
    <row r="15833" hidden="1" s="183">
      <c r="A15833" s="225" t="n">
        <v>2013</v>
      </c>
      <c r="B15833" s="225" t="inlineStr">
        <is>
          <t>GA</t>
        </is>
      </c>
      <c r="C15833" s="225" t="inlineStr">
        <is>
          <t>CO2</t>
        </is>
      </c>
      <c r="D15833" s="225" t="inlineStr">
        <is>
          <t>appliances and electrical equipment</t>
        </is>
      </c>
      <c r="E15833" s="225" t="n">
        <v>0.119648692560228</v>
      </c>
      <c r="F15833" s="225">
        <f>INDEX($I$5:$J$12,MATCH(D15833,$I$5:$I$12,0),2)</f>
        <v/>
      </c>
    </row>
    <row r="15834" hidden="1" s="183">
      <c r="A15834" s="225" t="n">
        <v>2013</v>
      </c>
      <c r="B15834" s="225" t="inlineStr">
        <is>
          <t>IL</t>
        </is>
      </c>
      <c r="C15834" s="225" t="inlineStr">
        <is>
          <t>CO2</t>
        </is>
      </c>
      <c r="D15834" s="225" t="inlineStr">
        <is>
          <t>appliances and electrical equipment</t>
        </is>
      </c>
      <c r="E15834" s="225" t="n">
        <v>0.0348669823398611</v>
      </c>
      <c r="F15834" s="225">
        <f>INDEX($I$5:$J$12,MATCH(D15834,$I$5:$I$12,0),2)</f>
        <v/>
      </c>
    </row>
    <row r="15835" hidden="1" s="183">
      <c r="A15835" s="225" t="n">
        <v>2013</v>
      </c>
      <c r="B15835" s="225" t="inlineStr">
        <is>
          <t>KS</t>
        </is>
      </c>
      <c r="C15835" s="225" t="inlineStr">
        <is>
          <t>CO2</t>
        </is>
      </c>
      <c r="D15835" s="225" t="inlineStr">
        <is>
          <t>appliances and electrical equipment</t>
        </is>
      </c>
      <c r="E15835" s="225" t="n">
        <v>0.144876844574851</v>
      </c>
      <c r="F15835" s="225">
        <f>INDEX($I$5:$J$12,MATCH(D15835,$I$5:$I$12,0),2)</f>
        <v/>
      </c>
    </row>
    <row r="15836" hidden="1" s="183">
      <c r="A15836" s="225" t="n">
        <v>2013</v>
      </c>
      <c r="B15836" s="225" t="inlineStr">
        <is>
          <t>KY</t>
        </is>
      </c>
      <c r="C15836" s="225" t="inlineStr">
        <is>
          <t>CO2</t>
        </is>
      </c>
      <c r="D15836" s="225" t="inlineStr">
        <is>
          <t>appliances and electrical equipment</t>
        </is>
      </c>
      <c r="E15836" s="225" t="n">
        <v>0.105754003357555</v>
      </c>
      <c r="F15836" s="225">
        <f>INDEX($I$5:$J$12,MATCH(D15836,$I$5:$I$12,0),2)</f>
        <v/>
      </c>
    </row>
    <row r="15837" hidden="1" s="183">
      <c r="A15837" s="225" t="n">
        <v>2013</v>
      </c>
      <c r="B15837" s="225" t="inlineStr">
        <is>
          <t>MS</t>
        </is>
      </c>
      <c r="C15837" s="225" t="inlineStr">
        <is>
          <t>CO2</t>
        </is>
      </c>
      <c r="D15837" s="225" t="inlineStr">
        <is>
          <t>appliances and electrical equipment</t>
        </is>
      </c>
      <c r="E15837" s="225" t="n">
        <v>0.00104171433533688</v>
      </c>
      <c r="F15837" s="225">
        <f>INDEX($I$5:$J$12,MATCH(D15837,$I$5:$I$12,0),2)</f>
        <v/>
      </c>
    </row>
    <row r="15838" hidden="1" s="183">
      <c r="A15838" s="225" t="n">
        <v>2013</v>
      </c>
      <c r="B15838" s="225" t="inlineStr">
        <is>
          <t>OH</t>
        </is>
      </c>
      <c r="C15838" s="225" t="inlineStr">
        <is>
          <t>CO2</t>
        </is>
      </c>
      <c r="D15838" s="225" t="inlineStr">
        <is>
          <t>appliances and electrical equipment</t>
        </is>
      </c>
      <c r="E15838" s="225" t="n">
        <v>0.1724226398288</v>
      </c>
      <c r="F15838" s="225">
        <f>INDEX($I$5:$J$12,MATCH(D15838,$I$5:$I$12,0),2)</f>
        <v/>
      </c>
    </row>
    <row r="15839" hidden="1" s="183">
      <c r="A15839" s="225" t="n">
        <v>2013</v>
      </c>
      <c r="B15839" s="225" t="inlineStr">
        <is>
          <t>PA</t>
        </is>
      </c>
      <c r="C15839" s="225" t="inlineStr">
        <is>
          <t>CO2</t>
        </is>
      </c>
      <c r="D15839" s="225" t="inlineStr">
        <is>
          <t>appliances and electrical equipment</t>
        </is>
      </c>
      <c r="E15839" s="225" t="n">
        <v>0.00119701661085753</v>
      </c>
      <c r="F15839" s="225">
        <f>INDEX($I$5:$J$12,MATCH(D15839,$I$5:$I$12,0),2)</f>
        <v/>
      </c>
    </row>
    <row r="15840" hidden="1" s="183">
      <c r="A15840" s="225" t="n">
        <v>2013</v>
      </c>
      <c r="B15840" s="225" t="inlineStr">
        <is>
          <t>SC</t>
        </is>
      </c>
      <c r="C15840" s="225" t="inlineStr">
        <is>
          <t>CO2</t>
        </is>
      </c>
      <c r="D15840" s="225" t="inlineStr">
        <is>
          <t>appliances and electrical equipment</t>
        </is>
      </c>
      <c r="E15840" s="225" t="n">
        <v>0.33180601412566</v>
      </c>
      <c r="F15840" s="225">
        <f>INDEX($I$5:$J$12,MATCH(D15840,$I$5:$I$12,0),2)</f>
        <v/>
      </c>
    </row>
    <row r="15841" hidden="1" s="183">
      <c r="A15841" s="225" t="n">
        <v>2013</v>
      </c>
      <c r="B15841" s="225" t="inlineStr">
        <is>
          <t>WV</t>
        </is>
      </c>
      <c r="C15841" s="225" t="inlineStr">
        <is>
          <t>CO2</t>
        </is>
      </c>
      <c r="D15841" s="225" t="inlineStr">
        <is>
          <t>appliances and electrical equipment</t>
        </is>
      </c>
      <c r="E15841" s="225" t="n">
        <v>0.0883860922668475</v>
      </c>
      <c r="F15841" s="225">
        <f>INDEX($I$5:$J$12,MATCH(D15841,$I$5:$I$12,0),2)</f>
        <v/>
      </c>
    </row>
    <row r="15842" hidden="1" s="183">
      <c r="A15842" s="225" t="n">
        <v>2013</v>
      </c>
      <c r="B15842" s="225" t="inlineStr">
        <is>
          <t>GA</t>
        </is>
      </c>
      <c r="C15842" s="225" t="inlineStr">
        <is>
          <t>CO2</t>
        </is>
      </c>
      <c r="D15842" s="225" t="inlineStr">
        <is>
          <t>textiles apparel and leather</t>
        </is>
      </c>
      <c r="E15842" s="225" t="n">
        <v>0.382255027766339</v>
      </c>
      <c r="F15842" s="225">
        <f>INDEX($I$5:$J$12,MATCH(D15842,$I$5:$I$12,0),2)</f>
        <v/>
      </c>
    </row>
    <row r="15843" hidden="1" s="183">
      <c r="A15843" s="225" t="n">
        <v>2013</v>
      </c>
      <c r="B15843" s="225" t="inlineStr">
        <is>
          <t>KY</t>
        </is>
      </c>
      <c r="C15843" s="225" t="inlineStr">
        <is>
          <t>CO2</t>
        </is>
      </c>
      <c r="D15843" s="225" t="inlineStr">
        <is>
          <t>textiles apparel and leather</t>
        </is>
      </c>
      <c r="E15843" s="225" t="n">
        <v>0.0371024243819562</v>
      </c>
      <c r="F15843" s="225">
        <f>INDEX($I$5:$J$12,MATCH(D15843,$I$5:$I$12,0),2)</f>
        <v/>
      </c>
    </row>
    <row r="15844" hidden="1" s="183">
      <c r="A15844" s="225" t="n">
        <v>2013</v>
      </c>
      <c r="B15844" s="225" t="inlineStr">
        <is>
          <t>MA</t>
        </is>
      </c>
      <c r="C15844" s="225" t="inlineStr">
        <is>
          <t>CO2</t>
        </is>
      </c>
      <c r="D15844" s="225" t="inlineStr">
        <is>
          <t>textiles apparel and leather</t>
        </is>
      </c>
      <c r="E15844" s="225" t="n">
        <v>0.0268434991953372</v>
      </c>
      <c r="F15844" s="225">
        <f>INDEX($I$5:$J$12,MATCH(D15844,$I$5:$I$12,0),2)</f>
        <v/>
      </c>
    </row>
    <row r="15845" hidden="1" s="183">
      <c r="A15845" s="225" t="n">
        <v>2013</v>
      </c>
      <c r="B15845" s="225" t="inlineStr">
        <is>
          <t>NC</t>
        </is>
      </c>
      <c r="C15845" s="225" t="inlineStr">
        <is>
          <t>CO2</t>
        </is>
      </c>
      <c r="D15845" s="225" t="inlineStr">
        <is>
          <t>textiles apparel and leather</t>
        </is>
      </c>
      <c r="E15845" s="225" t="n">
        <v>0.0478624270098895</v>
      </c>
      <c r="F15845" s="225">
        <f>INDEX($I$5:$J$12,MATCH(D15845,$I$5:$I$12,0),2)</f>
        <v/>
      </c>
    </row>
    <row r="15846" hidden="1" s="183">
      <c r="A15846" s="225" t="n">
        <v>2013</v>
      </c>
      <c r="B15846" s="225" t="inlineStr">
        <is>
          <t>SC</t>
        </is>
      </c>
      <c r="C15846" s="225" t="inlineStr">
        <is>
          <t>CO2</t>
        </is>
      </c>
      <c r="D15846" s="225" t="inlineStr">
        <is>
          <t>textiles apparel and leather</t>
        </is>
      </c>
      <c r="E15846" s="225" t="n">
        <v>0.30600422625235</v>
      </c>
      <c r="F15846" s="225">
        <f>INDEX($I$5:$J$12,MATCH(D15846,$I$5:$I$12,0),2)</f>
        <v/>
      </c>
    </row>
    <row r="15847" hidden="1" s="183">
      <c r="A15847" s="225" t="n">
        <v>2013</v>
      </c>
      <c r="B15847" s="225" t="inlineStr">
        <is>
          <t>TN</t>
        </is>
      </c>
      <c r="C15847" s="225" t="inlineStr">
        <is>
          <t>CO2</t>
        </is>
      </c>
      <c r="D15847" s="225" t="inlineStr">
        <is>
          <t>textiles apparel and leather</t>
        </is>
      </c>
      <c r="E15847" s="225" t="n">
        <v>0.179798976717259</v>
      </c>
      <c r="F15847" s="225">
        <f>INDEX($I$5:$J$12,MATCH(D15847,$I$5:$I$12,0),2)</f>
        <v/>
      </c>
    </row>
    <row r="15848" hidden="1" s="183">
      <c r="A15848" s="225" t="n">
        <v>2013</v>
      </c>
      <c r="B15848" s="225" t="inlineStr">
        <is>
          <t>VA</t>
        </is>
      </c>
      <c r="C15848" s="225" t="inlineStr">
        <is>
          <t>CO2</t>
        </is>
      </c>
      <c r="D15848" s="225" t="inlineStr">
        <is>
          <t>textiles apparel and leather</t>
        </is>
      </c>
      <c r="E15848" s="225" t="n">
        <v>0.0201334186768673</v>
      </c>
      <c r="F15848" s="225">
        <f>INDEX($I$5:$J$12,MATCH(D15848,$I$5:$I$12,0),2)</f>
        <v/>
      </c>
    </row>
    <row r="15849" hidden="1" s="183">
      <c r="A15849" s="225" t="n">
        <v>2013</v>
      </c>
      <c r="B15849" s="225" t="inlineStr">
        <is>
          <t>GA</t>
        </is>
      </c>
      <c r="C15849" s="225" t="inlineStr">
        <is>
          <t>N2O</t>
        </is>
      </c>
      <c r="D15849" s="225" t="inlineStr">
        <is>
          <t>appliances and electrical equipment</t>
        </is>
      </c>
      <c r="E15849" s="225" t="n">
        <v>0.074108818011257</v>
      </c>
      <c r="F15849" s="225">
        <f>INDEX($I$5:$J$12,MATCH(D15849,$I$5:$I$12,0),2)</f>
        <v/>
      </c>
    </row>
    <row r="15850" hidden="1" s="183">
      <c r="A15850" s="225" t="n">
        <v>2013</v>
      </c>
      <c r="B15850" s="225" t="inlineStr">
        <is>
          <t>IL</t>
        </is>
      </c>
      <c r="C15850" s="225" t="inlineStr">
        <is>
          <t>N2O</t>
        </is>
      </c>
      <c r="D15850" s="225" t="inlineStr">
        <is>
          <t>appliances and electrical equipment</t>
        </is>
      </c>
      <c r="E15850" s="225" t="n">
        <v>0.0168855534709193</v>
      </c>
      <c r="F15850" s="225">
        <f>INDEX($I$5:$J$12,MATCH(D15850,$I$5:$I$12,0),2)</f>
        <v/>
      </c>
    </row>
    <row r="15851" hidden="1" s="183">
      <c r="A15851" s="225" t="n">
        <v>2013</v>
      </c>
      <c r="B15851" s="225" t="inlineStr">
        <is>
          <t>KS</t>
        </is>
      </c>
      <c r="C15851" s="225" t="inlineStr">
        <is>
          <t>N2O</t>
        </is>
      </c>
      <c r="D15851" s="225" t="inlineStr">
        <is>
          <t>appliances and electrical equipment</t>
        </is>
      </c>
      <c r="E15851" s="225" t="n">
        <v>0.0609756097560975</v>
      </c>
      <c r="F15851" s="225">
        <f>INDEX($I$5:$J$12,MATCH(D15851,$I$5:$I$12,0),2)</f>
        <v/>
      </c>
    </row>
    <row r="15852" hidden="1" s="183">
      <c r="A15852" s="225" t="n">
        <v>2013</v>
      </c>
      <c r="B15852" s="225" t="inlineStr">
        <is>
          <t>KY</t>
        </is>
      </c>
      <c r="C15852" s="225" t="inlineStr">
        <is>
          <t>N2O</t>
        </is>
      </c>
      <c r="D15852" s="225" t="inlineStr">
        <is>
          <t>appliances and electrical equipment</t>
        </is>
      </c>
      <c r="E15852" s="225" t="n">
        <v>0.0515947467166979</v>
      </c>
      <c r="F15852" s="225">
        <f>INDEX($I$5:$J$12,MATCH(D15852,$I$5:$I$12,0),2)</f>
        <v/>
      </c>
    </row>
    <row r="15853" hidden="1" s="183">
      <c r="A15853" s="225" t="n">
        <v>2013</v>
      </c>
      <c r="B15853" s="225" t="inlineStr">
        <is>
          <t>MS</t>
        </is>
      </c>
      <c r="C15853" s="225" t="inlineStr">
        <is>
          <t>N2O</t>
        </is>
      </c>
      <c r="D15853" s="225" t="inlineStr">
        <is>
          <t>appliances and electrical equipment</t>
        </is>
      </c>
      <c r="E15853" s="225" t="n">
        <v>0.000938086303939962</v>
      </c>
      <c r="F15853" s="225">
        <f>INDEX($I$5:$J$12,MATCH(D15853,$I$5:$I$12,0),2)</f>
        <v/>
      </c>
    </row>
    <row r="15854" hidden="1" s="183">
      <c r="A15854" s="225" t="n">
        <v>2013</v>
      </c>
      <c r="B15854" s="225" t="inlineStr">
        <is>
          <t>OH</t>
        </is>
      </c>
      <c r="C15854" s="225" t="inlineStr">
        <is>
          <t>N2O</t>
        </is>
      </c>
      <c r="D15854" s="225" t="inlineStr">
        <is>
          <t>appliances and electrical equipment</t>
        </is>
      </c>
      <c r="E15854" s="225" t="n">
        <v>0.0834896810506566</v>
      </c>
      <c r="F15854" s="225">
        <f>INDEX($I$5:$J$12,MATCH(D15854,$I$5:$I$12,0),2)</f>
        <v/>
      </c>
    </row>
    <row r="15855" hidden="1" s="183">
      <c r="A15855" s="225" t="n">
        <v>2013</v>
      </c>
      <c r="B15855" s="225" t="inlineStr">
        <is>
          <t>PA</t>
        </is>
      </c>
      <c r="C15855" s="225" t="inlineStr">
        <is>
          <t>N2O</t>
        </is>
      </c>
      <c r="D15855" s="225" t="inlineStr">
        <is>
          <t>appliances and electrical equipment</t>
        </is>
      </c>
      <c r="E15855" s="225" t="n">
        <v>0.000938086303939962</v>
      </c>
      <c r="F15855" s="225">
        <f>INDEX($I$5:$J$12,MATCH(D15855,$I$5:$I$12,0),2)</f>
        <v/>
      </c>
    </row>
    <row r="15856" hidden="1" s="183">
      <c r="A15856" s="225" t="n">
        <v>2013</v>
      </c>
      <c r="B15856" s="225" t="inlineStr">
        <is>
          <t>SC</t>
        </is>
      </c>
      <c r="C15856" s="225" t="inlineStr">
        <is>
          <t>N2O</t>
        </is>
      </c>
      <c r="D15856" s="225" t="inlineStr">
        <is>
          <t>appliances and electrical equipment</t>
        </is>
      </c>
      <c r="E15856" s="225" t="n">
        <v>0.667917448405253</v>
      </c>
      <c r="F15856" s="225">
        <f>INDEX($I$5:$J$12,MATCH(D15856,$I$5:$I$12,0),2)</f>
        <v/>
      </c>
    </row>
    <row r="15857" hidden="1" s="183">
      <c r="A15857" s="225" t="n">
        <v>2013</v>
      </c>
      <c r="B15857" s="225" t="inlineStr">
        <is>
          <t>WV</t>
        </is>
      </c>
      <c r="C15857" s="225" t="inlineStr">
        <is>
          <t>N2O</t>
        </is>
      </c>
      <c r="D15857" s="225" t="inlineStr">
        <is>
          <t>appliances and electrical equipment</t>
        </is>
      </c>
      <c r="E15857" s="225" t="n">
        <v>0.0431519699812382</v>
      </c>
      <c r="F15857" s="225">
        <f>INDEX($I$5:$J$12,MATCH(D15857,$I$5:$I$12,0),2)</f>
        <v/>
      </c>
    </row>
    <row r="15858" hidden="1" s="183">
      <c r="A15858" s="225" t="n">
        <v>2013</v>
      </c>
      <c r="B15858" s="225" t="inlineStr">
        <is>
          <t>GA</t>
        </is>
      </c>
      <c r="C15858" s="225" t="inlineStr">
        <is>
          <t>N2O</t>
        </is>
      </c>
      <c r="D15858" s="225" t="inlineStr">
        <is>
          <t>textiles apparel and leather</t>
        </is>
      </c>
      <c r="E15858" s="225" t="n">
        <v>0.289743589743589</v>
      </c>
      <c r="F15858" s="225">
        <f>INDEX($I$5:$J$12,MATCH(D15858,$I$5:$I$12,0),2)</f>
        <v/>
      </c>
    </row>
    <row r="15859" hidden="1" s="183">
      <c r="A15859" s="225" t="n">
        <v>2013</v>
      </c>
      <c r="B15859" s="225" t="inlineStr">
        <is>
          <t>KY</t>
        </is>
      </c>
      <c r="C15859" s="225" t="inlineStr">
        <is>
          <t>N2O</t>
        </is>
      </c>
      <c r="D15859" s="225" t="inlineStr">
        <is>
          <t>textiles apparel and leather</t>
        </is>
      </c>
      <c r="E15859" s="225" t="n">
        <v>0.0968325791855203</v>
      </c>
      <c r="F15859" s="225">
        <f>INDEX($I$5:$J$12,MATCH(D15859,$I$5:$I$12,0),2)</f>
        <v/>
      </c>
    </row>
    <row r="15860" hidden="1" s="183">
      <c r="A15860" s="225" t="n">
        <v>2013</v>
      </c>
      <c r="B15860" s="225" t="inlineStr">
        <is>
          <t>MA</t>
        </is>
      </c>
      <c r="C15860" s="225" t="inlineStr">
        <is>
          <t>N2O</t>
        </is>
      </c>
      <c r="D15860" s="225" t="inlineStr">
        <is>
          <t>textiles apparel and leather</t>
        </is>
      </c>
      <c r="E15860" s="225" t="n">
        <v>0.00663650075414781</v>
      </c>
      <c r="F15860" s="225">
        <f>INDEX($I$5:$J$12,MATCH(D15860,$I$5:$I$12,0),2)</f>
        <v/>
      </c>
    </row>
    <row r="15861" hidden="1" s="183">
      <c r="A15861" s="225" t="n">
        <v>2013</v>
      </c>
      <c r="B15861" s="225" t="inlineStr">
        <is>
          <t>NC</t>
        </is>
      </c>
      <c r="C15861" s="225" t="inlineStr">
        <is>
          <t>N2O</t>
        </is>
      </c>
      <c r="D15861" s="225" t="inlineStr">
        <is>
          <t>textiles apparel and leather</t>
        </is>
      </c>
      <c r="E15861" s="225" t="n">
        <v>0.100904977375565</v>
      </c>
      <c r="F15861" s="225">
        <f>INDEX($I$5:$J$12,MATCH(D15861,$I$5:$I$12,0),2)</f>
        <v/>
      </c>
    </row>
    <row r="15862" hidden="1" s="183">
      <c r="A15862" s="225" t="n">
        <v>2013</v>
      </c>
      <c r="B15862" s="225" t="inlineStr">
        <is>
          <t>SC</t>
        </is>
      </c>
      <c r="C15862" s="225" t="inlineStr">
        <is>
          <t>N2O</t>
        </is>
      </c>
      <c r="D15862" s="225" t="inlineStr">
        <is>
          <t>textiles apparel and leather</t>
        </is>
      </c>
      <c r="E15862" s="225" t="n">
        <v>0.455203619909502</v>
      </c>
      <c r="F15862" s="225">
        <f>INDEX($I$5:$J$12,MATCH(D15862,$I$5:$I$12,0),2)</f>
        <v/>
      </c>
    </row>
    <row r="15863" hidden="1" s="183">
      <c r="A15863" s="225" t="n">
        <v>2013</v>
      </c>
      <c r="B15863" s="225" t="inlineStr">
        <is>
          <t>TN</t>
        </is>
      </c>
      <c r="C15863" s="225" t="inlineStr">
        <is>
          <t>N2O</t>
        </is>
      </c>
      <c r="D15863" s="225" t="inlineStr">
        <is>
          <t>textiles apparel and leather</t>
        </is>
      </c>
      <c r="E15863" s="225" t="n">
        <v>0.045550527903469</v>
      </c>
      <c r="F15863" s="225">
        <f>INDEX($I$5:$J$12,MATCH(D15863,$I$5:$I$12,0),2)</f>
        <v/>
      </c>
    </row>
    <row r="15864" hidden="1" s="183">
      <c r="A15864" s="225" t="n">
        <v>2013</v>
      </c>
      <c r="B15864" s="225" t="inlineStr">
        <is>
          <t>VA</t>
        </is>
      </c>
      <c r="C15864" s="225" t="inlineStr">
        <is>
          <t>N2O</t>
        </is>
      </c>
      <c r="D15864" s="225" t="inlineStr">
        <is>
          <t>textiles apparel and leather</t>
        </is>
      </c>
      <c r="E15864" s="225" t="n">
        <v>0.00512820512820512</v>
      </c>
      <c r="F15864" s="225">
        <f>INDEX($I$5:$J$12,MATCH(D15864,$I$5:$I$12,0),2)</f>
        <v/>
      </c>
    </row>
    <row r="15865" hidden="1" s="183">
      <c r="A15865" s="225" t="n">
        <v>2014</v>
      </c>
      <c r="B15865" s="225" t="inlineStr">
        <is>
          <t>GA</t>
        </is>
      </c>
      <c r="C15865" s="225" t="inlineStr">
        <is>
          <t>CH4</t>
        </is>
      </c>
      <c r="D15865" s="225" t="inlineStr">
        <is>
          <t>textiles apparel and leather</t>
        </is>
      </c>
      <c r="E15865" s="225" t="n">
        <v>0.406409202958093</v>
      </c>
      <c r="F15865" s="225">
        <f>INDEX($I$5:$J$12,MATCH(D15865,$I$5:$I$12,0),2)</f>
        <v/>
      </c>
    </row>
    <row r="15866" hidden="1" s="183">
      <c r="A15866" s="225" t="n">
        <v>2014</v>
      </c>
      <c r="B15866" s="225" t="inlineStr">
        <is>
          <t>KY</t>
        </is>
      </c>
      <c r="C15866" s="225" t="inlineStr">
        <is>
          <t>CH4</t>
        </is>
      </c>
      <c r="D15866" s="225" t="inlineStr">
        <is>
          <t>textiles apparel and leather</t>
        </is>
      </c>
      <c r="E15866" s="225" t="n">
        <v>0.0358258011503697</v>
      </c>
      <c r="F15866" s="225">
        <f>INDEX($I$5:$J$12,MATCH(D15866,$I$5:$I$12,0),2)</f>
        <v/>
      </c>
    </row>
    <row r="15867" hidden="1" s="183">
      <c r="A15867" s="225" t="n">
        <v>2014</v>
      </c>
      <c r="B15867" s="225" t="inlineStr">
        <is>
          <t>MA</t>
        </is>
      </c>
      <c r="C15867" s="225" t="inlineStr">
        <is>
          <t>CH4</t>
        </is>
      </c>
      <c r="D15867" s="225" t="inlineStr">
        <is>
          <t>textiles apparel and leather</t>
        </is>
      </c>
      <c r="E15867" s="225" t="n">
        <v>0.00755957271980279</v>
      </c>
      <c r="F15867" s="225">
        <f>INDEX($I$5:$J$12,MATCH(D15867,$I$5:$I$12,0),2)</f>
        <v/>
      </c>
    </row>
    <row r="15868" hidden="1" s="183">
      <c r="A15868" s="225" t="n">
        <v>2014</v>
      </c>
      <c r="B15868" s="225" t="inlineStr">
        <is>
          <t>NC</t>
        </is>
      </c>
      <c r="C15868" s="225" t="inlineStr">
        <is>
          <t>CH4</t>
        </is>
      </c>
      <c r="D15868" s="225" t="inlineStr">
        <is>
          <t>textiles apparel and leather</t>
        </is>
      </c>
      <c r="E15868" s="225" t="n">
        <v>0.076253081347576</v>
      </c>
      <c r="F15868" s="225">
        <f>INDEX($I$5:$J$12,MATCH(D15868,$I$5:$I$12,0),2)</f>
        <v/>
      </c>
    </row>
    <row r="15869" hidden="1" s="183">
      <c r="A15869" s="225" t="n">
        <v>2014</v>
      </c>
      <c r="B15869" s="225" t="inlineStr">
        <is>
          <t>SC</t>
        </is>
      </c>
      <c r="C15869" s="225" t="inlineStr">
        <is>
          <t>CH4</t>
        </is>
      </c>
      <c r="D15869" s="225" t="inlineStr">
        <is>
          <t>textiles apparel and leather</t>
        </is>
      </c>
      <c r="E15869" s="225" t="n">
        <v>0.409531635168447</v>
      </c>
      <c r="F15869" s="225">
        <f>INDEX($I$5:$J$12,MATCH(D15869,$I$5:$I$12,0),2)</f>
        <v/>
      </c>
    </row>
    <row r="15870" hidden="1" s="183">
      <c r="A15870" s="225" t="n">
        <v>2014</v>
      </c>
      <c r="B15870" s="225" t="inlineStr">
        <is>
          <t>TN</t>
        </is>
      </c>
      <c r="C15870" s="225" t="inlineStr">
        <is>
          <t>CH4</t>
        </is>
      </c>
      <c r="D15870" s="225" t="inlineStr">
        <is>
          <t>textiles apparel and leather</t>
        </is>
      </c>
      <c r="E15870" s="225" t="n">
        <v>0.0591618734593262</v>
      </c>
      <c r="F15870" s="225">
        <f>INDEX($I$5:$J$12,MATCH(D15870,$I$5:$I$12,0),2)</f>
        <v/>
      </c>
    </row>
    <row r="15871" hidden="1" s="183">
      <c r="A15871" s="225" t="n">
        <v>2014</v>
      </c>
      <c r="B15871" s="225" t="inlineStr">
        <is>
          <t>VA</t>
        </is>
      </c>
      <c r="C15871" s="225" t="inlineStr">
        <is>
          <t>CH4</t>
        </is>
      </c>
      <c r="D15871" s="225" t="inlineStr">
        <is>
          <t>textiles apparel and leather</t>
        </is>
      </c>
      <c r="E15871" s="225" t="n">
        <v>0.00525883319638455</v>
      </c>
      <c r="F15871" s="225">
        <f>INDEX($I$5:$J$12,MATCH(D15871,$I$5:$I$12,0),2)</f>
        <v/>
      </c>
    </row>
    <row r="15872" hidden="1" s="183">
      <c r="A15872" s="225" t="n">
        <v>2014</v>
      </c>
      <c r="B15872" s="225" t="inlineStr">
        <is>
          <t>GA</t>
        </is>
      </c>
      <c r="C15872" s="225" t="inlineStr">
        <is>
          <t>CO2</t>
        </is>
      </c>
      <c r="D15872" s="225" t="inlineStr">
        <is>
          <t>textiles apparel and leather</t>
        </is>
      </c>
      <c r="E15872" s="225" t="n">
        <v>0.406129363768915</v>
      </c>
      <c r="F15872" s="225">
        <f>INDEX($I$5:$J$12,MATCH(D15872,$I$5:$I$12,0),2)</f>
        <v/>
      </c>
    </row>
    <row r="15873" hidden="1" s="183">
      <c r="A15873" s="225" t="n">
        <v>2014</v>
      </c>
      <c r="B15873" s="225" t="inlineStr">
        <is>
          <t>KY</t>
        </is>
      </c>
      <c r="C15873" s="225" t="inlineStr">
        <is>
          <t>CO2</t>
        </is>
      </c>
      <c r="D15873" s="225" t="inlineStr">
        <is>
          <t>textiles apparel and leather</t>
        </is>
      </c>
      <c r="E15873" s="225" t="n">
        <v>0.0207171120780646</v>
      </c>
      <c r="F15873" s="225">
        <f>INDEX($I$5:$J$12,MATCH(D15873,$I$5:$I$12,0),2)</f>
        <v/>
      </c>
    </row>
    <row r="15874" hidden="1" s="183">
      <c r="A15874" s="225" t="n">
        <v>2014</v>
      </c>
      <c r="B15874" s="225" t="inlineStr">
        <is>
          <t>MA</t>
        </is>
      </c>
      <c r="C15874" s="225" t="inlineStr">
        <is>
          <t>CO2</t>
        </is>
      </c>
      <c r="D15874" s="225" t="inlineStr">
        <is>
          <t>textiles apparel and leather</t>
        </is>
      </c>
      <c r="E15874" s="225" t="n">
        <v>0.024646713294266</v>
      </c>
      <c r="F15874" s="225">
        <f>INDEX($I$5:$J$12,MATCH(D15874,$I$5:$I$12,0),2)</f>
        <v/>
      </c>
    </row>
    <row r="15875" hidden="1" s="183">
      <c r="A15875" s="225" t="n">
        <v>2014</v>
      </c>
      <c r="B15875" s="225" t="inlineStr">
        <is>
          <t>NC</t>
        </is>
      </c>
      <c r="C15875" s="225" t="inlineStr">
        <is>
          <t>CO2</t>
        </is>
      </c>
      <c r="D15875" s="225" t="inlineStr">
        <is>
          <t>textiles apparel and leather</t>
        </is>
      </c>
      <c r="E15875" s="225" t="n">
        <v>0.0440487421512298</v>
      </c>
      <c r="F15875" s="225">
        <f>INDEX($I$5:$J$12,MATCH(D15875,$I$5:$I$12,0),2)</f>
        <v/>
      </c>
    </row>
    <row r="15876" hidden="1" s="183">
      <c r="A15876" s="225" t="n">
        <v>2014</v>
      </c>
      <c r="B15876" s="225" t="inlineStr">
        <is>
          <t>SC</t>
        </is>
      </c>
      <c r="C15876" s="225" t="inlineStr">
        <is>
          <t>CO2</t>
        </is>
      </c>
      <c r="D15876" s="225" t="inlineStr">
        <is>
          <t>textiles apparel and leather</t>
        </is>
      </c>
      <c r="E15876" s="225" t="n">
        <v>0.297245832399199</v>
      </c>
      <c r="F15876" s="225">
        <f>INDEX($I$5:$J$12,MATCH(D15876,$I$5:$I$12,0),2)</f>
        <v/>
      </c>
    </row>
    <row r="15877" hidden="1" s="183">
      <c r="A15877" s="225" t="n">
        <v>2014</v>
      </c>
      <c r="B15877" s="225" t="inlineStr">
        <is>
          <t>TN</t>
        </is>
      </c>
      <c r="C15877" s="225" t="inlineStr">
        <is>
          <t>CO2</t>
        </is>
      </c>
      <c r="D15877" s="225" t="inlineStr">
        <is>
          <t>textiles apparel and leather</t>
        </is>
      </c>
      <c r="E15877" s="225" t="n">
        <v>0.190380030208662</v>
      </c>
      <c r="F15877" s="225">
        <f>INDEX($I$5:$J$12,MATCH(D15877,$I$5:$I$12,0),2)</f>
        <v/>
      </c>
    </row>
    <row r="15878" hidden="1" s="183">
      <c r="A15878" s="225" t="n">
        <v>2014</v>
      </c>
      <c r="B15878" s="225" t="inlineStr">
        <is>
          <t>VA</t>
        </is>
      </c>
      <c r="C15878" s="225" t="inlineStr">
        <is>
          <t>CO2</t>
        </is>
      </c>
      <c r="D15878" s="225" t="inlineStr">
        <is>
          <t>textiles apparel and leather</t>
        </is>
      </c>
      <c r="E15878" s="225" t="n">
        <v>0.0168322060996624</v>
      </c>
      <c r="F15878" s="225">
        <f>INDEX($I$5:$J$12,MATCH(D15878,$I$5:$I$12,0),2)</f>
        <v/>
      </c>
    </row>
    <row r="15879" hidden="1" s="183">
      <c r="A15879" s="225" t="n">
        <v>2014</v>
      </c>
      <c r="B15879" s="225" t="inlineStr">
        <is>
          <t>GA</t>
        </is>
      </c>
      <c r="C15879" s="225" t="inlineStr">
        <is>
          <t>N2O</t>
        </is>
      </c>
      <c r="D15879" s="225" t="inlineStr">
        <is>
          <t>textiles apparel and leather</t>
        </is>
      </c>
      <c r="E15879" s="225" t="n">
        <v>0.405437492579841</v>
      </c>
      <c r="F15879" s="225">
        <f>INDEX($I$5:$J$12,MATCH(D15879,$I$5:$I$12,0),2)</f>
        <v/>
      </c>
    </row>
    <row r="15880" hidden="1" s="183">
      <c r="A15880" s="225" t="n">
        <v>2014</v>
      </c>
      <c r="B15880" s="225" t="inlineStr">
        <is>
          <t>KY</t>
        </is>
      </c>
      <c r="C15880" s="225" t="inlineStr">
        <is>
          <t>N2O</t>
        </is>
      </c>
      <c r="D15880" s="225" t="inlineStr">
        <is>
          <t>textiles apparel and leather</t>
        </is>
      </c>
      <c r="E15880" s="225" t="n">
        <v>0.0382286596224623</v>
      </c>
      <c r="F15880" s="225">
        <f>INDEX($I$5:$J$12,MATCH(D15880,$I$5:$I$12,0),2)</f>
        <v/>
      </c>
    </row>
    <row r="15881" hidden="1" s="183">
      <c r="A15881" s="225" t="n">
        <v>2014</v>
      </c>
      <c r="B15881" s="225" t="inlineStr">
        <is>
          <t>MA</t>
        </is>
      </c>
      <c r="C15881" s="225" t="inlineStr">
        <is>
          <t>N2O</t>
        </is>
      </c>
      <c r="D15881" s="225" t="inlineStr">
        <is>
          <t>textiles apparel and leather</t>
        </is>
      </c>
      <c r="E15881" s="225" t="n">
        <v>0.00546123708892318</v>
      </c>
      <c r="F15881" s="225">
        <f>INDEX($I$5:$J$12,MATCH(D15881,$I$5:$I$12,0),2)</f>
        <v/>
      </c>
    </row>
    <row r="15882" hidden="1" s="183">
      <c r="A15882" s="225" t="n">
        <v>2014</v>
      </c>
      <c r="B15882" s="225" t="inlineStr">
        <is>
          <t>NC</t>
        </is>
      </c>
      <c r="C15882" s="225" t="inlineStr">
        <is>
          <t>N2O</t>
        </is>
      </c>
      <c r="D15882" s="225" t="inlineStr">
        <is>
          <t>textiles apparel and leather</t>
        </is>
      </c>
      <c r="E15882" s="225" t="n">
        <v>0.0800189956072658</v>
      </c>
      <c r="F15882" s="225">
        <f>INDEX($I$5:$J$12,MATCH(D15882,$I$5:$I$12,0),2)</f>
        <v/>
      </c>
    </row>
    <row r="15883" hidden="1" s="183">
      <c r="A15883" s="225" t="n">
        <v>2014</v>
      </c>
      <c r="B15883" s="225" t="inlineStr">
        <is>
          <t>SC</t>
        </is>
      </c>
      <c r="C15883" s="225" t="inlineStr">
        <is>
          <t>N2O</t>
        </is>
      </c>
      <c r="D15883" s="225" t="inlineStr">
        <is>
          <t>textiles apparel and leather</t>
        </is>
      </c>
      <c r="E15883" s="225" t="n">
        <v>0.422058648937433</v>
      </c>
      <c r="F15883" s="225">
        <f>INDEX($I$5:$J$12,MATCH(D15883,$I$5:$I$12,0),2)</f>
        <v/>
      </c>
    </row>
    <row r="15884" hidden="1" s="183">
      <c r="A15884" s="225" t="n">
        <v>2014</v>
      </c>
      <c r="B15884" s="225" t="inlineStr">
        <is>
          <t>TN</t>
        </is>
      </c>
      <c r="C15884" s="225" t="inlineStr">
        <is>
          <t>N2O</t>
        </is>
      </c>
      <c r="D15884" s="225" t="inlineStr">
        <is>
          <t>textiles apparel and leather</t>
        </is>
      </c>
      <c r="E15884" s="225" t="n">
        <v>0.0446396770746764</v>
      </c>
      <c r="F15884" s="225">
        <f>INDEX($I$5:$J$12,MATCH(D15884,$I$5:$I$12,0),2)</f>
        <v/>
      </c>
    </row>
    <row r="15885" hidden="1" s="183">
      <c r="A15885" s="225" t="n">
        <v>2014</v>
      </c>
      <c r="B15885" s="225" t="inlineStr">
        <is>
          <t>VA</t>
        </is>
      </c>
      <c r="C15885" s="225" t="inlineStr">
        <is>
          <t>N2O</t>
        </is>
      </c>
      <c r="D15885" s="225" t="inlineStr">
        <is>
          <t>textiles apparel and leather</t>
        </is>
      </c>
      <c r="E15885" s="225" t="n">
        <v>0.00415528908939807</v>
      </c>
      <c r="F15885" s="225">
        <f>INDEX($I$5:$J$12,MATCH(D15885,$I$5:$I$12,0),2)</f>
        <v/>
      </c>
    </row>
    <row r="15886" hidden="1" s="183">
      <c r="A15886" s="225" t="n">
        <v>2015</v>
      </c>
      <c r="B15886" s="225" t="inlineStr">
        <is>
          <t>GA</t>
        </is>
      </c>
      <c r="C15886" s="225" t="inlineStr">
        <is>
          <t>CH4</t>
        </is>
      </c>
      <c r="D15886" s="225" t="inlineStr">
        <is>
          <t>textiles apparel and leather</t>
        </is>
      </c>
      <c r="E15886" s="225" t="n">
        <v>0.278536800352578</v>
      </c>
      <c r="F15886" s="225">
        <f>INDEX($I$5:$J$12,MATCH(D15886,$I$5:$I$12,0),2)</f>
        <v/>
      </c>
    </row>
    <row r="15887" hidden="1" s="183">
      <c r="A15887" s="225" t="n">
        <v>2015</v>
      </c>
      <c r="B15887" s="225" t="inlineStr">
        <is>
          <t>KY</t>
        </is>
      </c>
      <c r="C15887" s="225" t="inlineStr">
        <is>
          <t>CH4</t>
        </is>
      </c>
      <c r="D15887" s="225" t="inlineStr">
        <is>
          <t>textiles apparel and leather</t>
        </is>
      </c>
      <c r="E15887" s="225" t="n">
        <v>0.000220361392684001</v>
      </c>
      <c r="F15887" s="225">
        <f>INDEX($I$5:$J$12,MATCH(D15887,$I$5:$I$12,0),2)</f>
        <v/>
      </c>
    </row>
    <row r="15888" hidden="1" s="183">
      <c r="A15888" s="225" t="n">
        <v>2015</v>
      </c>
      <c r="B15888" s="225" t="inlineStr">
        <is>
          <t>MA</t>
        </is>
      </c>
      <c r="C15888" s="225" t="inlineStr">
        <is>
          <t>CH4</t>
        </is>
      </c>
      <c r="D15888" s="225" t="inlineStr">
        <is>
          <t>textiles apparel and leather</t>
        </is>
      </c>
      <c r="E15888" s="225" t="n">
        <v>0.00947553988541207</v>
      </c>
      <c r="F15888" s="225">
        <f>INDEX($I$5:$J$12,MATCH(D15888,$I$5:$I$12,0),2)</f>
        <v/>
      </c>
    </row>
    <row r="15889" hidden="1" s="183">
      <c r="A15889" s="225" t="n">
        <v>2015</v>
      </c>
      <c r="B15889" s="225" t="inlineStr">
        <is>
          <t>NC</t>
        </is>
      </c>
      <c r="C15889" s="225" t="inlineStr">
        <is>
          <t>CH4</t>
        </is>
      </c>
      <c r="D15889" s="225" t="inlineStr">
        <is>
          <t>textiles apparel and leather</t>
        </is>
      </c>
      <c r="E15889" s="225" t="n">
        <v>0.102027324812692</v>
      </c>
      <c r="F15889" s="225">
        <f>INDEX($I$5:$J$12,MATCH(D15889,$I$5:$I$12,0),2)</f>
        <v/>
      </c>
    </row>
    <row r="15890" hidden="1" s="183">
      <c r="A15890" s="225" t="n">
        <v>2015</v>
      </c>
      <c r="B15890" s="225" t="inlineStr">
        <is>
          <t>SC</t>
        </is>
      </c>
      <c r="C15890" s="225" t="inlineStr">
        <is>
          <t>CH4</t>
        </is>
      </c>
      <c r="D15890" s="225" t="inlineStr">
        <is>
          <t>textiles apparel and leather</t>
        </is>
      </c>
      <c r="E15890" s="225" t="n">
        <v>0.529308065226972</v>
      </c>
      <c r="F15890" s="225">
        <f>INDEX($I$5:$J$12,MATCH(D15890,$I$5:$I$12,0),2)</f>
        <v/>
      </c>
    </row>
    <row r="15891" hidden="1" s="183">
      <c r="A15891" s="225" t="n">
        <v>2015</v>
      </c>
      <c r="B15891" s="225" t="inlineStr">
        <is>
          <t>TN</t>
        </is>
      </c>
      <c r="C15891" s="225" t="inlineStr">
        <is>
          <t>CH4</t>
        </is>
      </c>
      <c r="D15891" s="225" t="inlineStr">
        <is>
          <t>textiles apparel and leather</t>
        </is>
      </c>
      <c r="E15891" s="225" t="n">
        <v>0.0736007051564565</v>
      </c>
      <c r="F15891" s="225">
        <f>INDEX($I$5:$J$12,MATCH(D15891,$I$5:$I$12,0),2)</f>
        <v/>
      </c>
    </row>
    <row r="15892" hidden="1" s="183">
      <c r="A15892" s="225" t="n">
        <v>2015</v>
      </c>
      <c r="B15892" s="225" t="inlineStr">
        <is>
          <t>VA</t>
        </is>
      </c>
      <c r="C15892" s="225" t="inlineStr">
        <is>
          <t>CH4</t>
        </is>
      </c>
      <c r="D15892" s="225" t="inlineStr">
        <is>
          <t>textiles apparel and leather</t>
        </is>
      </c>
      <c r="E15892" s="225" t="n">
        <v>0.00683120317320405</v>
      </c>
      <c r="F15892" s="225">
        <f>INDEX($I$5:$J$12,MATCH(D15892,$I$5:$I$12,0),2)</f>
        <v/>
      </c>
    </row>
    <row r="15893" hidden="1" s="183">
      <c r="A15893" s="225" t="n">
        <v>2015</v>
      </c>
      <c r="B15893" s="225" t="inlineStr">
        <is>
          <t>GA</t>
        </is>
      </c>
      <c r="C15893" s="225" t="inlineStr">
        <is>
          <t>CO2</t>
        </is>
      </c>
      <c r="D15893" s="225" t="inlineStr">
        <is>
          <t>textiles apparel and leather</t>
        </is>
      </c>
      <c r="E15893" s="225" t="n">
        <v>0.397942260566954</v>
      </c>
      <c r="F15893" s="225">
        <f>INDEX($I$5:$J$12,MATCH(D15893,$I$5:$I$12,0),2)</f>
        <v/>
      </c>
    </row>
    <row r="15894" hidden="1" s="183">
      <c r="A15894" s="225" t="n">
        <v>2015</v>
      </c>
      <c r="B15894" s="225" t="inlineStr">
        <is>
          <t>KY</t>
        </is>
      </c>
      <c r="C15894" s="225" t="inlineStr">
        <is>
          <t>CO2</t>
        </is>
      </c>
      <c r="D15894" s="225" t="inlineStr">
        <is>
          <t>textiles apparel and leather</t>
        </is>
      </c>
      <c r="E15894" s="225" t="n">
        <v>0.00028942217066628</v>
      </c>
      <c r="F15894" s="225">
        <f>INDEX($I$5:$J$12,MATCH(D15894,$I$5:$I$12,0),2)</f>
        <v/>
      </c>
    </row>
    <row r="15895" hidden="1" s="183">
      <c r="A15895" s="225" t="n">
        <v>2015</v>
      </c>
      <c r="B15895" s="225" t="inlineStr">
        <is>
          <t>MA</t>
        </is>
      </c>
      <c r="C15895" s="225" t="inlineStr">
        <is>
          <t>CO2</t>
        </is>
      </c>
      <c r="D15895" s="225" t="inlineStr">
        <is>
          <t>textiles apparel and leather</t>
        </is>
      </c>
      <c r="E15895" s="225" t="n">
        <v>0.0254464148481113</v>
      </c>
      <c r="F15895" s="225">
        <f>INDEX($I$5:$J$12,MATCH(D15895,$I$5:$I$12,0),2)</f>
        <v/>
      </c>
    </row>
    <row r="15896" hidden="1" s="183">
      <c r="A15896" s="225" t="n">
        <v>2015</v>
      </c>
      <c r="B15896" s="225" t="inlineStr">
        <is>
          <t>NC</t>
        </is>
      </c>
      <c r="C15896" s="225" t="inlineStr">
        <is>
          <t>CO2</t>
        </is>
      </c>
      <c r="D15896" s="225" t="inlineStr">
        <is>
          <t>textiles apparel and leather</t>
        </is>
      </c>
      <c r="E15896" s="225" t="n">
        <v>0.0496954687160153</v>
      </c>
      <c r="F15896" s="225">
        <f>INDEX($I$5:$J$12,MATCH(D15896,$I$5:$I$12,0),2)</f>
        <v/>
      </c>
    </row>
    <row r="15897" hidden="1" s="183">
      <c r="A15897" s="225" t="n">
        <v>2015</v>
      </c>
      <c r="B15897" s="225" t="inlineStr">
        <is>
          <t>SC</t>
        </is>
      </c>
      <c r="C15897" s="225" t="inlineStr">
        <is>
          <t>CO2</t>
        </is>
      </c>
      <c r="D15897" s="225" t="inlineStr">
        <is>
          <t>textiles apparel and leather</t>
        </is>
      </c>
      <c r="E15897" s="225" t="n">
        <v>0.307286420648154</v>
      </c>
      <c r="F15897" s="225">
        <f>INDEX($I$5:$J$12,MATCH(D15897,$I$5:$I$12,0),2)</f>
        <v/>
      </c>
    </row>
    <row r="15898" hidden="1" s="183">
      <c r="A15898" s="225" t="n">
        <v>2015</v>
      </c>
      <c r="B15898" s="225" t="inlineStr">
        <is>
          <t>TN</t>
        </is>
      </c>
      <c r="C15898" s="225" t="inlineStr">
        <is>
          <t>CO2</t>
        </is>
      </c>
      <c r="D15898" s="225" t="inlineStr">
        <is>
          <t>textiles apparel and leather</t>
        </is>
      </c>
      <c r="E15898" s="225" t="n">
        <v>0.20160185601392</v>
      </c>
      <c r="F15898" s="225">
        <f>INDEX($I$5:$J$12,MATCH(D15898,$I$5:$I$12,0),2)</f>
        <v/>
      </c>
    </row>
    <row r="15899" hidden="1" s="183">
      <c r="A15899" s="225" t="n">
        <v>2015</v>
      </c>
      <c r="B15899" s="225" t="inlineStr">
        <is>
          <t>VA</t>
        </is>
      </c>
      <c r="C15899" s="225" t="inlineStr">
        <is>
          <t>CO2</t>
        </is>
      </c>
      <c r="D15899" s="225" t="inlineStr">
        <is>
          <t>textiles apparel and leather</t>
        </is>
      </c>
      <c r="E15899" s="225" t="n">
        <v>0.0177381570361777</v>
      </c>
      <c r="F15899" s="225">
        <f>INDEX($I$5:$J$12,MATCH(D15899,$I$5:$I$12,0),2)</f>
        <v/>
      </c>
    </row>
    <row r="15900" hidden="1" s="183">
      <c r="A15900" s="225" t="n">
        <v>2015</v>
      </c>
      <c r="B15900" s="225" t="inlineStr">
        <is>
          <t>GA</t>
        </is>
      </c>
      <c r="C15900" s="225" t="inlineStr">
        <is>
          <t>N2O</t>
        </is>
      </c>
      <c r="D15900" s="225" t="inlineStr">
        <is>
          <t>textiles apparel and leather</t>
        </is>
      </c>
      <c r="E15900" s="225" t="n">
        <v>0.261633582818093</v>
      </c>
      <c r="F15900" s="225">
        <f>INDEX($I$5:$J$12,MATCH(D15900,$I$5:$I$12,0),2)</f>
        <v/>
      </c>
    </row>
    <row r="15901" hidden="1" s="183">
      <c r="A15901" s="225" t="n">
        <v>2015</v>
      </c>
      <c r="B15901" s="225" t="inlineStr">
        <is>
          <t>KY</t>
        </is>
      </c>
      <c r="C15901" s="225" t="inlineStr">
        <is>
          <t>N2O</t>
        </is>
      </c>
      <c r="D15901" s="225" t="inlineStr">
        <is>
          <t>textiles apparel and leather</t>
        </is>
      </c>
      <c r="E15901" s="225" t="n">
        <v>0.000325414904002603</v>
      </c>
      <c r="F15901" s="225">
        <f>INDEX($I$5:$J$12,MATCH(D15901,$I$5:$I$12,0),2)</f>
        <v/>
      </c>
    </row>
    <row r="15902" hidden="1" s="183">
      <c r="A15902" s="225" t="n">
        <v>2015</v>
      </c>
      <c r="B15902" s="225" t="inlineStr">
        <is>
          <t>MA</t>
        </is>
      </c>
      <c r="C15902" s="225" t="inlineStr">
        <is>
          <t>N2O</t>
        </is>
      </c>
      <c r="D15902" s="225" t="inlineStr">
        <is>
          <t>textiles apparel and leather</t>
        </is>
      </c>
      <c r="E15902" s="225" t="n">
        <v>0.00699642043605597</v>
      </c>
      <c r="F15902" s="225">
        <f>INDEX($I$5:$J$12,MATCH(D15902,$I$5:$I$12,0),2)</f>
        <v/>
      </c>
    </row>
    <row r="15903" hidden="1" s="183">
      <c r="A15903" s="225" t="n">
        <v>2015</v>
      </c>
      <c r="B15903" s="225" t="inlineStr">
        <is>
          <t>NC</t>
        </is>
      </c>
      <c r="C15903" s="225" t="inlineStr">
        <is>
          <t>N2O</t>
        </is>
      </c>
      <c r="D15903" s="225" t="inlineStr">
        <is>
          <t>textiles apparel and leather</t>
        </is>
      </c>
      <c r="E15903" s="225" t="n">
        <v>0.109502115196876</v>
      </c>
      <c r="F15903" s="225">
        <f>INDEX($I$5:$J$12,MATCH(D15903,$I$5:$I$12,0),2)</f>
        <v/>
      </c>
    </row>
    <row r="15904" hidden="1" s="183">
      <c r="A15904" s="225" t="n">
        <v>2015</v>
      </c>
      <c r="B15904" s="225" t="inlineStr">
        <is>
          <t>SC</t>
        </is>
      </c>
      <c r="C15904" s="225" t="inlineStr">
        <is>
          <t>N2O</t>
        </is>
      </c>
      <c r="D15904" s="225" t="inlineStr">
        <is>
          <t>textiles apparel and leather</t>
        </is>
      </c>
      <c r="E15904" s="225" t="n">
        <v>0.560201757240481</v>
      </c>
      <c r="F15904" s="225">
        <f>INDEX($I$5:$J$12,MATCH(D15904,$I$5:$I$12,0),2)</f>
        <v/>
      </c>
    </row>
    <row r="15905" hidden="1" s="183">
      <c r="A15905" s="225" t="n">
        <v>2015</v>
      </c>
      <c r="B15905" s="225" t="inlineStr">
        <is>
          <t>TN</t>
        </is>
      </c>
      <c r="C15905" s="225" t="inlineStr">
        <is>
          <t>N2O</t>
        </is>
      </c>
      <c r="D15905" s="225" t="inlineStr">
        <is>
          <t>textiles apparel and leather</t>
        </is>
      </c>
      <c r="E15905" s="225" t="n">
        <v>0.0556459485844451</v>
      </c>
      <c r="F15905" s="225">
        <f>INDEX($I$5:$J$12,MATCH(D15905,$I$5:$I$12,0),2)</f>
        <v/>
      </c>
    </row>
    <row r="15906" hidden="1" s="183">
      <c r="A15906" s="225" t="n">
        <v>2015</v>
      </c>
      <c r="B15906" s="225" t="inlineStr">
        <is>
          <t>VA</t>
        </is>
      </c>
      <c r="C15906" s="225" t="inlineStr">
        <is>
          <t>N2O</t>
        </is>
      </c>
      <c r="D15906" s="225" t="inlineStr">
        <is>
          <t>textiles apparel and leather</t>
        </is>
      </c>
      <c r="E15906" s="225" t="n">
        <v>0.00569476082004555</v>
      </c>
      <c r="F15906" s="225">
        <f>INDEX($I$5:$J$12,MATCH(D15906,$I$5:$I$12,0),2)</f>
        <v/>
      </c>
    </row>
    <row r="15907" hidden="1" s="183">
      <c r="A15907" s="225" t="n">
        <v>2016</v>
      </c>
      <c r="B15907" s="225" t="inlineStr">
        <is>
          <t>GA</t>
        </is>
      </c>
      <c r="C15907" s="225" t="inlineStr">
        <is>
          <t>CH4</t>
        </is>
      </c>
      <c r="D15907" s="225" t="inlineStr">
        <is>
          <t>textiles apparel and leather</t>
        </is>
      </c>
      <c r="E15907" s="225" t="n">
        <v>0.273358888356492</v>
      </c>
      <c r="F15907" s="225">
        <f>INDEX($I$5:$J$12,MATCH(D15907,$I$5:$I$12,0),2)</f>
        <v/>
      </c>
    </row>
    <row r="15908" hidden="1" s="183">
      <c r="A15908" s="225" t="n">
        <v>2016</v>
      </c>
      <c r="B15908" s="225" t="inlineStr">
        <is>
          <t>MA</t>
        </is>
      </c>
      <c r="C15908" s="225" t="inlineStr">
        <is>
          <t>CH4</t>
        </is>
      </c>
      <c r="D15908" s="225" t="inlineStr">
        <is>
          <t>textiles apparel and leather</t>
        </is>
      </c>
      <c r="E15908" s="225" t="n">
        <v>0.00742692860565404</v>
      </c>
      <c r="F15908" s="225">
        <f>INDEX($I$5:$J$12,MATCH(D15908,$I$5:$I$12,0),2)</f>
        <v/>
      </c>
    </row>
    <row r="15909" hidden="1" s="183">
      <c r="A15909" s="225" t="n">
        <v>2016</v>
      </c>
      <c r="B15909" s="225" t="inlineStr">
        <is>
          <t>NC</t>
        </is>
      </c>
      <c r="C15909" s="225" t="inlineStr">
        <is>
          <t>CH4</t>
        </is>
      </c>
      <c r="D15909" s="225" t="inlineStr">
        <is>
          <t>textiles apparel and leather</t>
        </is>
      </c>
      <c r="E15909" s="225" t="n">
        <v>0.109487302347867</v>
      </c>
      <c r="F15909" s="225">
        <f>INDEX($I$5:$J$12,MATCH(D15909,$I$5:$I$12,0),2)</f>
        <v/>
      </c>
    </row>
    <row r="15910" hidden="1" s="183">
      <c r="A15910" s="225" t="n">
        <v>2016</v>
      </c>
      <c r="B15910" s="225" t="inlineStr">
        <is>
          <t>SC</t>
        </is>
      </c>
      <c r="C15910" s="225" t="inlineStr">
        <is>
          <t>CH4</t>
        </is>
      </c>
      <c r="D15910" s="225" t="inlineStr">
        <is>
          <t>textiles apparel and leather</t>
        </is>
      </c>
      <c r="E15910" s="225" t="n">
        <v>0.526353617632966</v>
      </c>
      <c r="F15910" s="225">
        <f>INDEX($I$5:$J$12,MATCH(D15910,$I$5:$I$12,0),2)</f>
        <v/>
      </c>
    </row>
    <row r="15911" hidden="1" s="183">
      <c r="A15911" s="225" t="n">
        <v>2016</v>
      </c>
      <c r="B15911" s="225" t="inlineStr">
        <is>
          <t>TN</t>
        </is>
      </c>
      <c r="C15911" s="225" t="inlineStr">
        <is>
          <t>CH4</t>
        </is>
      </c>
      <c r="D15911" s="225" t="inlineStr">
        <is>
          <t>textiles apparel and leather</t>
        </is>
      </c>
      <c r="E15911" s="225" t="n">
        <v>0.0766650694777192</v>
      </c>
      <c r="F15911" s="225">
        <f>INDEX($I$5:$J$12,MATCH(D15911,$I$5:$I$12,0),2)</f>
        <v/>
      </c>
    </row>
    <row r="15912" hidden="1" s="183">
      <c r="A15912" s="225" t="n">
        <v>2016</v>
      </c>
      <c r="B15912" s="225" t="inlineStr">
        <is>
          <t>VA</t>
        </is>
      </c>
      <c r="C15912" s="225" t="inlineStr">
        <is>
          <t>CH4</t>
        </is>
      </c>
      <c r="D15912" s="225" t="inlineStr">
        <is>
          <t>textiles apparel and leather</t>
        </is>
      </c>
      <c r="E15912" s="225" t="n">
        <v>0.00670819357930043</v>
      </c>
      <c r="F15912" s="225">
        <f>INDEX($I$5:$J$12,MATCH(D15912,$I$5:$I$12,0),2)</f>
        <v/>
      </c>
    </row>
    <row r="15913" hidden="1" s="183">
      <c r="A15913" s="225" t="n">
        <v>2016</v>
      </c>
      <c r="B15913" s="225" t="inlineStr">
        <is>
          <t>GA</t>
        </is>
      </c>
      <c r="C15913" s="225" t="inlineStr">
        <is>
          <t>CO2</t>
        </is>
      </c>
      <c r="D15913" s="225" t="inlineStr">
        <is>
          <t>textiles apparel and leather</t>
        </is>
      </c>
      <c r="E15913" s="225" t="n">
        <v>0.413892170314722</v>
      </c>
      <c r="F15913" s="225">
        <f>INDEX($I$5:$J$12,MATCH(D15913,$I$5:$I$12,0),2)</f>
        <v/>
      </c>
    </row>
    <row r="15914" hidden="1" s="183">
      <c r="A15914" s="225" t="n">
        <v>2016</v>
      </c>
      <c r="B15914" s="225" t="inlineStr">
        <is>
          <t>MA</t>
        </is>
      </c>
      <c r="C15914" s="225" t="inlineStr">
        <is>
          <t>CO2</t>
        </is>
      </c>
      <c r="D15914" s="225" t="inlineStr">
        <is>
          <t>textiles apparel and leather</t>
        </is>
      </c>
      <c r="E15914" s="225" t="n">
        <v>0.0192471639913848</v>
      </c>
      <c r="F15914" s="225">
        <f>INDEX($I$5:$J$12,MATCH(D15914,$I$5:$I$12,0),2)</f>
        <v/>
      </c>
    </row>
    <row r="15915" hidden="1" s="183">
      <c r="A15915" s="225" t="n">
        <v>2016</v>
      </c>
      <c r="B15915" s="225" t="inlineStr">
        <is>
          <t>NC</t>
        </is>
      </c>
      <c r="C15915" s="225" t="inlineStr">
        <is>
          <t>CO2</t>
        </is>
      </c>
      <c r="D15915" s="225" t="inlineStr">
        <is>
          <t>textiles apparel and leather</t>
        </is>
      </c>
      <c r="E15915" s="225" t="n">
        <v>0.0485757788633367</v>
      </c>
      <c r="F15915" s="225">
        <f>INDEX($I$5:$J$12,MATCH(D15915,$I$5:$I$12,0),2)</f>
        <v/>
      </c>
    </row>
    <row r="15916" hidden="1" s="183">
      <c r="A15916" s="225" t="n">
        <v>2016</v>
      </c>
      <c r="B15916" s="225" t="inlineStr">
        <is>
          <t>SC</t>
        </is>
      </c>
      <c r="C15916" s="225" t="inlineStr">
        <is>
          <t>CO2</t>
        </is>
      </c>
      <c r="D15916" s="225" t="inlineStr">
        <is>
          <t>textiles apparel and leather</t>
        </is>
      </c>
      <c r="E15916" s="225" t="n">
        <v>0.304898652950898</v>
      </c>
      <c r="F15916" s="225">
        <f>INDEX($I$5:$J$12,MATCH(D15916,$I$5:$I$12,0),2)</f>
        <v/>
      </c>
    </row>
    <row r="15917" hidden="1" s="183">
      <c r="A15917" s="225" t="n">
        <v>2016</v>
      </c>
      <c r="B15917" s="225" t="inlineStr">
        <is>
          <t>TN</t>
        </is>
      </c>
      <c r="C15917" s="225" t="inlineStr">
        <is>
          <t>CO2</t>
        </is>
      </c>
      <c r="D15917" s="225" t="inlineStr">
        <is>
          <t>textiles apparel and leather</t>
        </is>
      </c>
      <c r="E15917" s="225" t="n">
        <v>0.196505053807408</v>
      </c>
      <c r="F15917" s="225">
        <f>INDEX($I$5:$J$12,MATCH(D15917,$I$5:$I$12,0),2)</f>
        <v/>
      </c>
    </row>
    <row r="15918" hidden="1" s="183">
      <c r="A15918" s="225" t="n">
        <v>2016</v>
      </c>
      <c r="B15918" s="225" t="inlineStr">
        <is>
          <t>VA</t>
        </is>
      </c>
      <c r="C15918" s="225" t="inlineStr">
        <is>
          <t>CO2</t>
        </is>
      </c>
      <c r="D15918" s="225" t="inlineStr">
        <is>
          <t>textiles apparel and leather</t>
        </is>
      </c>
      <c r="E15918" s="225" t="n">
        <v>0.0168811800722495</v>
      </c>
      <c r="F15918" s="225">
        <f>INDEX($I$5:$J$12,MATCH(D15918,$I$5:$I$12,0),2)</f>
        <v/>
      </c>
    </row>
    <row r="15919" hidden="1" s="183">
      <c r="A15919" s="225" t="n">
        <v>2016</v>
      </c>
      <c r="B15919" s="225" t="inlineStr">
        <is>
          <t>GA</t>
        </is>
      </c>
      <c r="C15919" s="225" t="inlineStr">
        <is>
          <t>N2O</t>
        </is>
      </c>
      <c r="D15919" s="225" t="inlineStr">
        <is>
          <t>textiles apparel and leather</t>
        </is>
      </c>
      <c r="E15919" s="225" t="n">
        <v>0.285714285714285</v>
      </c>
      <c r="F15919" s="225">
        <f>INDEX($I$5:$J$12,MATCH(D15919,$I$5:$I$12,0),2)</f>
        <v/>
      </c>
    </row>
    <row r="15920" hidden="1" s="183">
      <c r="A15920" s="225" t="n">
        <v>2016</v>
      </c>
      <c r="B15920" s="225" t="inlineStr">
        <is>
          <t>MA</t>
        </is>
      </c>
      <c r="C15920" s="225" t="inlineStr">
        <is>
          <t>N2O</t>
        </is>
      </c>
      <c r="D15920" s="225" t="inlineStr">
        <is>
          <t>textiles apparel and leather</t>
        </is>
      </c>
      <c r="E15920" s="225" t="n">
        <v>0.0053100376841384</v>
      </c>
      <c r="F15920" s="225">
        <f>INDEX($I$5:$J$12,MATCH(D15920,$I$5:$I$12,0),2)</f>
        <v/>
      </c>
    </row>
    <row r="15921" hidden="1" s="183">
      <c r="A15921" s="225" t="n">
        <v>2016</v>
      </c>
      <c r="B15921" s="225" t="inlineStr">
        <is>
          <t>NC</t>
        </is>
      </c>
      <c r="C15921" s="225" t="inlineStr">
        <is>
          <t>N2O</t>
        </is>
      </c>
      <c r="D15921" s="225" t="inlineStr">
        <is>
          <t>textiles apparel and leather</t>
        </is>
      </c>
      <c r="E15921" s="225" t="n">
        <v>0.113908872901678</v>
      </c>
      <c r="F15921" s="225">
        <f>INDEX($I$5:$J$12,MATCH(D15921,$I$5:$I$12,0),2)</f>
        <v/>
      </c>
    </row>
    <row r="15922" hidden="1" s="183">
      <c r="A15922" s="225" t="n">
        <v>2016</v>
      </c>
      <c r="B15922" s="225" t="inlineStr">
        <is>
          <t>SC</t>
        </is>
      </c>
      <c r="C15922" s="225" t="inlineStr">
        <is>
          <t>N2O</t>
        </is>
      </c>
      <c r="D15922" s="225" t="inlineStr">
        <is>
          <t>textiles apparel and leather</t>
        </is>
      </c>
      <c r="E15922" s="225" t="n">
        <v>0.535457348406988</v>
      </c>
      <c r="F15922" s="225">
        <f>INDEX($I$5:$J$12,MATCH(D15922,$I$5:$I$12,0),2)</f>
        <v/>
      </c>
    </row>
    <row r="15923" hidden="1" s="183">
      <c r="A15923" s="225" t="n">
        <v>2016</v>
      </c>
      <c r="B15923" s="225" t="inlineStr">
        <is>
          <t>TN</t>
        </is>
      </c>
      <c r="C15923" s="225" t="inlineStr">
        <is>
          <t>N2O</t>
        </is>
      </c>
      <c r="D15923" s="225" t="inlineStr">
        <is>
          <t>textiles apparel and leather</t>
        </is>
      </c>
      <c r="E15923" s="225" t="n">
        <v>0.0548132922233641</v>
      </c>
      <c r="F15923" s="225">
        <f>INDEX($I$5:$J$12,MATCH(D15923,$I$5:$I$12,0),2)</f>
        <v/>
      </c>
    </row>
    <row r="15924" hidden="1" s="183">
      <c r="A15924" s="225" t="n">
        <v>2016</v>
      </c>
      <c r="B15924" s="225" t="inlineStr">
        <is>
          <t>VA</t>
        </is>
      </c>
      <c r="C15924" s="225" t="inlineStr">
        <is>
          <t>N2O</t>
        </is>
      </c>
      <c r="D15924" s="225" t="inlineStr">
        <is>
          <t>textiles apparel and leather</t>
        </is>
      </c>
      <c r="E15924" s="225" t="n">
        <v>0.00479616306954436</v>
      </c>
      <c r="F15924" s="225">
        <f>INDEX($I$5:$J$12,MATCH(D15924,$I$5:$I$12,0),2)</f>
        <v/>
      </c>
    </row>
    <row r="15925" hidden="1" s="183">
      <c r="A15925" s="225" t="n">
        <v>2017</v>
      </c>
      <c r="B15925" s="225" t="inlineStr">
        <is>
          <t>GA</t>
        </is>
      </c>
      <c r="C15925" s="225" t="inlineStr">
        <is>
          <t>CH4</t>
        </is>
      </c>
      <c r="D15925" s="225" t="inlineStr">
        <is>
          <t>textiles apparel and leather</t>
        </is>
      </c>
      <c r="E15925" s="225" t="n">
        <v>0.292974238875878</v>
      </c>
      <c r="F15925" s="225">
        <f>INDEX($I$5:$J$12,MATCH(D15925,$I$5:$I$12,0),2)</f>
        <v/>
      </c>
    </row>
    <row r="15926" hidden="1" s="183">
      <c r="A15926" s="225" t="n">
        <v>2017</v>
      </c>
      <c r="B15926" s="225" t="inlineStr">
        <is>
          <t>NC</t>
        </is>
      </c>
      <c r="C15926" s="225" t="inlineStr">
        <is>
          <t>CH4</t>
        </is>
      </c>
      <c r="D15926" s="225" t="inlineStr">
        <is>
          <t>textiles apparel and leather</t>
        </is>
      </c>
      <c r="E15926" s="225" t="n">
        <v>0.0894613583138173</v>
      </c>
      <c r="F15926" s="225">
        <f>INDEX($I$5:$J$12,MATCH(D15926,$I$5:$I$12,0),2)</f>
        <v/>
      </c>
    </row>
    <row r="15927" hidden="1" s="183">
      <c r="A15927" s="225" t="n">
        <v>2017</v>
      </c>
      <c r="B15927" s="225" t="inlineStr">
        <is>
          <t>SC</t>
        </is>
      </c>
      <c r="C15927" s="225" t="inlineStr">
        <is>
          <t>CH4</t>
        </is>
      </c>
      <c r="D15927" s="225" t="inlineStr">
        <is>
          <t>textiles apparel and leather</t>
        </is>
      </c>
      <c r="E15927" s="225" t="n">
        <v>0.534426229508196</v>
      </c>
      <c r="F15927" s="225">
        <f>INDEX($I$5:$J$12,MATCH(D15927,$I$5:$I$12,0),2)</f>
        <v/>
      </c>
    </row>
    <row r="15928" hidden="1" s="183">
      <c r="A15928" s="225" t="n">
        <v>2017</v>
      </c>
      <c r="B15928" s="225" t="inlineStr">
        <is>
          <t>TN</t>
        </is>
      </c>
      <c r="C15928" s="225" t="inlineStr">
        <is>
          <t>CH4</t>
        </is>
      </c>
      <c r="D15928" s="225" t="inlineStr">
        <is>
          <t>textiles apparel and leather</t>
        </is>
      </c>
      <c r="E15928" s="225" t="n">
        <v>0.0768149882903981</v>
      </c>
      <c r="F15928" s="225">
        <f>INDEX($I$5:$J$12,MATCH(D15928,$I$5:$I$12,0),2)</f>
        <v/>
      </c>
    </row>
    <row r="15929" hidden="1" s="183">
      <c r="A15929" s="225" t="n">
        <v>2017</v>
      </c>
      <c r="B15929" s="225" t="inlineStr">
        <is>
          <t>VA</t>
        </is>
      </c>
      <c r="C15929" s="225" t="inlineStr">
        <is>
          <t>CH4</t>
        </is>
      </c>
      <c r="D15929" s="225" t="inlineStr">
        <is>
          <t>textiles apparel and leather</t>
        </is>
      </c>
      <c r="E15929" s="225" t="n">
        <v>0.0063231850117096</v>
      </c>
      <c r="F15929" s="225">
        <f>INDEX($I$5:$J$12,MATCH(D15929,$I$5:$I$12,0),2)</f>
        <v/>
      </c>
    </row>
    <row r="15930" hidden="1" s="183">
      <c r="A15930" s="225" t="n">
        <v>2017</v>
      </c>
      <c r="B15930" s="225" t="inlineStr">
        <is>
          <t>GA</t>
        </is>
      </c>
      <c r="C15930" s="225" t="inlineStr">
        <is>
          <t>CO2</t>
        </is>
      </c>
      <c r="D15930" s="225" t="inlineStr">
        <is>
          <t>textiles apparel and leather</t>
        </is>
      </c>
      <c r="E15930" s="225" t="n">
        <v>0.442961187770309</v>
      </c>
      <c r="F15930" s="225">
        <f>INDEX($I$5:$J$12,MATCH(D15930,$I$5:$I$12,0),2)</f>
        <v/>
      </c>
    </row>
    <row r="15931" hidden="1" s="183">
      <c r="A15931" s="225" t="n">
        <v>2017</v>
      </c>
      <c r="B15931" s="225" t="inlineStr">
        <is>
          <t>NC</t>
        </is>
      </c>
      <c r="C15931" s="225" t="inlineStr">
        <is>
          <t>CO2</t>
        </is>
      </c>
      <c r="D15931" s="225" t="inlineStr">
        <is>
          <t>textiles apparel and leather</t>
        </is>
      </c>
      <c r="E15931" s="225" t="n">
        <v>0.0390221512649477</v>
      </c>
      <c r="F15931" s="225">
        <f>INDEX($I$5:$J$12,MATCH(D15931,$I$5:$I$12,0),2)</f>
        <v/>
      </c>
    </row>
    <row r="15932" hidden="1" s="183">
      <c r="A15932" s="225" t="n">
        <v>2017</v>
      </c>
      <c r="B15932" s="225" t="inlineStr">
        <is>
          <t>SC</t>
        </is>
      </c>
      <c r="C15932" s="225" t="inlineStr">
        <is>
          <t>CO2</t>
        </is>
      </c>
      <c r="D15932" s="225" t="inlineStr">
        <is>
          <t>textiles apparel and leather</t>
        </is>
      </c>
      <c r="E15932" s="225" t="n">
        <v>0.303797708223762</v>
      </c>
      <c r="F15932" s="225">
        <f>INDEX($I$5:$J$12,MATCH(D15932,$I$5:$I$12,0),2)</f>
        <v/>
      </c>
    </row>
    <row r="15933" hidden="1" s="183">
      <c r="A15933" s="225" t="n">
        <v>2017</v>
      </c>
      <c r="B15933" s="225" t="inlineStr">
        <is>
          <t>TN</t>
        </is>
      </c>
      <c r="C15933" s="225" t="inlineStr">
        <is>
          <t>CO2</t>
        </is>
      </c>
      <c r="D15933" s="225" t="inlineStr">
        <is>
          <t>textiles apparel and leather</t>
        </is>
      </c>
      <c r="E15933" s="225" t="n">
        <v>0.197680309866938</v>
      </c>
      <c r="F15933" s="225">
        <f>INDEX($I$5:$J$12,MATCH(D15933,$I$5:$I$12,0),2)</f>
        <v/>
      </c>
    </row>
    <row r="15934" hidden="1" s="183">
      <c r="A15934" s="225" t="n">
        <v>2017</v>
      </c>
      <c r="B15934" s="225" t="inlineStr">
        <is>
          <t>VA</t>
        </is>
      </c>
      <c r="C15934" s="225" t="inlineStr">
        <is>
          <t>CO2</t>
        </is>
      </c>
      <c r="D15934" s="225" t="inlineStr">
        <is>
          <t>textiles apparel and leather</t>
        </is>
      </c>
      <c r="E15934" s="225" t="n">
        <v>0.0165386428740419</v>
      </c>
      <c r="F15934" s="225">
        <f>INDEX($I$5:$J$12,MATCH(D15934,$I$5:$I$12,0),2)</f>
        <v/>
      </c>
    </row>
    <row r="15935" hidden="1" s="183">
      <c r="A15935" s="225" t="n">
        <v>2017</v>
      </c>
      <c r="B15935" s="225" t="inlineStr">
        <is>
          <t>GA</t>
        </is>
      </c>
      <c r="C15935" s="225" t="inlineStr">
        <is>
          <t>N2O</t>
        </is>
      </c>
      <c r="D15935" s="225" t="inlineStr">
        <is>
          <t>textiles apparel and leather</t>
        </is>
      </c>
      <c r="E15935" s="225" t="n">
        <v>0.288820407464475</v>
      </c>
      <c r="F15935" s="225">
        <f>INDEX($I$5:$J$12,MATCH(D15935,$I$5:$I$12,0),2)</f>
        <v/>
      </c>
    </row>
    <row r="15936" hidden="1" s="183">
      <c r="A15936" s="225" t="n">
        <v>2017</v>
      </c>
      <c r="B15936" s="225" t="inlineStr">
        <is>
          <t>NC</t>
        </is>
      </c>
      <c r="C15936" s="225" t="inlineStr">
        <is>
          <t>N2O</t>
        </is>
      </c>
      <c r="D15936" s="225" t="inlineStr">
        <is>
          <t>textiles apparel and leather</t>
        </is>
      </c>
      <c r="E15936" s="225" t="n">
        <v>0.0948467728128745</v>
      </c>
      <c r="F15936" s="225">
        <f>INDEX($I$5:$J$12,MATCH(D15936,$I$5:$I$12,0),2)</f>
        <v/>
      </c>
    </row>
    <row r="15937" hidden="1" s="183">
      <c r="A15937" s="225" t="n">
        <v>2017</v>
      </c>
      <c r="B15937" s="225" t="inlineStr">
        <is>
          <t>SC</t>
        </is>
      </c>
      <c r="C15937" s="225" t="inlineStr">
        <is>
          <t>N2O</t>
        </is>
      </c>
      <c r="D15937" s="225" t="inlineStr">
        <is>
          <t>textiles apparel and leather</t>
        </is>
      </c>
      <c r="E15937" s="225" t="n">
        <v>0.555555555555555</v>
      </c>
      <c r="F15937" s="225">
        <f>INDEX($I$5:$J$12,MATCH(D15937,$I$5:$I$12,0),2)</f>
        <v/>
      </c>
    </row>
    <row r="15938" hidden="1" s="183">
      <c r="A15938" s="225" t="n">
        <v>2017</v>
      </c>
      <c r="B15938" s="225" t="inlineStr">
        <is>
          <t>TN</t>
        </is>
      </c>
      <c r="C15938" s="225" t="inlineStr">
        <is>
          <t>N2O</t>
        </is>
      </c>
      <c r="D15938" s="225" t="inlineStr">
        <is>
          <t>textiles apparel and leather</t>
        </is>
      </c>
      <c r="E15938" s="225" t="n">
        <v>0.0561547680191748</v>
      </c>
      <c r="F15938" s="225">
        <f>INDEX($I$5:$J$12,MATCH(D15938,$I$5:$I$12,0),2)</f>
        <v/>
      </c>
    </row>
    <row r="15939" hidden="1" s="183">
      <c r="A15939" s="225" t="n">
        <v>2017</v>
      </c>
      <c r="B15939" s="225" t="inlineStr">
        <is>
          <t>VA</t>
        </is>
      </c>
      <c r="C15939" s="225" t="inlineStr">
        <is>
          <t>N2O</t>
        </is>
      </c>
      <c r="D15939" s="225" t="inlineStr">
        <is>
          <t>textiles apparel and leather</t>
        </is>
      </c>
      <c r="E15939" s="225" t="n">
        <v>0.00462249614791987</v>
      </c>
      <c r="F15939" s="225">
        <f>INDEX($I$5:$J$12,MATCH(D15939,$I$5:$I$12,0),2)</f>
        <v/>
      </c>
    </row>
    <row r="15940" hidden="1" s="183">
      <c r="A15940" s="225" t="n">
        <v>2018</v>
      </c>
      <c r="B15940" s="225" t="inlineStr">
        <is>
          <t>GA</t>
        </is>
      </c>
      <c r="C15940" s="225" t="inlineStr">
        <is>
          <t>CH4</t>
        </is>
      </c>
      <c r="D15940" s="225" t="inlineStr">
        <is>
          <t>appliances and electrical equipment</t>
        </is>
      </c>
      <c r="E15940" s="225" t="n">
        <v>0.163440860215053</v>
      </c>
      <c r="F15940" s="225">
        <f>INDEX($I$5:$J$12,MATCH(D15940,$I$5:$I$12,0),2)</f>
        <v/>
      </c>
    </row>
    <row r="15941" hidden="1" s="183">
      <c r="A15941" s="225" t="n">
        <v>2018</v>
      </c>
      <c r="B15941" s="225" t="inlineStr">
        <is>
          <t>IL</t>
        </is>
      </c>
      <c r="C15941" s="225" t="inlineStr">
        <is>
          <t>CH4</t>
        </is>
      </c>
      <c r="D15941" s="225" t="inlineStr">
        <is>
          <t>appliances and electrical equipment</t>
        </is>
      </c>
      <c r="E15941" s="225" t="n">
        <v>0.0387096774193548</v>
      </c>
      <c r="F15941" s="225">
        <f>INDEX($I$5:$J$12,MATCH(D15941,$I$5:$I$12,0),2)</f>
        <v/>
      </c>
    </row>
    <row r="15942" hidden="1" s="183">
      <c r="A15942" s="225" t="n">
        <v>2018</v>
      </c>
      <c r="B15942" s="225" t="inlineStr">
        <is>
          <t>KS</t>
        </is>
      </c>
      <c r="C15942" s="225" t="inlineStr">
        <is>
          <t>CH4</t>
        </is>
      </c>
      <c r="D15942" s="225" t="inlineStr">
        <is>
          <t>appliances and electrical equipment</t>
        </is>
      </c>
      <c r="E15942" s="225" t="n">
        <v>0.09677419354838709</v>
      </c>
      <c r="F15942" s="225">
        <f>INDEX($I$5:$J$12,MATCH(D15942,$I$5:$I$12,0),2)</f>
        <v/>
      </c>
    </row>
    <row r="15943" hidden="1" s="183">
      <c r="A15943" s="225" t="n">
        <v>2018</v>
      </c>
      <c r="B15943" s="225" t="inlineStr">
        <is>
          <t>KY</t>
        </is>
      </c>
      <c r="C15943" s="225" t="inlineStr">
        <is>
          <t>CH4</t>
        </is>
      </c>
      <c r="D15943" s="225" t="inlineStr">
        <is>
          <t>appliances and electrical equipment</t>
        </is>
      </c>
      <c r="E15943" s="225" t="n">
        <v>0.118279569892473</v>
      </c>
      <c r="F15943" s="225">
        <f>INDEX($I$5:$J$12,MATCH(D15943,$I$5:$I$12,0),2)</f>
        <v/>
      </c>
    </row>
    <row r="15944" hidden="1" s="183">
      <c r="A15944" s="225" t="n">
        <v>2018</v>
      </c>
      <c r="B15944" s="225" t="inlineStr">
        <is>
          <t>OH</t>
        </is>
      </c>
      <c r="C15944" s="225" t="inlineStr">
        <is>
          <t>CH4</t>
        </is>
      </c>
      <c r="D15944" s="225" t="inlineStr">
        <is>
          <t>appliances and electrical equipment</t>
        </is>
      </c>
      <c r="E15944" s="225" t="n">
        <v>0.0881720430107526</v>
      </c>
      <c r="F15944" s="225">
        <f>INDEX($I$5:$J$12,MATCH(D15944,$I$5:$I$12,0),2)</f>
        <v/>
      </c>
    </row>
    <row r="15945" hidden="1" s="183">
      <c r="A15945" s="225" t="n">
        <v>2018</v>
      </c>
      <c r="B15945" s="225" t="inlineStr">
        <is>
          <t>SC</t>
        </is>
      </c>
      <c r="C15945" s="225" t="inlineStr">
        <is>
          <t>CH4</t>
        </is>
      </c>
      <c r="D15945" s="225" t="inlineStr">
        <is>
          <t>appliances and electrical equipment</t>
        </is>
      </c>
      <c r="E15945" s="225" t="n">
        <v>0.462365591397849</v>
      </c>
      <c r="F15945" s="225">
        <f>INDEX($I$5:$J$12,MATCH(D15945,$I$5:$I$12,0),2)</f>
        <v/>
      </c>
    </row>
    <row r="15946" hidden="1" s="183">
      <c r="A15946" s="225" t="n">
        <v>2018</v>
      </c>
      <c r="B15946" s="225" t="inlineStr">
        <is>
          <t>WV</t>
        </is>
      </c>
      <c r="C15946" s="225" t="inlineStr">
        <is>
          <t>CH4</t>
        </is>
      </c>
      <c r="D15946" s="225" t="inlineStr">
        <is>
          <t>appliances and electrical equipment</t>
        </is>
      </c>
      <c r="E15946" s="225" t="n">
        <v>0.032258064516129</v>
      </c>
      <c r="F15946" s="225">
        <f>INDEX($I$5:$J$12,MATCH(D15946,$I$5:$I$12,0),2)</f>
        <v/>
      </c>
    </row>
    <row r="15947" hidden="1" s="183">
      <c r="A15947" s="225" t="n">
        <v>2018</v>
      </c>
      <c r="B15947" s="225" t="inlineStr">
        <is>
          <t>GA</t>
        </is>
      </c>
      <c r="C15947" s="225" t="inlineStr">
        <is>
          <t>CH4</t>
        </is>
      </c>
      <c r="D15947" s="225" t="inlineStr">
        <is>
          <t>textiles apparel and leather</t>
        </is>
      </c>
      <c r="E15947" s="225" t="n">
        <v>0.288120300751879</v>
      </c>
      <c r="F15947" s="225">
        <f>INDEX($I$5:$J$12,MATCH(D15947,$I$5:$I$12,0),2)</f>
        <v/>
      </c>
    </row>
    <row r="15948" hidden="1" s="183">
      <c r="A15948" s="225" t="n">
        <v>2018</v>
      </c>
      <c r="B15948" s="225" t="inlineStr">
        <is>
          <t>SC</t>
        </is>
      </c>
      <c r="C15948" s="225" t="inlineStr">
        <is>
          <t>CH4</t>
        </is>
      </c>
      <c r="D15948" s="225" t="inlineStr">
        <is>
          <t>textiles apparel and leather</t>
        </is>
      </c>
      <c r="E15948" s="225" t="n">
        <v>0.596390977443609</v>
      </c>
      <c r="F15948" s="225">
        <f>INDEX($I$5:$J$12,MATCH(D15948,$I$5:$I$12,0),2)</f>
        <v/>
      </c>
    </row>
    <row r="15949" hidden="1" s="183">
      <c r="A15949" s="225" t="n">
        <v>2018</v>
      </c>
      <c r="B15949" s="225" t="inlineStr">
        <is>
          <t>TN</t>
        </is>
      </c>
      <c r="C15949" s="225" t="inlineStr">
        <is>
          <t>CH4</t>
        </is>
      </c>
      <c r="D15949" s="225" t="inlineStr">
        <is>
          <t>textiles apparel and leather</t>
        </is>
      </c>
      <c r="E15949" s="225" t="n">
        <v>0.107067669172932</v>
      </c>
      <c r="F15949" s="225">
        <f>INDEX($I$5:$J$12,MATCH(D15949,$I$5:$I$12,0),2)</f>
        <v/>
      </c>
    </row>
    <row r="15950" hidden="1" s="183">
      <c r="A15950" s="225" t="n">
        <v>2018</v>
      </c>
      <c r="B15950" s="225" t="inlineStr">
        <is>
          <t>VA</t>
        </is>
      </c>
      <c r="C15950" s="225" t="inlineStr">
        <is>
          <t>CH4</t>
        </is>
      </c>
      <c r="D15950" s="225" t="inlineStr">
        <is>
          <t>textiles apparel and leather</t>
        </is>
      </c>
      <c r="E15950" s="225" t="n">
        <v>0.00842105263157894</v>
      </c>
      <c r="F15950" s="225">
        <f>INDEX($I$5:$J$12,MATCH(D15950,$I$5:$I$12,0),2)</f>
        <v/>
      </c>
    </row>
    <row r="15951" hidden="1" s="183">
      <c r="A15951" s="225" t="n">
        <v>2018</v>
      </c>
      <c r="B15951" s="225" t="inlineStr">
        <is>
          <t>GA</t>
        </is>
      </c>
      <c r="C15951" s="225" t="inlineStr">
        <is>
          <t>CO2</t>
        </is>
      </c>
      <c r="D15951" s="225" t="inlineStr">
        <is>
          <t>appliances and electrical equipment</t>
        </is>
      </c>
      <c r="E15951" s="225" t="n">
        <v>0.141819837483061</v>
      </c>
      <c r="F15951" s="225">
        <f>INDEX($I$5:$J$12,MATCH(D15951,$I$5:$I$12,0),2)</f>
        <v/>
      </c>
    </row>
    <row r="15952" hidden="1" s="183">
      <c r="A15952" s="225" t="n">
        <v>2018</v>
      </c>
      <c r="B15952" s="225" t="inlineStr">
        <is>
          <t>IL</t>
        </is>
      </c>
      <c r="C15952" s="225" t="inlineStr">
        <is>
          <t>CO2</t>
        </is>
      </c>
      <c r="D15952" s="225" t="inlineStr">
        <is>
          <t>appliances and electrical equipment</t>
        </is>
      </c>
      <c r="E15952" s="225" t="n">
        <v>0.0400783580205335</v>
      </c>
      <c r="F15952" s="225">
        <f>INDEX($I$5:$J$12,MATCH(D15952,$I$5:$I$12,0),2)</f>
        <v/>
      </c>
    </row>
    <row r="15953" hidden="1" s="183">
      <c r="A15953" s="225" t="n">
        <v>2018</v>
      </c>
      <c r="B15953" s="225" t="inlineStr">
        <is>
          <t>KS</t>
        </is>
      </c>
      <c r="C15953" s="225" t="inlineStr">
        <is>
          <t>CO2</t>
        </is>
      </c>
      <c r="D15953" s="225" t="inlineStr">
        <is>
          <t>appliances and electrical equipment</t>
        </is>
      </c>
      <c r="E15953" s="225" t="n">
        <v>0.112029099638132</v>
      </c>
      <c r="F15953" s="225">
        <f>INDEX($I$5:$J$12,MATCH(D15953,$I$5:$I$12,0),2)</f>
        <v/>
      </c>
    </row>
    <row r="15954" hidden="1" s="183">
      <c r="A15954" s="225" t="n">
        <v>2018</v>
      </c>
      <c r="B15954" s="225" t="inlineStr">
        <is>
          <t>KY</t>
        </is>
      </c>
      <c r="C15954" s="225" t="inlineStr">
        <is>
          <t>CO2</t>
        </is>
      </c>
      <c r="D15954" s="225" t="inlineStr">
        <is>
          <t>appliances and electrical equipment</t>
        </is>
      </c>
      <c r="E15954" s="225" t="n">
        <v>0.121051790328026</v>
      </c>
      <c r="F15954" s="225">
        <f>INDEX($I$5:$J$12,MATCH(D15954,$I$5:$I$12,0),2)</f>
        <v/>
      </c>
    </row>
    <row r="15955" hidden="1" s="183">
      <c r="A15955" s="225" t="n">
        <v>2018</v>
      </c>
      <c r="B15955" s="225" t="inlineStr">
        <is>
          <t>OH</t>
        </is>
      </c>
      <c r="C15955" s="225" t="inlineStr">
        <is>
          <t>CO2</t>
        </is>
      </c>
      <c r="D15955" s="225" t="inlineStr">
        <is>
          <t>appliances and electrical equipment</t>
        </is>
      </c>
      <c r="E15955" s="225" t="n">
        <v>0.0918348822563904</v>
      </c>
      <c r="F15955" s="225">
        <f>INDEX($I$5:$J$12,MATCH(D15955,$I$5:$I$12,0),2)</f>
        <v/>
      </c>
    </row>
    <row r="15956" hidden="1" s="183">
      <c r="A15956" s="225" t="n">
        <v>2018</v>
      </c>
      <c r="B15956" s="225" t="inlineStr">
        <is>
          <t>PA</t>
        </is>
      </c>
      <c r="C15956" s="225" t="inlineStr">
        <is>
          <t>CO2</t>
        </is>
      </c>
      <c r="D15956" s="225" t="inlineStr">
        <is>
          <t>appliances and electrical equipment</t>
        </is>
      </c>
      <c r="E15956" s="225" t="n">
        <v>0.000879315878057625</v>
      </c>
      <c r="F15956" s="225">
        <f>INDEX($I$5:$J$12,MATCH(D15956,$I$5:$I$12,0),2)</f>
        <v/>
      </c>
    </row>
    <row r="15957" hidden="1" s="183">
      <c r="A15957" s="225" t="n">
        <v>2018</v>
      </c>
      <c r="B15957" s="225" t="inlineStr">
        <is>
          <t>SC</t>
        </is>
      </c>
      <c r="C15957" s="225" t="inlineStr">
        <is>
          <t>CO2</t>
        </is>
      </c>
      <c r="D15957" s="225" t="inlineStr">
        <is>
          <t>appliances and electrical equipment</t>
        </is>
      </c>
      <c r="E15957" s="225" t="n">
        <v>0.478788538929237</v>
      </c>
      <c r="F15957" s="225">
        <f>INDEX($I$5:$J$12,MATCH(D15957,$I$5:$I$12,0),2)</f>
        <v/>
      </c>
    </row>
    <row r="15958" hidden="1" s="183">
      <c r="A15958" s="225" t="n">
        <v>2018</v>
      </c>
      <c r="B15958" s="225" t="inlineStr">
        <is>
          <t>WV</t>
        </is>
      </c>
      <c r="C15958" s="225" t="inlineStr">
        <is>
          <t>CO2</t>
        </is>
      </c>
      <c r="D15958" s="225" t="inlineStr">
        <is>
          <t>appliances and electrical equipment</t>
        </is>
      </c>
      <c r="E15958" s="225" t="n">
        <v>0.0135181774665603</v>
      </c>
      <c r="F15958" s="225">
        <f>INDEX($I$5:$J$12,MATCH(D15958,$I$5:$I$12,0),2)</f>
        <v/>
      </c>
    </row>
    <row r="15959" hidden="1" s="183">
      <c r="A15959" s="225" t="n">
        <v>2018</v>
      </c>
      <c r="B15959" s="225" t="inlineStr">
        <is>
          <t>GA</t>
        </is>
      </c>
      <c r="C15959" s="225" t="inlineStr">
        <is>
          <t>CO2</t>
        </is>
      </c>
      <c r="D15959" s="225" t="inlineStr">
        <is>
          <t>textiles apparel and leather</t>
        </is>
      </c>
      <c r="E15959" s="225" t="n">
        <v>0.426792639240762</v>
      </c>
      <c r="F15959" s="225">
        <f>INDEX($I$5:$J$12,MATCH(D15959,$I$5:$I$12,0),2)</f>
        <v/>
      </c>
    </row>
    <row r="15960" hidden="1" s="183">
      <c r="A15960" s="225" t="n">
        <v>2018</v>
      </c>
      <c r="B15960" s="225" t="inlineStr">
        <is>
          <t>SC</t>
        </is>
      </c>
      <c r="C15960" s="225" t="inlineStr">
        <is>
          <t>CO2</t>
        </is>
      </c>
      <c r="D15960" s="225" t="inlineStr">
        <is>
          <t>textiles apparel and leather</t>
        </is>
      </c>
      <c r="E15960" s="225" t="n">
        <v>0.318616017946188</v>
      </c>
      <c r="F15960" s="225">
        <f>INDEX($I$5:$J$12,MATCH(D15960,$I$5:$I$12,0),2)</f>
        <v/>
      </c>
    </row>
    <row r="15961" hidden="1" s="183">
      <c r="A15961" s="225" t="n">
        <v>2018</v>
      </c>
      <c r="B15961" s="225" t="inlineStr">
        <is>
          <t>TN</t>
        </is>
      </c>
      <c r="C15961" s="225" t="inlineStr">
        <is>
          <t>CO2</t>
        </is>
      </c>
      <c r="D15961" s="225" t="inlineStr">
        <is>
          <t>textiles apparel and leather</t>
        </is>
      </c>
      <c r="E15961" s="225" t="n">
        <v>0.236520062681062</v>
      </c>
      <c r="F15961" s="225">
        <f>INDEX($I$5:$J$12,MATCH(D15961,$I$5:$I$12,0),2)</f>
        <v/>
      </c>
    </row>
    <row r="15962" hidden="1" s="183">
      <c r="A15962" s="225" t="n">
        <v>2018</v>
      </c>
      <c r="B15962" s="225" t="inlineStr">
        <is>
          <t>VA</t>
        </is>
      </c>
      <c r="C15962" s="225" t="inlineStr">
        <is>
          <t>CO2</t>
        </is>
      </c>
      <c r="D15962" s="225" t="inlineStr">
        <is>
          <t>textiles apparel and leather</t>
        </is>
      </c>
      <c r="E15962" s="225" t="n">
        <v>0.0180712801319869</v>
      </c>
      <c r="F15962" s="225">
        <f>INDEX($I$5:$J$12,MATCH(D15962,$I$5:$I$12,0),2)</f>
        <v/>
      </c>
    </row>
    <row r="15963" hidden="1" s="183">
      <c r="A15963" s="225" t="n">
        <v>2018</v>
      </c>
      <c r="B15963" s="225" t="inlineStr">
        <is>
          <t>GA</t>
        </is>
      </c>
      <c r="C15963" s="225" t="inlineStr">
        <is>
          <t>N2O</t>
        </is>
      </c>
      <c r="D15963" s="225" t="inlineStr">
        <is>
          <t>appliances and electrical equipment</t>
        </is>
      </c>
      <c r="E15963" s="225" t="n">
        <v>0.189134808853118</v>
      </c>
      <c r="F15963" s="225">
        <f>INDEX($I$5:$J$12,MATCH(D15963,$I$5:$I$12,0),2)</f>
        <v/>
      </c>
    </row>
    <row r="15964" hidden="1" s="183">
      <c r="A15964" s="225" t="n">
        <v>2018</v>
      </c>
      <c r="B15964" s="225" t="inlineStr">
        <is>
          <t>IL</t>
        </is>
      </c>
      <c r="C15964" s="225" t="inlineStr">
        <is>
          <t>N2O</t>
        </is>
      </c>
      <c r="D15964" s="225" t="inlineStr">
        <is>
          <t>appliances and electrical equipment</t>
        </is>
      </c>
      <c r="E15964" s="225" t="n">
        <v>0.0362173038229376</v>
      </c>
      <c r="F15964" s="225">
        <f>INDEX($I$5:$J$12,MATCH(D15964,$I$5:$I$12,0),2)</f>
        <v/>
      </c>
    </row>
    <row r="15965" hidden="1" s="183">
      <c r="A15965" s="225" t="n">
        <v>2018</v>
      </c>
      <c r="B15965" s="225" t="inlineStr">
        <is>
          <t>KS</t>
        </is>
      </c>
      <c r="C15965" s="225" t="inlineStr">
        <is>
          <t>N2O</t>
        </is>
      </c>
      <c r="D15965" s="225" t="inlineStr">
        <is>
          <t>appliances and electrical equipment</t>
        </is>
      </c>
      <c r="E15965" s="225" t="n">
        <v>0.09054325955734401</v>
      </c>
      <c r="F15965" s="225">
        <f>INDEX($I$5:$J$12,MATCH(D15965,$I$5:$I$12,0),2)</f>
        <v/>
      </c>
    </row>
    <row r="15966" hidden="1" s="183">
      <c r="A15966" s="225" t="n">
        <v>2018</v>
      </c>
      <c r="B15966" s="225" t="inlineStr">
        <is>
          <t>KY</t>
        </is>
      </c>
      <c r="C15966" s="225" t="inlineStr">
        <is>
          <t>N2O</t>
        </is>
      </c>
      <c r="D15966" s="225" t="inlineStr">
        <is>
          <t>appliances and electrical equipment</t>
        </is>
      </c>
      <c r="E15966" s="225" t="n">
        <v>0.11066398390342</v>
      </c>
      <c r="F15966" s="225">
        <f>INDEX($I$5:$J$12,MATCH(D15966,$I$5:$I$12,0),2)</f>
        <v/>
      </c>
    </row>
    <row r="15967" hidden="1" s="183">
      <c r="A15967" s="225" t="n">
        <v>2018</v>
      </c>
      <c r="B15967" s="225" t="inlineStr">
        <is>
          <t>OH</t>
        </is>
      </c>
      <c r="C15967" s="225" t="inlineStr">
        <is>
          <t>N2O</t>
        </is>
      </c>
      <c r="D15967" s="225" t="inlineStr">
        <is>
          <t>appliances and electrical equipment</t>
        </is>
      </c>
      <c r="E15967" s="225" t="n">
        <v>0.0824949698189134</v>
      </c>
      <c r="F15967" s="225">
        <f>INDEX($I$5:$J$12,MATCH(D15967,$I$5:$I$12,0),2)</f>
        <v/>
      </c>
    </row>
    <row r="15968" hidden="1" s="183">
      <c r="A15968" s="225" t="n">
        <v>2018</v>
      </c>
      <c r="B15968" s="225" t="inlineStr">
        <is>
          <t>SC</t>
        </is>
      </c>
      <c r="C15968" s="225" t="inlineStr">
        <is>
          <t>N2O</t>
        </is>
      </c>
      <c r="D15968" s="225" t="inlineStr">
        <is>
          <t>appliances and electrical equipment</t>
        </is>
      </c>
      <c r="E15968" s="225" t="n">
        <v>0.432595573440643</v>
      </c>
      <c r="F15968" s="225">
        <f>INDEX($I$5:$J$12,MATCH(D15968,$I$5:$I$12,0),2)</f>
        <v/>
      </c>
    </row>
    <row r="15969" hidden="1" s="183">
      <c r="A15969" s="225" t="n">
        <v>2018</v>
      </c>
      <c r="B15969" s="225" t="inlineStr">
        <is>
          <t>WV</t>
        </is>
      </c>
      <c r="C15969" s="225" t="inlineStr">
        <is>
          <t>N2O</t>
        </is>
      </c>
      <c r="D15969" s="225" t="inlineStr">
        <is>
          <t>appliances and electrical equipment</t>
        </is>
      </c>
      <c r="E15969" s="225" t="n">
        <v>0.0583501006036217</v>
      </c>
      <c r="F15969" s="225">
        <f>INDEX($I$5:$J$12,MATCH(D15969,$I$5:$I$12,0),2)</f>
        <v/>
      </c>
    </row>
    <row r="15970" hidden="1" s="183">
      <c r="A15970" s="225" t="n">
        <v>2018</v>
      </c>
      <c r="B15970" s="225" t="inlineStr">
        <is>
          <t>GA</t>
        </is>
      </c>
      <c r="C15970" s="225" t="inlineStr">
        <is>
          <t>N2O</t>
        </is>
      </c>
      <c r="D15970" s="225" t="inlineStr">
        <is>
          <t>textiles apparel and leather</t>
        </is>
      </c>
      <c r="E15970" s="225" t="n">
        <v>0.272830790252789</v>
      </c>
      <c r="F15970" s="225">
        <f>INDEX($I$5:$J$12,MATCH(D15970,$I$5:$I$12,0),2)</f>
        <v/>
      </c>
    </row>
    <row r="15971" hidden="1" s="183">
      <c r="A15971" s="225" t="n">
        <v>2018</v>
      </c>
      <c r="B15971" s="225" t="inlineStr">
        <is>
          <t>SC</t>
        </is>
      </c>
      <c r="C15971" s="225" t="inlineStr">
        <is>
          <t>N2O</t>
        </is>
      </c>
      <c r="D15971" s="225" t="inlineStr">
        <is>
          <t>textiles apparel and leather</t>
        </is>
      </c>
      <c r="E15971" s="225" t="n">
        <v>0.639034388521976</v>
      </c>
      <c r="F15971" s="225">
        <f>INDEX($I$5:$J$12,MATCH(D15971,$I$5:$I$12,0),2)</f>
        <v/>
      </c>
    </row>
    <row r="15972" hidden="1" s="183">
      <c r="A15972" s="225" t="n">
        <v>2018</v>
      </c>
      <c r="B15972" s="225" t="inlineStr">
        <is>
          <t>TN</t>
        </is>
      </c>
      <c r="C15972" s="225" t="inlineStr">
        <is>
          <t>N2O</t>
        </is>
      </c>
      <c r="D15972" s="225" t="inlineStr">
        <is>
          <t>textiles apparel and leather</t>
        </is>
      </c>
      <c r="E15972" s="225" t="n">
        <v>0.0810749259849692</v>
      </c>
      <c r="F15972" s="225">
        <f>INDEX($I$5:$J$12,MATCH(D15972,$I$5:$I$12,0),2)</f>
        <v/>
      </c>
    </row>
    <row r="15973" hidden="1" s="183">
      <c r="A15973" s="225" t="n">
        <v>2018</v>
      </c>
      <c r="B15973" s="225" t="inlineStr">
        <is>
          <t>VA</t>
        </is>
      </c>
      <c r="C15973" s="225" t="inlineStr">
        <is>
          <t>N2O</t>
        </is>
      </c>
      <c r="D15973" s="225" t="inlineStr">
        <is>
          <t>textiles apparel and leather</t>
        </is>
      </c>
      <c r="E15973" s="225" t="n">
        <v>0.00705989524026417</v>
      </c>
      <c r="F15973" s="225">
        <f>INDEX($I$5:$J$12,MATCH(D15973,$I$5:$I$12,0),2)</f>
        <v/>
      </c>
    </row>
    <row r="15974" hidden="1" s="183">
      <c r="A15974" s="225" t="n">
        <v>2017</v>
      </c>
      <c r="B15974" s="225" t="inlineStr">
        <is>
          <t>IA</t>
        </is>
      </c>
      <c r="C15974" s="225" t="inlineStr">
        <is>
          <t>F-gases</t>
        </is>
      </c>
      <c r="D15974" s="225" t="inlineStr">
        <is>
          <t>water and waste</t>
        </is>
      </c>
      <c r="E15974" s="225" t="n">
        <v>1</v>
      </c>
      <c r="F15974" s="225">
        <f>INDEX($I$5:$J$12,MATCH(D15974,$I$5:$I$12,0),2)</f>
        <v/>
      </c>
    </row>
    <row r="15975" hidden="1" s="183">
      <c r="A15975" s="225" t="n">
        <v>2018</v>
      </c>
      <c r="B15975" s="225" t="inlineStr">
        <is>
          <t>IA</t>
        </is>
      </c>
      <c r="C15975" s="225" t="inlineStr">
        <is>
          <t>F-gases</t>
        </is>
      </c>
      <c r="D15975" s="225" t="inlineStr">
        <is>
          <t>water and waste</t>
        </is>
      </c>
      <c r="E15975" s="225" t="n">
        <v>1</v>
      </c>
      <c r="F15975" s="225">
        <f>INDEX($I$5:$J$12,MATCH(D15975,$I$5:$I$12,0),2)</f>
        <v/>
      </c>
    </row>
    <row r="15976" hidden="1" s="183">
      <c r="A15976" s="225" t="n">
        <v>2011</v>
      </c>
      <c r="B15976" s="225" t="inlineStr">
        <is>
          <t>IL</t>
        </is>
      </c>
      <c r="C15976" s="225" t="inlineStr">
        <is>
          <t>F-gases</t>
        </is>
      </c>
      <c r="D15976" s="225" t="inlineStr">
        <is>
          <t>appliances and electrical equipment</t>
        </is>
      </c>
      <c r="E15976" s="225" t="n">
        <v>0.80850985707066</v>
      </c>
      <c r="F15976" s="225">
        <f>INDEX($I$5:$J$12,MATCH(D15976,$I$5:$I$12,0),2)</f>
        <v/>
      </c>
    </row>
    <row r="15977" hidden="1" s="183">
      <c r="A15977" s="225" t="n">
        <v>2011</v>
      </c>
      <c r="B15977" s="225" t="inlineStr">
        <is>
          <t>MS</t>
        </is>
      </c>
      <c r="C15977" s="225" t="inlineStr">
        <is>
          <t>F-gases</t>
        </is>
      </c>
      <c r="D15977" s="225" t="inlineStr">
        <is>
          <t>appliances and electrical equipment</t>
        </is>
      </c>
      <c r="E15977" s="225" t="n">
        <v>0.0256441643070412</v>
      </c>
      <c r="F15977" s="225">
        <f>INDEX($I$5:$J$12,MATCH(D15977,$I$5:$I$12,0),2)</f>
        <v/>
      </c>
    </row>
    <row r="15978" hidden="1" s="183">
      <c r="A15978" s="225" t="n">
        <v>2011</v>
      </c>
      <c r="B15978" s="225" t="inlineStr">
        <is>
          <t>PA</t>
        </is>
      </c>
      <c r="C15978" s="225" t="inlineStr">
        <is>
          <t>F-gases</t>
        </is>
      </c>
      <c r="D15978" s="225" t="inlineStr">
        <is>
          <t>appliances and electrical equipment</t>
        </is>
      </c>
      <c r="E15978" s="225" t="n">
        <v>0.165845978622297</v>
      </c>
      <c r="F15978" s="225">
        <f>INDEX($I$5:$J$12,MATCH(D15978,$I$5:$I$12,0),2)</f>
        <v/>
      </c>
    </row>
    <row r="15979" hidden="1" s="183">
      <c r="A15979" s="225" t="n">
        <v>2011</v>
      </c>
      <c r="B15979" s="225" t="inlineStr">
        <is>
          <t>IL</t>
        </is>
      </c>
      <c r="C15979" s="225" t="inlineStr">
        <is>
          <t>F-gases</t>
        </is>
      </c>
      <c r="D15979" s="225" t="inlineStr">
        <is>
          <t>other metals</t>
        </is>
      </c>
      <c r="E15979" s="225" t="n">
        <v>0.0703559153974351</v>
      </c>
      <c r="F15979" s="225">
        <f>INDEX($I$5:$J$12,MATCH(D15979,$I$5:$I$12,0),2)</f>
        <v/>
      </c>
    </row>
    <row r="15980" hidden="1" s="183">
      <c r="A15980" s="225" t="n">
        <v>2011</v>
      </c>
      <c r="B15980" s="225" t="inlineStr">
        <is>
          <t>IN</t>
        </is>
      </c>
      <c r="C15980" s="225" t="inlineStr">
        <is>
          <t>F-gases</t>
        </is>
      </c>
      <c r="D15980" s="225" t="inlineStr">
        <is>
          <t>other metals</t>
        </is>
      </c>
      <c r="E15980" s="225" t="n">
        <v>0.0625351493042447</v>
      </c>
      <c r="F15980" s="225">
        <f>INDEX($I$5:$J$12,MATCH(D15980,$I$5:$I$12,0),2)</f>
        <v/>
      </c>
    </row>
    <row r="15981" hidden="1" s="183">
      <c r="A15981" s="225" t="n">
        <v>2011</v>
      </c>
      <c r="B15981" s="225" t="inlineStr">
        <is>
          <t>KY</t>
        </is>
      </c>
      <c r="C15981" s="225" t="inlineStr">
        <is>
          <t>F-gases</t>
        </is>
      </c>
      <c r="D15981" s="225" t="inlineStr">
        <is>
          <t>other metals</t>
        </is>
      </c>
      <c r="E15981" s="225" t="n">
        <v>0.243973086006626</v>
      </c>
      <c r="F15981" s="225">
        <f>INDEX($I$5:$J$12,MATCH(D15981,$I$5:$I$12,0),2)</f>
        <v/>
      </c>
    </row>
    <row r="15982" hidden="1" s="183">
      <c r="A15982" s="225" t="n">
        <v>2011</v>
      </c>
      <c r="B15982" s="225" t="inlineStr">
        <is>
          <t>MI</t>
        </is>
      </c>
      <c r="C15982" s="225" t="inlineStr">
        <is>
          <t>F-gases</t>
        </is>
      </c>
      <c r="D15982" s="225" t="inlineStr">
        <is>
          <t>other metals</t>
        </is>
      </c>
      <c r="E15982" s="225" t="n">
        <v>0.0300689188617139</v>
      </c>
      <c r="F15982" s="225">
        <f>INDEX($I$5:$J$12,MATCH(D15982,$I$5:$I$12,0),2)</f>
        <v/>
      </c>
    </row>
    <row r="15983" hidden="1" s="183">
      <c r="A15983" s="225" t="n">
        <v>2011</v>
      </c>
      <c r="B15983" s="225" t="inlineStr">
        <is>
          <t>MN</t>
        </is>
      </c>
      <c r="C15983" s="225" t="inlineStr">
        <is>
          <t>F-gases</t>
        </is>
      </c>
      <c r="D15983" s="225" t="inlineStr">
        <is>
          <t>other metals</t>
        </is>
      </c>
      <c r="E15983" s="225" t="n">
        <v>0.0264688866582703</v>
      </c>
      <c r="F15983" s="225">
        <f>INDEX($I$5:$J$12,MATCH(D15983,$I$5:$I$12,0),2)</f>
        <v/>
      </c>
    </row>
    <row r="15984" hidden="1" s="183">
      <c r="A15984" s="225" t="n">
        <v>2011</v>
      </c>
      <c r="B15984" s="225" t="inlineStr">
        <is>
          <t>MO</t>
        </is>
      </c>
      <c r="C15984" s="225" t="inlineStr">
        <is>
          <t>F-gases</t>
        </is>
      </c>
      <c r="D15984" s="225" t="inlineStr">
        <is>
          <t>other metals</t>
        </is>
      </c>
      <c r="E15984" s="225" t="n">
        <v>0.034074666485331</v>
      </c>
      <c r="F15984" s="225">
        <f>INDEX($I$5:$J$12,MATCH(D15984,$I$5:$I$12,0),2)</f>
        <v/>
      </c>
    </row>
    <row r="15985" hidden="1" s="183">
      <c r="A15985" s="225" t="n">
        <v>2011</v>
      </c>
      <c r="B15985" s="225" t="inlineStr">
        <is>
          <t>NY</t>
        </is>
      </c>
      <c r="C15985" s="225" t="inlineStr">
        <is>
          <t>F-gases</t>
        </is>
      </c>
      <c r="D15985" s="225" t="inlineStr">
        <is>
          <t>other metals</t>
        </is>
      </c>
      <c r="E15985" s="225" t="n">
        <v>0.144506953265679</v>
      </c>
      <c r="F15985" s="225">
        <f>INDEX($I$5:$J$12,MATCH(D15985,$I$5:$I$12,0),2)</f>
        <v/>
      </c>
    </row>
    <row r="15986" hidden="1" s="183">
      <c r="A15986" s="225" t="n">
        <v>2011</v>
      </c>
      <c r="B15986" s="225" t="inlineStr">
        <is>
          <t>OH</t>
        </is>
      </c>
      <c r="C15986" s="225" t="inlineStr">
        <is>
          <t>F-gases</t>
        </is>
      </c>
      <c r="D15986" s="225" t="inlineStr">
        <is>
          <t>other metals</t>
        </is>
      </c>
      <c r="E15986" s="225" t="n">
        <v>0.143373506778329</v>
      </c>
      <c r="F15986" s="225">
        <f>INDEX($I$5:$J$12,MATCH(D15986,$I$5:$I$12,0),2)</f>
        <v/>
      </c>
    </row>
    <row r="15987" hidden="1" s="183">
      <c r="A15987" s="225" t="n">
        <v>2011</v>
      </c>
      <c r="B15987" s="225" t="inlineStr">
        <is>
          <t>SC</t>
        </is>
      </c>
      <c r="C15987" s="225" t="inlineStr">
        <is>
          <t>F-gases</t>
        </is>
      </c>
      <c r="D15987" s="225" t="inlineStr">
        <is>
          <t>other metals</t>
        </is>
      </c>
      <c r="E15987" s="225" t="n">
        <v>0.0112186661139333</v>
      </c>
      <c r="F15987" s="225">
        <f>INDEX($I$5:$J$12,MATCH(D15987,$I$5:$I$12,0),2)</f>
        <v/>
      </c>
    </row>
    <row r="15988" hidden="1" s="183">
      <c r="A15988" s="225" t="n">
        <v>2011</v>
      </c>
      <c r="B15988" s="225" t="inlineStr">
        <is>
          <t>UT</t>
        </is>
      </c>
      <c r="C15988" s="225" t="inlineStr">
        <is>
          <t>F-gases</t>
        </is>
      </c>
      <c r="D15988" s="225" t="inlineStr">
        <is>
          <t>other metals</t>
        </is>
      </c>
      <c r="E15988" s="225" t="n">
        <v>0.09265181278189689</v>
      </c>
      <c r="F15988" s="225">
        <f>INDEX($I$5:$J$12,MATCH(D15988,$I$5:$I$12,0),2)</f>
        <v/>
      </c>
    </row>
    <row r="15989" hidden="1" s="183">
      <c r="A15989" s="225" t="n">
        <v>2011</v>
      </c>
      <c r="B15989" s="225" t="inlineStr">
        <is>
          <t>WA</t>
        </is>
      </c>
      <c r="C15989" s="225" t="inlineStr">
        <is>
          <t>F-gases</t>
        </is>
      </c>
      <c r="D15989" s="225" t="inlineStr">
        <is>
          <t>other metals</t>
        </is>
      </c>
      <c r="E15989" s="225" t="n">
        <v>0.140772438346539</v>
      </c>
      <c r="F15989" s="225">
        <f>INDEX($I$5:$J$12,MATCH(D15989,$I$5:$I$12,0),2)</f>
        <v/>
      </c>
    </row>
    <row r="15990" hidden="1" s="183">
      <c r="A15990" s="225" t="n">
        <v>2012</v>
      </c>
      <c r="B15990" s="225" t="inlineStr">
        <is>
          <t>IL</t>
        </is>
      </c>
      <c r="C15990" s="225" t="inlineStr">
        <is>
          <t>F-gases</t>
        </is>
      </c>
      <c r="D15990" s="225" t="inlineStr">
        <is>
          <t>appliances and electrical equipment</t>
        </is>
      </c>
      <c r="E15990" s="225" t="n">
        <v>0.511622530382236</v>
      </c>
      <c r="F15990" s="225">
        <f>INDEX($I$5:$J$12,MATCH(D15990,$I$5:$I$12,0),2)</f>
        <v/>
      </c>
    </row>
    <row r="15991" hidden="1" s="183">
      <c r="A15991" s="225" t="n">
        <v>2012</v>
      </c>
      <c r="B15991" s="225" t="inlineStr">
        <is>
          <t>MS</t>
        </is>
      </c>
      <c r="C15991" s="225" t="inlineStr">
        <is>
          <t>F-gases</t>
        </is>
      </c>
      <c r="D15991" s="225" t="inlineStr">
        <is>
          <t>appliances and electrical equipment</t>
        </is>
      </c>
      <c r="E15991" s="225" t="n">
        <v>0.00427366427704961</v>
      </c>
      <c r="F15991" s="225">
        <f>INDEX($I$5:$J$12,MATCH(D15991,$I$5:$I$12,0),2)</f>
        <v/>
      </c>
    </row>
    <row r="15992" hidden="1" s="183">
      <c r="A15992" s="225" t="n">
        <v>2012</v>
      </c>
      <c r="B15992" s="225" t="inlineStr">
        <is>
          <t>PA</t>
        </is>
      </c>
      <c r="C15992" s="225" t="inlineStr">
        <is>
          <t>F-gases</t>
        </is>
      </c>
      <c r="D15992" s="225" t="inlineStr">
        <is>
          <t>appliances and electrical equipment</t>
        </is>
      </c>
      <c r="E15992" s="225" t="n">
        <v>0.484103805340713</v>
      </c>
      <c r="F15992" s="225">
        <f>INDEX($I$5:$J$12,MATCH(D15992,$I$5:$I$12,0),2)</f>
        <v/>
      </c>
    </row>
    <row r="15993" hidden="1" s="183">
      <c r="A15993" s="225" t="n">
        <v>2012</v>
      </c>
      <c r="B15993" s="225" t="inlineStr">
        <is>
          <t>IL</t>
        </is>
      </c>
      <c r="C15993" s="225" t="inlineStr">
        <is>
          <t>F-gases</t>
        </is>
      </c>
      <c r="D15993" s="225" t="inlineStr">
        <is>
          <t>other metals</t>
        </is>
      </c>
      <c r="E15993" s="225" t="n">
        <v>0.0895018112010643</v>
      </c>
      <c r="F15993" s="225">
        <f>INDEX($I$5:$J$12,MATCH(D15993,$I$5:$I$12,0),2)</f>
        <v/>
      </c>
    </row>
    <row r="15994" hidden="1" s="183">
      <c r="A15994" s="225" t="n">
        <v>2012</v>
      </c>
      <c r="B15994" s="225" t="inlineStr">
        <is>
          <t>IN</t>
        </is>
      </c>
      <c r="C15994" s="225" t="inlineStr">
        <is>
          <t>F-gases</t>
        </is>
      </c>
      <c r="D15994" s="225" t="inlineStr">
        <is>
          <t>other metals</t>
        </is>
      </c>
      <c r="E15994" s="225" t="n">
        <v>0.0559370893830613</v>
      </c>
      <c r="F15994" s="225">
        <f>INDEX($I$5:$J$12,MATCH(D15994,$I$5:$I$12,0),2)</f>
        <v/>
      </c>
    </row>
    <row r="15995" hidden="1" s="183">
      <c r="A15995" s="225" t="n">
        <v>2012</v>
      </c>
      <c r="B15995" s="225" t="inlineStr">
        <is>
          <t>KY</t>
        </is>
      </c>
      <c r="C15995" s="225" t="inlineStr">
        <is>
          <t>F-gases</t>
        </is>
      </c>
      <c r="D15995" s="225" t="inlineStr">
        <is>
          <t>other metals</t>
        </is>
      </c>
      <c r="E15995" s="225" t="n">
        <v>0.176019671662549</v>
      </c>
      <c r="F15995" s="225">
        <f>INDEX($I$5:$J$12,MATCH(D15995,$I$5:$I$12,0),2)</f>
        <v/>
      </c>
    </row>
    <row r="15996" hidden="1" s="183">
      <c r="A15996" s="225" t="n">
        <v>2012</v>
      </c>
      <c r="B15996" s="225" t="inlineStr">
        <is>
          <t>MI</t>
        </is>
      </c>
      <c r="C15996" s="225" t="inlineStr">
        <is>
          <t>F-gases</t>
        </is>
      </c>
      <c r="D15996" s="225" t="inlineStr">
        <is>
          <t>other metals</t>
        </is>
      </c>
      <c r="E15996" s="225" t="n">
        <v>0.00927906043109159</v>
      </c>
      <c r="F15996" s="225">
        <f>INDEX($I$5:$J$12,MATCH(D15996,$I$5:$I$12,0),2)</f>
        <v/>
      </c>
    </row>
    <row r="15997" hidden="1" s="183">
      <c r="A15997" s="225" t="n">
        <v>2012</v>
      </c>
      <c r="B15997" s="225" t="inlineStr">
        <is>
          <t>MN</t>
        </is>
      </c>
      <c r="C15997" s="225" t="inlineStr">
        <is>
          <t>F-gases</t>
        </is>
      </c>
      <c r="D15997" s="225" t="inlineStr">
        <is>
          <t>other metals</t>
        </is>
      </c>
      <c r="E15997" s="225" t="n">
        <v>0.00351861354838059</v>
      </c>
      <c r="F15997" s="225">
        <f>INDEX($I$5:$J$12,MATCH(D15997,$I$5:$I$12,0),2)</f>
        <v/>
      </c>
    </row>
    <row r="15998" hidden="1" s="183">
      <c r="A15998" s="225" t="n">
        <v>2012</v>
      </c>
      <c r="B15998" s="225" t="inlineStr">
        <is>
          <t>MO</t>
        </is>
      </c>
      <c r="C15998" s="225" t="inlineStr">
        <is>
          <t>F-gases</t>
        </is>
      </c>
      <c r="D15998" s="225" t="inlineStr">
        <is>
          <t>other metals</t>
        </is>
      </c>
      <c r="E15998" s="225" t="n">
        <v>0.06264331490738589</v>
      </c>
      <c r="F15998" s="225">
        <f>INDEX($I$5:$J$12,MATCH(D15998,$I$5:$I$12,0),2)</f>
        <v/>
      </c>
    </row>
    <row r="15999" hidden="1" s="183">
      <c r="A15999" s="225" t="n">
        <v>2012</v>
      </c>
      <c r="B15999" s="225" t="inlineStr">
        <is>
          <t>NY</t>
        </is>
      </c>
      <c r="C15999" s="225" t="inlineStr">
        <is>
          <t>F-gases</t>
        </is>
      </c>
      <c r="D15999" s="225" t="inlineStr">
        <is>
          <t>other metals</t>
        </is>
      </c>
      <c r="E15999" s="225" t="n">
        <v>0.18480110901273</v>
      </c>
      <c r="F15999" s="225">
        <f>INDEX($I$5:$J$12,MATCH(D15999,$I$5:$I$12,0),2)</f>
        <v/>
      </c>
    </row>
    <row r="16000" hidden="1" s="183">
      <c r="A16000" s="225" t="n">
        <v>2012</v>
      </c>
      <c r="B16000" s="225" t="inlineStr">
        <is>
          <t>OH</t>
        </is>
      </c>
      <c r="C16000" s="225" t="inlineStr">
        <is>
          <t>F-gases</t>
        </is>
      </c>
      <c r="D16000" s="225" t="inlineStr">
        <is>
          <t>other metals</t>
        </is>
      </c>
      <c r="E16000" s="225" t="n">
        <v>0.136958366646389</v>
      </c>
      <c r="F16000" s="225">
        <f>INDEX($I$5:$J$12,MATCH(D16000,$I$5:$I$12,0),2)</f>
        <v/>
      </c>
    </row>
    <row r="16001" hidden="1" s="183">
      <c r="A16001" s="225" t="n">
        <v>2012</v>
      </c>
      <c r="B16001" s="225" t="inlineStr">
        <is>
          <t>SC</t>
        </is>
      </c>
      <c r="C16001" s="225" t="inlineStr">
        <is>
          <t>F-gases</t>
        </is>
      </c>
      <c r="D16001" s="225" t="inlineStr">
        <is>
          <t>other metals</t>
        </is>
      </c>
      <c r="E16001" s="225" t="n">
        <v>0.013739850080687</v>
      </c>
      <c r="F16001" s="225">
        <f>INDEX($I$5:$J$12,MATCH(D16001,$I$5:$I$12,0),2)</f>
        <v/>
      </c>
    </row>
    <row r="16002" hidden="1" s="183">
      <c r="A16002" s="225" t="n">
        <v>2012</v>
      </c>
      <c r="B16002" s="225" t="inlineStr">
        <is>
          <t>UT</t>
        </is>
      </c>
      <c r="C16002" s="225" t="inlineStr">
        <is>
          <t>F-gases</t>
        </is>
      </c>
      <c r="D16002" s="225" t="inlineStr">
        <is>
          <t>other metals</t>
        </is>
      </c>
      <c r="E16002" s="225" t="n">
        <v>0.107133423251316</v>
      </c>
      <c r="F16002" s="225">
        <f>INDEX($I$5:$J$12,MATCH(D16002,$I$5:$I$12,0),2)</f>
        <v/>
      </c>
    </row>
    <row r="16003" hidden="1" s="183">
      <c r="A16003" s="225" t="n">
        <v>2012</v>
      </c>
      <c r="B16003" s="225" t="inlineStr">
        <is>
          <t>WA</t>
        </is>
      </c>
      <c r="C16003" s="225" t="inlineStr">
        <is>
          <t>F-gases</t>
        </is>
      </c>
      <c r="D16003" s="225" t="inlineStr">
        <is>
          <t>other metals</t>
        </is>
      </c>
      <c r="E16003" s="225" t="n">
        <v>0.160467689875343</v>
      </c>
      <c r="F16003" s="225">
        <f>INDEX($I$5:$J$12,MATCH(D16003,$I$5:$I$12,0),2)</f>
        <v/>
      </c>
    </row>
    <row r="16004" hidden="1" s="183">
      <c r="A16004" s="225" t="n">
        <v>2013</v>
      </c>
      <c r="B16004" s="225" t="inlineStr">
        <is>
          <t>IL</t>
        </is>
      </c>
      <c r="C16004" s="225" t="inlineStr">
        <is>
          <t>F-gases</t>
        </is>
      </c>
      <c r="D16004" s="225" t="inlineStr">
        <is>
          <t>appliances and electrical equipment</t>
        </is>
      </c>
      <c r="E16004" s="225" t="n">
        <v>0.340689539769955</v>
      </c>
      <c r="F16004" s="225">
        <f>INDEX($I$5:$J$12,MATCH(D16004,$I$5:$I$12,0),2)</f>
        <v/>
      </c>
    </row>
    <row r="16005" hidden="1" s="183">
      <c r="A16005" s="225" t="n">
        <v>2013</v>
      </c>
      <c r="B16005" s="225" t="inlineStr">
        <is>
          <t>MS</t>
        </is>
      </c>
      <c r="C16005" s="225" t="inlineStr">
        <is>
          <t>F-gases</t>
        </is>
      </c>
      <c r="D16005" s="225" t="inlineStr">
        <is>
          <t>appliances and electrical equipment</t>
        </is>
      </c>
      <c r="E16005" s="225" t="n">
        <v>0.000766779102028314</v>
      </c>
      <c r="F16005" s="225">
        <f>INDEX($I$5:$J$12,MATCH(D16005,$I$5:$I$12,0),2)</f>
        <v/>
      </c>
    </row>
    <row r="16006" hidden="1" s="183">
      <c r="A16006" s="225" t="n">
        <v>2013</v>
      </c>
      <c r="B16006" s="225" t="inlineStr">
        <is>
          <t>PA</t>
        </is>
      </c>
      <c r="C16006" s="225" t="inlineStr">
        <is>
          <t>F-gases</t>
        </is>
      </c>
      <c r="D16006" s="225" t="inlineStr">
        <is>
          <t>appliances and electrical equipment</t>
        </is>
      </c>
      <c r="E16006" s="225" t="n">
        <v>0.658543681128016</v>
      </c>
      <c r="F16006" s="225">
        <f>INDEX($I$5:$J$12,MATCH(D16006,$I$5:$I$12,0),2)</f>
        <v/>
      </c>
    </row>
    <row r="16007" hidden="1" s="183">
      <c r="A16007" s="225" t="n">
        <v>2013</v>
      </c>
      <c r="B16007" s="225" t="inlineStr">
        <is>
          <t>IL</t>
        </is>
      </c>
      <c r="C16007" s="225" t="inlineStr">
        <is>
          <t>F-gases</t>
        </is>
      </c>
      <c r="D16007" s="225" t="inlineStr">
        <is>
          <t>other metals</t>
        </is>
      </c>
      <c r="E16007" s="225" t="n">
        <v>0.06502100581846509</v>
      </c>
      <c r="F16007" s="225">
        <f>INDEX($I$5:$J$12,MATCH(D16007,$I$5:$I$12,0),2)</f>
        <v/>
      </c>
    </row>
    <row r="16008" hidden="1" s="183">
      <c r="A16008" s="225" t="n">
        <v>2013</v>
      </c>
      <c r="B16008" s="225" t="inlineStr">
        <is>
          <t>IN</t>
        </is>
      </c>
      <c r="C16008" s="225" t="inlineStr">
        <is>
          <t>F-gases</t>
        </is>
      </c>
      <c r="D16008" s="225" t="inlineStr">
        <is>
          <t>other metals</t>
        </is>
      </c>
      <c r="E16008" s="225" t="n">
        <v>0.061215872668905</v>
      </c>
      <c r="F16008" s="225">
        <f>INDEX($I$5:$J$12,MATCH(D16008,$I$5:$I$12,0),2)</f>
        <v/>
      </c>
    </row>
    <row r="16009" hidden="1" s="183">
      <c r="A16009" s="225" t="n">
        <v>2013</v>
      </c>
      <c r="B16009" s="225" t="inlineStr">
        <is>
          <t>KY</t>
        </is>
      </c>
      <c r="C16009" s="225" t="inlineStr">
        <is>
          <t>F-gases</t>
        </is>
      </c>
      <c r="D16009" s="225" t="inlineStr">
        <is>
          <t>other metals</t>
        </is>
      </c>
      <c r="E16009" s="225" t="n">
        <v>0.213295715139228</v>
      </c>
      <c r="F16009" s="225">
        <f>INDEX($I$5:$J$12,MATCH(D16009,$I$5:$I$12,0),2)</f>
        <v/>
      </c>
    </row>
    <row r="16010" hidden="1" s="183">
      <c r="A16010" s="225" t="n">
        <v>2013</v>
      </c>
      <c r="B16010" s="225" t="inlineStr">
        <is>
          <t>MN</t>
        </is>
      </c>
      <c r="C16010" s="225" t="inlineStr">
        <is>
          <t>F-gases</t>
        </is>
      </c>
      <c r="D16010" s="225" t="inlineStr">
        <is>
          <t>other metals</t>
        </is>
      </c>
      <c r="E16010" s="225" t="n">
        <v>0.00375609004166207</v>
      </c>
      <c r="F16010" s="225">
        <f>INDEX($I$5:$J$12,MATCH(D16010,$I$5:$I$12,0),2)</f>
        <v/>
      </c>
    </row>
    <row r="16011" hidden="1" s="183">
      <c r="A16011" s="225" t="n">
        <v>2013</v>
      </c>
      <c r="B16011" s="225" t="inlineStr">
        <is>
          <t>MO</t>
        </is>
      </c>
      <c r="C16011" s="225" t="inlineStr">
        <is>
          <t>F-gases</t>
        </is>
      </c>
      <c r="D16011" s="225" t="inlineStr">
        <is>
          <t>other metals</t>
        </is>
      </c>
      <c r="E16011" s="225" t="n">
        <v>0.0672939503131067</v>
      </c>
      <c r="F16011" s="225">
        <f>INDEX($I$5:$J$12,MATCH(D16011,$I$5:$I$12,0),2)</f>
        <v/>
      </c>
    </row>
    <row r="16012" hidden="1" s="183">
      <c r="A16012" s="225" t="n">
        <v>2013</v>
      </c>
      <c r="B16012" s="225" t="inlineStr">
        <is>
          <t>NY</t>
        </is>
      </c>
      <c r="C16012" s="225" t="inlineStr">
        <is>
          <t>F-gases</t>
        </is>
      </c>
      <c r="D16012" s="225" t="inlineStr">
        <is>
          <t>other metals</t>
        </is>
      </c>
      <c r="E16012" s="225" t="n">
        <v>0.176072344457045</v>
      </c>
      <c r="F16012" s="225">
        <f>INDEX($I$5:$J$12,MATCH(D16012,$I$5:$I$12,0),2)</f>
        <v/>
      </c>
    </row>
    <row r="16013" hidden="1" s="183">
      <c r="A16013" s="225" t="n">
        <v>2013</v>
      </c>
      <c r="B16013" s="225" t="inlineStr">
        <is>
          <t>OH</t>
        </is>
      </c>
      <c r="C16013" s="225" t="inlineStr">
        <is>
          <t>F-gases</t>
        </is>
      </c>
      <c r="D16013" s="225" t="inlineStr">
        <is>
          <t>other metals</t>
        </is>
      </c>
      <c r="E16013" s="225" t="n">
        <v>0.0978131317563927</v>
      </c>
      <c r="F16013" s="225">
        <f>INDEX($I$5:$J$12,MATCH(D16013,$I$5:$I$12,0),2)</f>
        <v/>
      </c>
    </row>
    <row r="16014" hidden="1" s="183">
      <c r="A16014" s="225" t="n">
        <v>2013</v>
      </c>
      <c r="B16014" s="225" t="inlineStr">
        <is>
          <t>SC</t>
        </is>
      </c>
      <c r="C16014" s="225" t="inlineStr">
        <is>
          <t>F-gases</t>
        </is>
      </c>
      <c r="D16014" s="225" t="inlineStr">
        <is>
          <t>other metals</t>
        </is>
      </c>
      <c r="E16014" s="225" t="n">
        <v>0.015095604917078</v>
      </c>
      <c r="F16014" s="225">
        <f>INDEX($I$5:$J$12,MATCH(D16014,$I$5:$I$12,0),2)</f>
        <v/>
      </c>
    </row>
    <row r="16015" hidden="1" s="183">
      <c r="A16015" s="225" t="n">
        <v>2013</v>
      </c>
      <c r="B16015" s="225" t="inlineStr">
        <is>
          <t>UT</t>
        </is>
      </c>
      <c r="C16015" s="225" t="inlineStr">
        <is>
          <t>F-gases</t>
        </is>
      </c>
      <c r="D16015" s="225" t="inlineStr">
        <is>
          <t>other metals</t>
        </is>
      </c>
      <c r="E16015" s="225" t="n">
        <v>0.111191458580113</v>
      </c>
      <c r="F16015" s="225">
        <f>INDEX($I$5:$J$12,MATCH(D16015,$I$5:$I$12,0),2)</f>
        <v/>
      </c>
    </row>
    <row r="16016" hidden="1" s="183">
      <c r="A16016" s="225" t="n">
        <v>2013</v>
      </c>
      <c r="B16016" s="225" t="inlineStr">
        <is>
          <t>WA</t>
        </is>
      </c>
      <c r="C16016" s="225" t="inlineStr">
        <is>
          <t>F-gases</t>
        </is>
      </c>
      <c r="D16016" s="225" t="inlineStr">
        <is>
          <t>other metals</t>
        </is>
      </c>
      <c r="E16016" s="225" t="n">
        <v>0.189244826308002</v>
      </c>
      <c r="F16016" s="225">
        <f>INDEX($I$5:$J$12,MATCH(D16016,$I$5:$I$12,0),2)</f>
        <v/>
      </c>
    </row>
    <row r="16017" hidden="1" s="183">
      <c r="A16017" s="225" t="n">
        <v>2014</v>
      </c>
      <c r="B16017" s="225" t="inlineStr">
        <is>
          <t>IL</t>
        </is>
      </c>
      <c r="C16017" s="225" t="inlineStr">
        <is>
          <t>F-gases</t>
        </is>
      </c>
      <c r="D16017" s="225" t="inlineStr">
        <is>
          <t>other metals</t>
        </is>
      </c>
      <c r="E16017" s="225" t="n">
        <v>0.0807795948463759</v>
      </c>
      <c r="F16017" s="225">
        <f>INDEX($I$5:$J$12,MATCH(D16017,$I$5:$I$12,0),2)</f>
        <v/>
      </c>
    </row>
    <row r="16018" hidden="1" s="183">
      <c r="A16018" s="225" t="n">
        <v>2014</v>
      </c>
      <c r="B16018" s="225" t="inlineStr">
        <is>
          <t>IN</t>
        </is>
      </c>
      <c r="C16018" s="225" t="inlineStr">
        <is>
          <t>F-gases</t>
        </is>
      </c>
      <c r="D16018" s="225" t="inlineStr">
        <is>
          <t>other metals</t>
        </is>
      </c>
      <c r="E16018" s="225" t="n">
        <v>0.122018417422501</v>
      </c>
      <c r="F16018" s="225">
        <f>INDEX($I$5:$J$12,MATCH(D16018,$I$5:$I$12,0),2)</f>
        <v/>
      </c>
    </row>
    <row r="16019" hidden="1" s="183">
      <c r="A16019" s="225" t="n">
        <v>2014</v>
      </c>
      <c r="B16019" s="225" t="inlineStr">
        <is>
          <t>KY</t>
        </is>
      </c>
      <c r="C16019" s="225" t="inlineStr">
        <is>
          <t>F-gases</t>
        </is>
      </c>
      <c r="D16019" s="225" t="inlineStr">
        <is>
          <t>other metals</t>
        </is>
      </c>
      <c r="E16019" s="225" t="n">
        <v>0.225407344324326</v>
      </c>
      <c r="F16019" s="225">
        <f>INDEX($I$5:$J$12,MATCH(D16019,$I$5:$I$12,0),2)</f>
        <v/>
      </c>
    </row>
    <row r="16020" hidden="1" s="183">
      <c r="A16020" s="225" t="n">
        <v>2014</v>
      </c>
      <c r="B16020" s="225" t="inlineStr">
        <is>
          <t>MI</t>
        </is>
      </c>
      <c r="C16020" s="225" t="inlineStr">
        <is>
          <t>F-gases</t>
        </is>
      </c>
      <c r="D16020" s="225" t="inlineStr">
        <is>
          <t>other metals</t>
        </is>
      </c>
      <c r="E16020" s="225" t="n">
        <v>0.0118742008755577</v>
      </c>
      <c r="F16020" s="225">
        <f>INDEX($I$5:$J$12,MATCH(D16020,$I$5:$I$12,0),2)</f>
        <v/>
      </c>
    </row>
    <row r="16021" hidden="1" s="183">
      <c r="A16021" s="225" t="n">
        <v>2014</v>
      </c>
      <c r="B16021" s="225" t="inlineStr">
        <is>
          <t>MN</t>
        </is>
      </c>
      <c r="C16021" s="225" t="inlineStr">
        <is>
          <t>F-gases</t>
        </is>
      </c>
      <c r="D16021" s="225" t="inlineStr">
        <is>
          <t>other metals</t>
        </is>
      </c>
      <c r="E16021" s="225" t="n">
        <v>0.00681341646239506</v>
      </c>
      <c r="F16021" s="225">
        <f>INDEX($I$5:$J$12,MATCH(D16021,$I$5:$I$12,0),2)</f>
        <v/>
      </c>
    </row>
    <row r="16022" hidden="1" s="183">
      <c r="A16022" s="225" t="n">
        <v>2014</v>
      </c>
      <c r="B16022" s="225" t="inlineStr">
        <is>
          <t>MO</t>
        </is>
      </c>
      <c r="C16022" s="225" t="inlineStr">
        <is>
          <t>F-gases</t>
        </is>
      </c>
      <c r="D16022" s="225" t="inlineStr">
        <is>
          <t>other metals</t>
        </is>
      </c>
      <c r="E16022" s="225" t="n">
        <v>0.0832677776540335</v>
      </c>
      <c r="F16022" s="225">
        <f>INDEX($I$5:$J$12,MATCH(D16022,$I$5:$I$12,0),2)</f>
        <v/>
      </c>
    </row>
    <row r="16023" hidden="1" s="183">
      <c r="A16023" s="225" t="n">
        <v>2014</v>
      </c>
      <c r="B16023" s="225" t="inlineStr">
        <is>
          <t>NY</t>
        </is>
      </c>
      <c r="C16023" s="225" t="inlineStr">
        <is>
          <t>F-gases</t>
        </is>
      </c>
      <c r="D16023" s="225" t="inlineStr">
        <is>
          <t>other metals</t>
        </is>
      </c>
      <c r="E16023" s="225" t="n">
        <v>0.100332387031654</v>
      </c>
      <c r="F16023" s="225">
        <f>INDEX($I$5:$J$12,MATCH(D16023,$I$5:$I$12,0),2)</f>
        <v/>
      </c>
    </row>
    <row r="16024" hidden="1" s="183">
      <c r="A16024" s="225" t="n">
        <v>2014</v>
      </c>
      <c r="B16024" s="225" t="inlineStr">
        <is>
          <t>OH</t>
        </is>
      </c>
      <c r="C16024" s="225" t="inlineStr">
        <is>
          <t>F-gases</t>
        </is>
      </c>
      <c r="D16024" s="225" t="inlineStr">
        <is>
          <t>other metals</t>
        </is>
      </c>
      <c r="E16024" s="225" t="n">
        <v>0.0529210582457913</v>
      </c>
      <c r="F16024" s="225">
        <f>INDEX($I$5:$J$12,MATCH(D16024,$I$5:$I$12,0),2)</f>
        <v/>
      </c>
    </row>
    <row r="16025" hidden="1" s="183">
      <c r="A16025" s="225" t="n">
        <v>2014</v>
      </c>
      <c r="B16025" s="225" t="inlineStr">
        <is>
          <t>SC</t>
        </is>
      </c>
      <c r="C16025" s="225" t="inlineStr">
        <is>
          <t>F-gases</t>
        </is>
      </c>
      <c r="D16025" s="225" t="inlineStr">
        <is>
          <t>other metals</t>
        </is>
      </c>
      <c r="E16025" s="225" t="n">
        <v>0.021632728769671</v>
      </c>
      <c r="F16025" s="225">
        <f>INDEX($I$5:$J$12,MATCH(D16025,$I$5:$I$12,0),2)</f>
        <v/>
      </c>
    </row>
    <row r="16026" hidden="1" s="183">
      <c r="A16026" s="225" t="n">
        <v>2014</v>
      </c>
      <c r="B16026" s="225" t="inlineStr">
        <is>
          <t>UT</t>
        </is>
      </c>
      <c r="C16026" s="225" t="inlineStr">
        <is>
          <t>F-gases</t>
        </is>
      </c>
      <c r="D16026" s="225" t="inlineStr">
        <is>
          <t>other metals</t>
        </is>
      </c>
      <c r="E16026" s="225" t="n">
        <v>0.0428205557100542</v>
      </c>
      <c r="F16026" s="225">
        <f>INDEX($I$5:$J$12,MATCH(D16026,$I$5:$I$12,0),2)</f>
        <v/>
      </c>
    </row>
    <row r="16027" hidden="1" s="183">
      <c r="A16027" s="225" t="n">
        <v>2014</v>
      </c>
      <c r="B16027" s="225" t="inlineStr">
        <is>
          <t>WA</t>
        </is>
      </c>
      <c r="C16027" s="225" t="inlineStr">
        <is>
          <t>F-gases</t>
        </is>
      </c>
      <c r="D16027" s="225" t="inlineStr">
        <is>
          <t>other metals</t>
        </is>
      </c>
      <c r="E16027" s="225" t="n">
        <v>0.252132518657639</v>
      </c>
      <c r="F16027" s="225">
        <f>INDEX($I$5:$J$12,MATCH(D16027,$I$5:$I$12,0),2)</f>
        <v/>
      </c>
    </row>
    <row r="16028" hidden="1" s="183">
      <c r="A16028" s="225" t="n">
        <v>2015</v>
      </c>
      <c r="B16028" s="225" t="inlineStr">
        <is>
          <t>IL</t>
        </is>
      </c>
      <c r="C16028" s="225" t="inlineStr">
        <is>
          <t>F-gases</t>
        </is>
      </c>
      <c r="D16028" s="225" t="inlineStr">
        <is>
          <t>other metals</t>
        </is>
      </c>
      <c r="E16028" s="225" t="n">
        <v>0.09274305617971</v>
      </c>
      <c r="F16028" s="225">
        <f>INDEX($I$5:$J$12,MATCH(D16028,$I$5:$I$12,0),2)</f>
        <v/>
      </c>
    </row>
    <row r="16029" hidden="1" s="183">
      <c r="A16029" s="225" t="n">
        <v>2015</v>
      </c>
      <c r="B16029" s="225" t="inlineStr">
        <is>
          <t>IN</t>
        </is>
      </c>
      <c r="C16029" s="225" t="inlineStr">
        <is>
          <t>F-gases</t>
        </is>
      </c>
      <c r="D16029" s="225" t="inlineStr">
        <is>
          <t>other metals</t>
        </is>
      </c>
      <c r="E16029" s="225" t="n">
        <v>0.130510514883249</v>
      </c>
      <c r="F16029" s="225">
        <f>INDEX($I$5:$J$12,MATCH(D16029,$I$5:$I$12,0),2)</f>
        <v/>
      </c>
    </row>
    <row r="16030" hidden="1" s="183">
      <c r="A16030" s="225" t="n">
        <v>2015</v>
      </c>
      <c r="B16030" s="225" t="inlineStr">
        <is>
          <t>KY</t>
        </is>
      </c>
      <c r="C16030" s="225" t="inlineStr">
        <is>
          <t>F-gases</t>
        </is>
      </c>
      <c r="D16030" s="225" t="inlineStr">
        <is>
          <t>other metals</t>
        </is>
      </c>
      <c r="E16030" s="225" t="n">
        <v>0.146150693116638</v>
      </c>
      <c r="F16030" s="225">
        <f>INDEX($I$5:$J$12,MATCH(D16030,$I$5:$I$12,0),2)</f>
        <v/>
      </c>
    </row>
    <row r="16031" hidden="1" s="183">
      <c r="A16031" s="225" t="n">
        <v>2015</v>
      </c>
      <c r="B16031" s="225" t="inlineStr">
        <is>
          <t>MI</t>
        </is>
      </c>
      <c r="C16031" s="225" t="inlineStr">
        <is>
          <t>F-gases</t>
        </is>
      </c>
      <c r="D16031" s="225" t="inlineStr">
        <is>
          <t>other metals</t>
        </is>
      </c>
      <c r="E16031" s="225" t="n">
        <v>0.0134667681160321</v>
      </c>
      <c r="F16031" s="225">
        <f>INDEX($I$5:$J$12,MATCH(D16031,$I$5:$I$12,0),2)</f>
        <v/>
      </c>
    </row>
    <row r="16032" hidden="1" s="183">
      <c r="A16032" s="225" t="n">
        <v>2015</v>
      </c>
      <c r="B16032" s="225" t="inlineStr">
        <is>
          <t>MN</t>
        </is>
      </c>
      <c r="C16032" s="225" t="inlineStr">
        <is>
          <t>F-gases</t>
        </is>
      </c>
      <c r="D16032" s="225" t="inlineStr">
        <is>
          <t>other metals</t>
        </is>
      </c>
      <c r="E16032" s="225" t="n">
        <v>0.00477246957333761</v>
      </c>
      <c r="F16032" s="225">
        <f>INDEX($I$5:$J$12,MATCH(D16032,$I$5:$I$12,0),2)</f>
        <v/>
      </c>
    </row>
    <row r="16033" hidden="1" s="183">
      <c r="A16033" s="225" t="n">
        <v>2015</v>
      </c>
      <c r="B16033" s="225" t="inlineStr">
        <is>
          <t>MO</t>
        </is>
      </c>
      <c r="C16033" s="225" t="inlineStr">
        <is>
          <t>F-gases</t>
        </is>
      </c>
      <c r="D16033" s="225" t="inlineStr">
        <is>
          <t>other metals</t>
        </is>
      </c>
      <c r="E16033" s="225" t="n">
        <v>0.126079070502321</v>
      </c>
      <c r="F16033" s="225">
        <f>INDEX($I$5:$J$12,MATCH(D16033,$I$5:$I$12,0),2)</f>
        <v/>
      </c>
    </row>
    <row r="16034" hidden="1" s="183">
      <c r="A16034" s="225" t="n">
        <v>2015</v>
      </c>
      <c r="B16034" s="225" t="inlineStr">
        <is>
          <t>NY</t>
        </is>
      </c>
      <c r="C16034" s="225" t="inlineStr">
        <is>
          <t>F-gases</t>
        </is>
      </c>
      <c r="D16034" s="225" t="inlineStr">
        <is>
          <t>other metals</t>
        </is>
      </c>
      <c r="E16034" s="225" t="n">
        <v>0.08567135533828139</v>
      </c>
      <c r="F16034" s="225">
        <f>INDEX($I$5:$J$12,MATCH(D16034,$I$5:$I$12,0),2)</f>
        <v/>
      </c>
    </row>
    <row r="16035" hidden="1" s="183">
      <c r="A16035" s="225" t="n">
        <v>2015</v>
      </c>
      <c r="B16035" s="225" t="inlineStr">
        <is>
          <t>OH</t>
        </is>
      </c>
      <c r="C16035" s="225" t="inlineStr">
        <is>
          <t>F-gases</t>
        </is>
      </c>
      <c r="D16035" s="225" t="inlineStr">
        <is>
          <t>other metals</t>
        </is>
      </c>
      <c r="E16035" s="225" t="n">
        <v>0.0630575870158836</v>
      </c>
      <c r="F16035" s="225">
        <f>INDEX($I$5:$J$12,MATCH(D16035,$I$5:$I$12,0),2)</f>
        <v/>
      </c>
    </row>
    <row r="16036" hidden="1" s="183">
      <c r="A16036" s="225" t="n">
        <v>2015</v>
      </c>
      <c r="B16036" s="225" t="inlineStr">
        <is>
          <t>SC</t>
        </is>
      </c>
      <c r="C16036" s="225" t="inlineStr">
        <is>
          <t>F-gases</t>
        </is>
      </c>
      <c r="D16036" s="225" t="inlineStr">
        <is>
          <t>other metals</t>
        </is>
      </c>
      <c r="E16036" s="225" t="n">
        <v>0.0348438924132742</v>
      </c>
      <c r="F16036" s="225">
        <f>INDEX($I$5:$J$12,MATCH(D16036,$I$5:$I$12,0),2)</f>
        <v/>
      </c>
    </row>
    <row r="16037" hidden="1" s="183">
      <c r="A16037" s="225" t="n">
        <v>2015</v>
      </c>
      <c r="B16037" s="225" t="inlineStr">
        <is>
          <t>UT</t>
        </is>
      </c>
      <c r="C16037" s="225" t="inlineStr">
        <is>
          <t>F-gases</t>
        </is>
      </c>
      <c r="D16037" s="225" t="inlineStr">
        <is>
          <t>other metals</t>
        </is>
      </c>
      <c r="E16037" s="225" t="n">
        <v>0.0496694580555256</v>
      </c>
      <c r="F16037" s="225">
        <f>INDEX($I$5:$J$12,MATCH(D16037,$I$5:$I$12,0),2)</f>
        <v/>
      </c>
    </row>
    <row r="16038" hidden="1" s="183">
      <c r="A16038" s="225" t="n">
        <v>2015</v>
      </c>
      <c r="B16038" s="225" t="inlineStr">
        <is>
          <t>WA</t>
        </is>
      </c>
      <c r="C16038" s="225" t="inlineStr">
        <is>
          <t>F-gases</t>
        </is>
      </c>
      <c r="D16038" s="225" t="inlineStr">
        <is>
          <t>other metals</t>
        </is>
      </c>
      <c r="E16038" s="225" t="n">
        <v>0.253035134805746</v>
      </c>
      <c r="F16038" s="225">
        <f>INDEX($I$5:$J$12,MATCH(D16038,$I$5:$I$12,0),2)</f>
        <v/>
      </c>
    </row>
    <row r="16039" hidden="1" s="183">
      <c r="A16039" s="225" t="n">
        <v>2016</v>
      </c>
      <c r="B16039" s="225" t="inlineStr">
        <is>
          <t>IL</t>
        </is>
      </c>
      <c r="C16039" s="225" t="inlineStr">
        <is>
          <t>F-gases</t>
        </is>
      </c>
      <c r="D16039" s="225" t="inlineStr">
        <is>
          <t>other metals</t>
        </is>
      </c>
      <c r="E16039" s="225" t="n">
        <v>0.103903530143707</v>
      </c>
      <c r="F16039" s="225">
        <f>INDEX($I$5:$J$12,MATCH(D16039,$I$5:$I$12,0),2)</f>
        <v/>
      </c>
    </row>
    <row r="16040" hidden="1" s="183">
      <c r="A16040" s="225" t="n">
        <v>2016</v>
      </c>
      <c r="B16040" s="225" t="inlineStr">
        <is>
          <t>IN</t>
        </is>
      </c>
      <c r="C16040" s="225" t="inlineStr">
        <is>
          <t>F-gases</t>
        </is>
      </c>
      <c r="D16040" s="225" t="inlineStr">
        <is>
          <t>other metals</t>
        </is>
      </c>
      <c r="E16040" s="225" t="n">
        <v>0.110519449675498</v>
      </c>
      <c r="F16040" s="225">
        <f>INDEX($I$5:$J$12,MATCH(D16040,$I$5:$I$12,0),2)</f>
        <v/>
      </c>
    </row>
    <row r="16041" hidden="1" s="183">
      <c r="A16041" s="225" t="n">
        <v>2016</v>
      </c>
      <c r="B16041" s="225" t="inlineStr">
        <is>
          <t>KY</t>
        </is>
      </c>
      <c r="C16041" s="225" t="inlineStr">
        <is>
          <t>F-gases</t>
        </is>
      </c>
      <c r="D16041" s="225" t="inlineStr">
        <is>
          <t>other metals</t>
        </is>
      </c>
      <c r="E16041" s="225" t="n">
        <v>0.132713552087961</v>
      </c>
      <c r="F16041" s="225">
        <f>INDEX($I$5:$J$12,MATCH(D16041,$I$5:$I$12,0),2)</f>
        <v/>
      </c>
    </row>
    <row r="16042" hidden="1" s="183">
      <c r="A16042" s="225" t="n">
        <v>2016</v>
      </c>
      <c r="B16042" s="225" t="inlineStr">
        <is>
          <t>MN</t>
        </is>
      </c>
      <c r="C16042" s="225" t="inlineStr">
        <is>
          <t>F-gases</t>
        </is>
      </c>
      <c r="D16042" s="225" t="inlineStr">
        <is>
          <t>other metals</t>
        </is>
      </c>
      <c r="E16042" s="225" t="n">
        <v>0.0045010340687823</v>
      </c>
      <c r="F16042" s="225">
        <f>INDEX($I$5:$J$12,MATCH(D16042,$I$5:$I$12,0),2)</f>
        <v/>
      </c>
    </row>
    <row r="16043" hidden="1" s="183">
      <c r="A16043" s="225" t="n">
        <v>2016</v>
      </c>
      <c r="B16043" s="225" t="inlineStr">
        <is>
          <t>MO</t>
        </is>
      </c>
      <c r="C16043" s="225" t="inlineStr">
        <is>
          <t>F-gases</t>
        </is>
      </c>
      <c r="D16043" s="225" t="inlineStr">
        <is>
          <t>other metals</t>
        </is>
      </c>
      <c r="E16043" s="225" t="n">
        <v>0.0210275642397459</v>
      </c>
      <c r="F16043" s="225">
        <f>INDEX($I$5:$J$12,MATCH(D16043,$I$5:$I$12,0),2)</f>
        <v/>
      </c>
    </row>
    <row r="16044" hidden="1" s="183">
      <c r="A16044" s="225" t="n">
        <v>2016</v>
      </c>
      <c r="B16044" s="225" t="inlineStr">
        <is>
          <t>NY</t>
        </is>
      </c>
      <c r="C16044" s="225" t="inlineStr">
        <is>
          <t>F-gases</t>
        </is>
      </c>
      <c r="D16044" s="225" t="inlineStr">
        <is>
          <t>other metals</t>
        </is>
      </c>
      <c r="E16044" s="225" t="n">
        <v>0.0937338176832959</v>
      </c>
      <c r="F16044" s="225">
        <f>INDEX($I$5:$J$12,MATCH(D16044,$I$5:$I$12,0),2)</f>
        <v/>
      </c>
    </row>
    <row r="16045" hidden="1" s="183">
      <c r="A16045" s="225" t="n">
        <v>2016</v>
      </c>
      <c r="B16045" s="225" t="inlineStr">
        <is>
          <t>OH</t>
        </is>
      </c>
      <c r="C16045" s="225" t="inlineStr">
        <is>
          <t>F-gases</t>
        </is>
      </c>
      <c r="D16045" s="225" t="inlineStr">
        <is>
          <t>other metals</t>
        </is>
      </c>
      <c r="E16045" s="225" t="n">
        <v>0.109016103821782</v>
      </c>
      <c r="F16045" s="225">
        <f>INDEX($I$5:$J$12,MATCH(D16045,$I$5:$I$12,0),2)</f>
        <v/>
      </c>
    </row>
    <row r="16046" hidden="1" s="183">
      <c r="A16046" s="225" t="n">
        <v>2016</v>
      </c>
      <c r="B16046" s="225" t="inlineStr">
        <is>
          <t>SC</t>
        </is>
      </c>
      <c r="C16046" s="225" t="inlineStr">
        <is>
          <t>F-gases</t>
        </is>
      </c>
      <c r="D16046" s="225" t="inlineStr">
        <is>
          <t>other metals</t>
        </is>
      </c>
      <c r="E16046" s="225" t="n">
        <v>0.0205438759627619</v>
      </c>
      <c r="F16046" s="225">
        <f>INDEX($I$5:$J$12,MATCH(D16046,$I$5:$I$12,0),2)</f>
        <v/>
      </c>
    </row>
    <row r="16047" hidden="1" s="183">
      <c r="A16047" s="225" t="n">
        <v>2016</v>
      </c>
      <c r="B16047" s="225" t="inlineStr">
        <is>
          <t>UT</t>
        </is>
      </c>
      <c r="C16047" s="225" t="inlineStr">
        <is>
          <t>F-gases</t>
        </is>
      </c>
      <c r="D16047" s="225" t="inlineStr">
        <is>
          <t>other metals</t>
        </is>
      </c>
      <c r="E16047" s="225" t="n">
        <v>0.0581042761413249</v>
      </c>
      <c r="F16047" s="225">
        <f>INDEX($I$5:$J$12,MATCH(D16047,$I$5:$I$12,0),2)</f>
        <v/>
      </c>
    </row>
    <row r="16048" hidden="1" s="183">
      <c r="A16048" s="225" t="n">
        <v>2016</v>
      </c>
      <c r="B16048" s="225" t="inlineStr">
        <is>
          <t>WA</t>
        </is>
      </c>
      <c r="C16048" s="225" t="inlineStr">
        <is>
          <t>F-gases</t>
        </is>
      </c>
      <c r="D16048" s="225" t="inlineStr">
        <is>
          <t>other metals</t>
        </is>
      </c>
      <c r="E16048" s="225" t="n">
        <v>0.345936796175138</v>
      </c>
      <c r="F16048" s="225">
        <f>INDEX($I$5:$J$12,MATCH(D16048,$I$5:$I$12,0),2)</f>
        <v/>
      </c>
    </row>
    <row r="16049" hidden="1" s="183">
      <c r="A16049" s="225" t="n">
        <v>2017</v>
      </c>
      <c r="B16049" s="225" t="inlineStr">
        <is>
          <t>IL</t>
        </is>
      </c>
      <c r="C16049" s="225" t="inlineStr">
        <is>
          <t>F-gases</t>
        </is>
      </c>
      <c r="D16049" s="225" t="inlineStr">
        <is>
          <t>other metals</t>
        </is>
      </c>
      <c r="E16049" s="225" t="n">
        <v>0.135117369650405</v>
      </c>
      <c r="F16049" s="225">
        <f>INDEX($I$5:$J$12,MATCH(D16049,$I$5:$I$12,0),2)</f>
        <v/>
      </c>
    </row>
    <row r="16050" hidden="1" s="183">
      <c r="A16050" s="225" t="n">
        <v>2017</v>
      </c>
      <c r="B16050" s="225" t="inlineStr">
        <is>
          <t>IN</t>
        </is>
      </c>
      <c r="C16050" s="225" t="inlineStr">
        <is>
          <t>F-gases</t>
        </is>
      </c>
      <c r="D16050" s="225" t="inlineStr">
        <is>
          <t>other metals</t>
        </is>
      </c>
      <c r="E16050" s="225" t="n">
        <v>0.0999837741499557</v>
      </c>
      <c r="F16050" s="225">
        <f>INDEX($I$5:$J$12,MATCH(D16050,$I$5:$I$12,0),2)</f>
        <v/>
      </c>
    </row>
    <row r="16051" hidden="1" s="183">
      <c r="A16051" s="225" t="n">
        <v>2017</v>
      </c>
      <c r="B16051" s="225" t="inlineStr">
        <is>
          <t>KY</t>
        </is>
      </c>
      <c r="C16051" s="225" t="inlineStr">
        <is>
          <t>F-gases</t>
        </is>
      </c>
      <c r="D16051" s="225" t="inlineStr">
        <is>
          <t>other metals</t>
        </is>
      </c>
      <c r="E16051" s="225" t="n">
        <v>0.1240138573728</v>
      </c>
      <c r="F16051" s="225">
        <f>INDEX($I$5:$J$12,MATCH(D16051,$I$5:$I$12,0),2)</f>
        <v/>
      </c>
    </row>
    <row r="16052" hidden="1" s="183">
      <c r="A16052" s="225" t="n">
        <v>2017</v>
      </c>
      <c r="B16052" s="225" t="inlineStr">
        <is>
          <t>MI</t>
        </is>
      </c>
      <c r="C16052" s="225" t="inlineStr">
        <is>
          <t>F-gases</t>
        </is>
      </c>
      <c r="D16052" s="225" t="inlineStr">
        <is>
          <t>other metals</t>
        </is>
      </c>
      <c r="E16052" s="225" t="n">
        <v>0.018163788447968</v>
      </c>
      <c r="F16052" s="225">
        <f>INDEX($I$5:$J$12,MATCH(D16052,$I$5:$I$12,0),2)</f>
        <v/>
      </c>
    </row>
    <row r="16053" hidden="1" s="183">
      <c r="A16053" s="225" t="n">
        <v>2017</v>
      </c>
      <c r="B16053" s="225" t="inlineStr">
        <is>
          <t>MN</t>
        </is>
      </c>
      <c r="C16053" s="225" t="inlineStr">
        <is>
          <t>F-gases</t>
        </is>
      </c>
      <c r="D16053" s="225" t="inlineStr">
        <is>
          <t>other metals</t>
        </is>
      </c>
      <c r="E16053" s="225" t="n">
        <v>0.007945126239109821</v>
      </c>
      <c r="F16053" s="225">
        <f>INDEX($I$5:$J$12,MATCH(D16053,$I$5:$I$12,0),2)</f>
        <v/>
      </c>
    </row>
    <row r="16054" hidden="1" s="183">
      <c r="A16054" s="225" t="n">
        <v>2017</v>
      </c>
      <c r="B16054" s="225" t="inlineStr">
        <is>
          <t>MO</t>
        </is>
      </c>
      <c r="C16054" s="225" t="inlineStr">
        <is>
          <t>F-gases</t>
        </is>
      </c>
      <c r="D16054" s="225" t="inlineStr">
        <is>
          <t>other metals</t>
        </is>
      </c>
      <c r="E16054" s="225" t="n">
        <v>0.00127396412097968</v>
      </c>
      <c r="F16054" s="225">
        <f>INDEX($I$5:$J$12,MATCH(D16054,$I$5:$I$12,0),2)</f>
        <v/>
      </c>
    </row>
    <row r="16055" hidden="1" s="183">
      <c r="A16055" s="225" t="n">
        <v>2017</v>
      </c>
      <c r="B16055" s="225" t="inlineStr">
        <is>
          <t>NY</t>
        </is>
      </c>
      <c r="C16055" s="225" t="inlineStr">
        <is>
          <t>F-gases</t>
        </is>
      </c>
      <c r="D16055" s="225" t="inlineStr">
        <is>
          <t>other metals</t>
        </is>
      </c>
      <c r="E16055" s="225" t="n">
        <v>0.0410378061811746</v>
      </c>
      <c r="F16055" s="225">
        <f>INDEX($I$5:$J$12,MATCH(D16055,$I$5:$I$12,0),2)</f>
        <v/>
      </c>
    </row>
    <row r="16056" hidden="1" s="183">
      <c r="A16056" s="225" t="n">
        <v>2017</v>
      </c>
      <c r="B16056" s="225" t="inlineStr">
        <is>
          <t>OH</t>
        </is>
      </c>
      <c r="C16056" s="225" t="inlineStr">
        <is>
          <t>F-gases</t>
        </is>
      </c>
      <c r="D16056" s="225" t="inlineStr">
        <is>
          <t>other metals</t>
        </is>
      </c>
      <c r="E16056" s="225" t="n">
        <v>0.14522316848085</v>
      </c>
      <c r="F16056" s="225">
        <f>INDEX($I$5:$J$12,MATCH(D16056,$I$5:$I$12,0),2)</f>
        <v/>
      </c>
    </row>
    <row r="16057" hidden="1" s="183">
      <c r="A16057" s="225" t="n">
        <v>2017</v>
      </c>
      <c r="B16057" s="225" t="inlineStr">
        <is>
          <t>SC</t>
        </is>
      </c>
      <c r="C16057" s="225" t="inlineStr">
        <is>
          <t>F-gases</t>
        </is>
      </c>
      <c r="D16057" s="225" t="inlineStr">
        <is>
          <t>other metals</t>
        </is>
      </c>
      <c r="E16057" s="225" t="n">
        <v>0.0243388287929052</v>
      </c>
      <c r="F16057" s="225">
        <f>INDEX($I$5:$J$12,MATCH(D16057,$I$5:$I$12,0),2)</f>
        <v/>
      </c>
    </row>
    <row r="16058" hidden="1" s="183">
      <c r="A16058" s="225" t="n">
        <v>2017</v>
      </c>
      <c r="B16058" s="225" t="inlineStr">
        <is>
          <t>TN</t>
        </is>
      </c>
      <c r="C16058" s="225" t="inlineStr">
        <is>
          <t>F-gases</t>
        </is>
      </c>
      <c r="D16058" s="225" t="inlineStr">
        <is>
          <t>other metals</t>
        </is>
      </c>
      <c r="E16058" s="225" t="n">
        <v>0.0114901763988359</v>
      </c>
      <c r="F16058" s="225">
        <f>INDEX($I$5:$J$12,MATCH(D16058,$I$5:$I$12,0),2)</f>
        <v/>
      </c>
    </row>
    <row r="16059" hidden="1" s="183">
      <c r="A16059" s="225" t="n">
        <v>2017</v>
      </c>
      <c r="B16059" s="225" t="inlineStr">
        <is>
          <t>WA</t>
        </is>
      </c>
      <c r="C16059" s="225" t="inlineStr">
        <is>
          <t>F-gases</t>
        </is>
      </c>
      <c r="D16059" s="225" t="inlineStr">
        <is>
          <t>other metals</t>
        </is>
      </c>
      <c r="E16059" s="225" t="n">
        <v>0.391412140165014</v>
      </c>
      <c r="F16059" s="225">
        <f>INDEX($I$5:$J$12,MATCH(D16059,$I$5:$I$12,0),2)</f>
        <v/>
      </c>
    </row>
    <row r="16060" hidden="1" s="183">
      <c r="A16060" s="225" t="n">
        <v>2018</v>
      </c>
      <c r="B16060" s="225" t="inlineStr">
        <is>
          <t>IL</t>
        </is>
      </c>
      <c r="C16060" s="225" t="inlineStr">
        <is>
          <t>F-gases</t>
        </is>
      </c>
      <c r="D16060" s="225" t="inlineStr">
        <is>
          <t>appliances and electrical equipment</t>
        </is>
      </c>
      <c r="E16060" s="225" t="n">
        <v>0.560380573700653</v>
      </c>
      <c r="F16060" s="225">
        <f>INDEX($I$5:$J$12,MATCH(D16060,$I$5:$I$12,0),2)</f>
        <v/>
      </c>
    </row>
    <row r="16061" hidden="1" s="183">
      <c r="A16061" s="225" t="n">
        <v>2018</v>
      </c>
      <c r="B16061" s="225" t="inlineStr">
        <is>
          <t>PA</t>
        </is>
      </c>
      <c r="C16061" s="225" t="inlineStr">
        <is>
          <t>F-gases</t>
        </is>
      </c>
      <c r="D16061" s="225" t="inlineStr">
        <is>
          <t>appliances and electrical equipment</t>
        </is>
      </c>
      <c r="E16061" s="225" t="n">
        <v>0.439619426299346</v>
      </c>
      <c r="F16061" s="225">
        <f>INDEX($I$5:$J$12,MATCH(D16061,$I$5:$I$12,0),2)</f>
        <v/>
      </c>
    </row>
    <row r="16062" hidden="1" s="183">
      <c r="A16062" s="225" t="n">
        <v>2018</v>
      </c>
      <c r="B16062" s="225" t="inlineStr">
        <is>
          <t>IL</t>
        </is>
      </c>
      <c r="C16062" s="225" t="inlineStr">
        <is>
          <t>F-gases</t>
        </is>
      </c>
      <c r="D16062" s="225" t="inlineStr">
        <is>
          <t>other metals</t>
        </is>
      </c>
      <c r="E16062" s="225" t="n">
        <v>0.110622499359092</v>
      </c>
      <c r="F16062" s="225">
        <f>INDEX($I$5:$J$12,MATCH(D16062,$I$5:$I$12,0),2)</f>
        <v/>
      </c>
    </row>
    <row r="16063" hidden="1" s="183">
      <c r="A16063" s="225" t="n">
        <v>2018</v>
      </c>
      <c r="B16063" s="225" t="inlineStr">
        <is>
          <t>IN</t>
        </is>
      </c>
      <c r="C16063" s="225" t="inlineStr">
        <is>
          <t>F-gases</t>
        </is>
      </c>
      <c r="D16063" s="225" t="inlineStr">
        <is>
          <t>other metals</t>
        </is>
      </c>
      <c r="E16063" s="225" t="n">
        <v>0.147909076724994</v>
      </c>
      <c r="F16063" s="225">
        <f>INDEX($I$5:$J$12,MATCH(D16063,$I$5:$I$12,0),2)</f>
        <v/>
      </c>
    </row>
    <row r="16064" hidden="1" s="183">
      <c r="A16064" s="225" t="n">
        <v>2018</v>
      </c>
      <c r="B16064" s="225" t="inlineStr">
        <is>
          <t>KY</t>
        </is>
      </c>
      <c r="C16064" s="225" t="inlineStr">
        <is>
          <t>F-gases</t>
        </is>
      </c>
      <c r="D16064" s="225" t="inlineStr">
        <is>
          <t>other metals</t>
        </is>
      </c>
      <c r="E16064" s="225" t="n">
        <v>0.172665078871542</v>
      </c>
      <c r="F16064" s="225">
        <f>INDEX($I$5:$J$12,MATCH(D16064,$I$5:$I$12,0),2)</f>
        <v/>
      </c>
    </row>
    <row r="16065" hidden="1" s="183">
      <c r="A16065" s="225" t="n">
        <v>2018</v>
      </c>
      <c r="B16065" s="225" t="inlineStr">
        <is>
          <t>MI</t>
        </is>
      </c>
      <c r="C16065" s="225" t="inlineStr">
        <is>
          <t>F-gases</t>
        </is>
      </c>
      <c r="D16065" s="225" t="inlineStr">
        <is>
          <t>other metals</t>
        </is>
      </c>
      <c r="E16065" s="225" t="n">
        <v>0.000232409317970232</v>
      </c>
      <c r="F16065" s="225">
        <f>INDEX($I$5:$J$12,MATCH(D16065,$I$5:$I$12,0),2)</f>
        <v/>
      </c>
    </row>
    <row r="16066" hidden="1" s="183">
      <c r="A16066" s="225" t="n">
        <v>2018</v>
      </c>
      <c r="B16066" s="225" t="inlineStr">
        <is>
          <t>MN</t>
        </is>
      </c>
      <c r="C16066" s="225" t="inlineStr">
        <is>
          <t>F-gases</t>
        </is>
      </c>
      <c r="D16066" s="225" t="inlineStr">
        <is>
          <t>other metals</t>
        </is>
      </c>
      <c r="E16066" s="225" t="n">
        <v>0.00692284919909092</v>
      </c>
      <c r="F16066" s="225">
        <f>INDEX($I$5:$J$12,MATCH(D16066,$I$5:$I$12,0),2)</f>
        <v/>
      </c>
    </row>
    <row r="16067" hidden="1" s="183">
      <c r="A16067" s="225" t="n">
        <v>2018</v>
      </c>
      <c r="B16067" s="225" t="inlineStr">
        <is>
          <t>MO</t>
        </is>
      </c>
      <c r="C16067" s="225" t="inlineStr">
        <is>
          <t>F-gases</t>
        </is>
      </c>
      <c r="D16067" s="225" t="inlineStr">
        <is>
          <t>other metals</t>
        </is>
      </c>
      <c r="E16067" s="225" t="n">
        <v>0.0575587539781544</v>
      </c>
      <c r="F16067" s="225">
        <f>INDEX($I$5:$J$12,MATCH(D16067,$I$5:$I$12,0),2)</f>
        <v/>
      </c>
    </row>
    <row r="16068" hidden="1" s="183">
      <c r="A16068" s="225" t="n">
        <v>2018</v>
      </c>
      <c r="B16068" s="225" t="inlineStr">
        <is>
          <t>NY</t>
        </is>
      </c>
      <c r="C16068" s="225" t="inlineStr">
        <is>
          <t>F-gases</t>
        </is>
      </c>
      <c r="D16068" s="225" t="inlineStr">
        <is>
          <t>other metals</t>
        </is>
      </c>
      <c r="E16068" s="225" t="n">
        <v>0.034458060041829</v>
      </c>
      <c r="F16068" s="225">
        <f>INDEX($I$5:$J$12,MATCH(D16068,$I$5:$I$12,0),2)</f>
        <v/>
      </c>
    </row>
    <row r="16069" hidden="1" s="183">
      <c r="A16069" s="225" t="n">
        <v>2018</v>
      </c>
      <c r="B16069" s="225" t="inlineStr">
        <is>
          <t>OH</t>
        </is>
      </c>
      <c r="C16069" s="225" t="inlineStr">
        <is>
          <t>F-gases</t>
        </is>
      </c>
      <c r="D16069" s="225" t="inlineStr">
        <is>
          <t>other metals</t>
        </is>
      </c>
      <c r="E16069" s="225" t="n">
        <v>0.119121220584101</v>
      </c>
      <c r="F16069" s="225">
        <f>INDEX($I$5:$J$12,MATCH(D16069,$I$5:$I$12,0),2)</f>
        <v/>
      </c>
    </row>
    <row r="16070" hidden="1" s="183">
      <c r="A16070" s="225" t="n">
        <v>2018</v>
      </c>
      <c r="B16070" s="225" t="inlineStr">
        <is>
          <t>SC</t>
        </is>
      </c>
      <c r="C16070" s="225" t="inlineStr">
        <is>
          <t>F-gases</t>
        </is>
      </c>
      <c r="D16070" s="225" t="inlineStr">
        <is>
          <t>other metals</t>
        </is>
      </c>
      <c r="E16070" s="225" t="n">
        <v>0.0225069935620466</v>
      </c>
      <c r="F16070" s="225">
        <f>INDEX($I$5:$J$12,MATCH(D16070,$I$5:$I$12,0),2)</f>
        <v/>
      </c>
    </row>
    <row r="16071" hidden="1" s="183">
      <c r="A16071" s="225" t="n">
        <v>2018</v>
      </c>
      <c r="B16071" s="225" t="inlineStr">
        <is>
          <t>TN</t>
        </is>
      </c>
      <c r="C16071" s="225" t="inlineStr">
        <is>
          <t>F-gases</t>
        </is>
      </c>
      <c r="D16071" s="225" t="inlineStr">
        <is>
          <t>other metals</t>
        </is>
      </c>
      <c r="E16071" s="225" t="n">
        <v>0.00723764241708791</v>
      </c>
      <c r="F16071" s="225">
        <f>INDEX($I$5:$J$12,MATCH(D16071,$I$5:$I$12,0),2)</f>
        <v/>
      </c>
    </row>
    <row r="16072" hidden="1" s="183">
      <c r="A16072" s="225" t="n">
        <v>2018</v>
      </c>
      <c r="B16072" s="225" t="inlineStr">
        <is>
          <t>UT</t>
        </is>
      </c>
      <c r="C16072" s="225" t="inlineStr">
        <is>
          <t>F-gases</t>
        </is>
      </c>
      <c r="D16072" s="225" t="inlineStr">
        <is>
          <t>other metals</t>
        </is>
      </c>
      <c r="E16072" s="225" t="n">
        <v>0.0236836292527903</v>
      </c>
      <c r="F16072" s="225">
        <f>INDEX($I$5:$J$12,MATCH(D16072,$I$5:$I$12,0),2)</f>
        <v/>
      </c>
    </row>
    <row r="16073" hidden="1" s="183">
      <c r="A16073" s="225" t="n">
        <v>2018</v>
      </c>
      <c r="B16073" s="225" t="inlineStr">
        <is>
          <t>WA</t>
        </is>
      </c>
      <c r="C16073" s="225" t="inlineStr">
        <is>
          <t>F-gases</t>
        </is>
      </c>
      <c r="D16073" s="225" t="inlineStr">
        <is>
          <t>other metals</t>
        </is>
      </c>
      <c r="E16073" s="225" t="n">
        <v>0.2970817866913</v>
      </c>
      <c r="F16073" s="225">
        <f>INDEX($I$5:$J$12,MATCH(D16073,$I$5:$I$12,0),2)</f>
        <v/>
      </c>
    </row>
    <row r="16074" hidden="1" s="183">
      <c r="A16074" s="225" t="n">
        <v>2010</v>
      </c>
      <c r="B16074" s="225" t="inlineStr">
        <is>
          <t>IN</t>
        </is>
      </c>
      <c r="C16074" s="225" t="inlineStr">
        <is>
          <t>F-gases</t>
        </is>
      </c>
      <c r="D16074" s="225" t="inlineStr">
        <is>
          <t>other metals</t>
        </is>
      </c>
      <c r="E16074" s="225" t="n">
        <v>0.0978928321544638</v>
      </c>
      <c r="F16074" s="225">
        <f>INDEX($I$5:$J$12,MATCH(D16074,$I$5:$I$12,0),2)</f>
        <v/>
      </c>
    </row>
    <row r="16075" hidden="1" s="183">
      <c r="A16075" s="225" t="n">
        <v>2010</v>
      </c>
      <c r="B16075" s="225" t="inlineStr">
        <is>
          <t>KY</t>
        </is>
      </c>
      <c r="C16075" s="225" t="inlineStr">
        <is>
          <t>F-gases</t>
        </is>
      </c>
      <c r="D16075" s="225" t="inlineStr">
        <is>
          <t>other metals</t>
        </is>
      </c>
      <c r="E16075" s="225" t="n">
        <v>0.171959246966606</v>
      </c>
      <c r="F16075" s="225">
        <f>INDEX($I$5:$J$12,MATCH(D16075,$I$5:$I$12,0),2)</f>
        <v/>
      </c>
    </row>
    <row r="16076" hidden="1" s="183">
      <c r="A16076" s="225" t="n">
        <v>2010</v>
      </c>
      <c r="B16076" s="225" t="inlineStr">
        <is>
          <t>MO</t>
        </is>
      </c>
      <c r="C16076" s="225" t="inlineStr">
        <is>
          <t>F-gases</t>
        </is>
      </c>
      <c r="D16076" s="225" t="inlineStr">
        <is>
          <t>other metals</t>
        </is>
      </c>
      <c r="E16076" s="225" t="n">
        <v>0.0807601223036814</v>
      </c>
      <c r="F16076" s="225">
        <f>INDEX($I$5:$J$12,MATCH(D16076,$I$5:$I$12,0),2)</f>
        <v/>
      </c>
    </row>
    <row r="16077" hidden="1" s="183">
      <c r="A16077" s="225" t="n">
        <v>2010</v>
      </c>
      <c r="B16077" s="225" t="inlineStr">
        <is>
          <t>NY</t>
        </is>
      </c>
      <c r="C16077" s="225" t="inlineStr">
        <is>
          <t>F-gases</t>
        </is>
      </c>
      <c r="D16077" s="225" t="inlineStr">
        <is>
          <t>other metals</t>
        </is>
      </c>
      <c r="E16077" s="225" t="n">
        <v>0.161617572421411</v>
      </c>
      <c r="F16077" s="225">
        <f>INDEX($I$5:$J$12,MATCH(D16077,$I$5:$I$12,0),2)</f>
        <v/>
      </c>
    </row>
    <row r="16078" hidden="1" s="183">
      <c r="A16078" s="225" t="n">
        <v>2010</v>
      </c>
      <c r="B16078" s="225" t="inlineStr">
        <is>
          <t>OH</t>
        </is>
      </c>
      <c r="C16078" s="225" t="inlineStr">
        <is>
          <t>F-gases</t>
        </is>
      </c>
      <c r="D16078" s="225" t="inlineStr">
        <is>
          <t>other metals</t>
        </is>
      </c>
      <c r="E16078" s="225" t="n">
        <v>0.152985542754239</v>
      </c>
      <c r="F16078" s="225">
        <f>INDEX($I$5:$J$12,MATCH(D16078,$I$5:$I$12,0),2)</f>
        <v/>
      </c>
    </row>
    <row r="16079" hidden="1" s="183">
      <c r="A16079" s="225" t="n">
        <v>2010</v>
      </c>
      <c r="B16079" s="225" t="inlineStr">
        <is>
          <t>SC</t>
        </is>
      </c>
      <c r="C16079" s="225" t="inlineStr">
        <is>
          <t>F-gases</t>
        </is>
      </c>
      <c r="D16079" s="225" t="inlineStr">
        <is>
          <t>other metals</t>
        </is>
      </c>
      <c r="E16079" s="225" t="n">
        <v>0.0185554185520628</v>
      </c>
      <c r="F16079" s="225">
        <f>INDEX($I$5:$J$12,MATCH(D16079,$I$5:$I$12,0),2)</f>
        <v/>
      </c>
    </row>
    <row r="16080" hidden="1" s="183">
      <c r="A16080" s="225" t="n">
        <v>2010</v>
      </c>
      <c r="B16080" s="225" t="inlineStr">
        <is>
          <t>WA</t>
        </is>
      </c>
      <c r="C16080" s="225" t="inlineStr">
        <is>
          <t>F-gases</t>
        </is>
      </c>
      <c r="D16080" s="225" t="inlineStr">
        <is>
          <t>other metals</t>
        </is>
      </c>
      <c r="E16080" s="225" t="n">
        <v>0.316229264847534</v>
      </c>
      <c r="F16080" s="225">
        <f>INDEX($I$5:$J$12,MATCH(D16080,$I$5:$I$12,0),2)</f>
        <v/>
      </c>
    </row>
    <row r="16081" hidden="1" s="183">
      <c r="A16081" s="225" t="n">
        <v>2012</v>
      </c>
      <c r="B16081" s="225" t="inlineStr">
        <is>
          <t>IN</t>
        </is>
      </c>
      <c r="C16081" s="225" t="inlineStr">
        <is>
          <t>F-gases</t>
        </is>
      </c>
      <c r="D16081" s="225" t="inlineStr">
        <is>
          <t>refined petroleum and coke</t>
        </is>
      </c>
      <c r="E16081" s="225" t="n">
        <v>1</v>
      </c>
      <c r="F16081" s="225">
        <f>INDEX($I$5:$J$12,MATCH(D16081,$I$5:$I$12,0),2)</f>
        <v/>
      </c>
    </row>
    <row r="16082" hidden="1" s="183">
      <c r="A16082" s="225" t="n">
        <v>2013</v>
      </c>
      <c r="B16082" s="225" t="inlineStr">
        <is>
          <t>IN</t>
        </is>
      </c>
      <c r="C16082" s="225" t="inlineStr">
        <is>
          <t>F-gases</t>
        </is>
      </c>
      <c r="D16082" s="225" t="inlineStr">
        <is>
          <t>refined petroleum and coke</t>
        </is>
      </c>
      <c r="E16082" s="225" t="n">
        <v>1</v>
      </c>
      <c r="F16082" s="225">
        <f>INDEX($I$5:$J$12,MATCH(D16082,$I$5:$I$12,0),2)</f>
        <v/>
      </c>
    </row>
    <row r="16083" hidden="1" s="183">
      <c r="A16083" s="225" t="n">
        <v>2014</v>
      </c>
      <c r="B16083" s="225" t="inlineStr">
        <is>
          <t>IN</t>
        </is>
      </c>
      <c r="C16083" s="225" t="inlineStr">
        <is>
          <t>F-gases</t>
        </is>
      </c>
      <c r="D16083" s="225" t="inlineStr">
        <is>
          <t>refined petroleum and coke</t>
        </is>
      </c>
      <c r="E16083" s="225" t="n">
        <v>1</v>
      </c>
      <c r="F16083" s="225">
        <f>INDEX($I$5:$J$12,MATCH(D16083,$I$5:$I$12,0),2)</f>
        <v/>
      </c>
    </row>
    <row r="16084" hidden="1" s="183">
      <c r="A16084" s="225" t="n">
        <v>2015</v>
      </c>
      <c r="B16084" s="225" t="inlineStr">
        <is>
          <t>IN</t>
        </is>
      </c>
      <c r="C16084" s="225" t="inlineStr">
        <is>
          <t>F-gases</t>
        </is>
      </c>
      <c r="D16084" s="225" t="inlineStr">
        <is>
          <t>refined petroleum and coke</t>
        </is>
      </c>
      <c r="E16084" s="225" t="n">
        <v>1</v>
      </c>
      <c r="F16084" s="225">
        <f>INDEX($I$5:$J$12,MATCH(D16084,$I$5:$I$12,0),2)</f>
        <v/>
      </c>
    </row>
    <row r="16085" hidden="1" s="183">
      <c r="A16085" s="225" t="n">
        <v>2016</v>
      </c>
      <c r="B16085" s="225" t="inlineStr">
        <is>
          <t>IN</t>
        </is>
      </c>
      <c r="C16085" s="225" t="inlineStr">
        <is>
          <t>F-gases</t>
        </is>
      </c>
      <c r="D16085" s="225" t="inlineStr">
        <is>
          <t>refined petroleum and coke</t>
        </is>
      </c>
      <c r="E16085" s="225" t="n">
        <v>1</v>
      </c>
      <c r="F16085" s="225">
        <f>INDEX($I$5:$J$12,MATCH(D16085,$I$5:$I$12,0),2)</f>
        <v/>
      </c>
    </row>
    <row r="16086" hidden="1" s="183">
      <c r="A16086" s="225" t="n">
        <v>2017</v>
      </c>
      <c r="B16086" s="225" t="inlineStr">
        <is>
          <t>IN</t>
        </is>
      </c>
      <c r="C16086" s="225" t="inlineStr">
        <is>
          <t>F-gases</t>
        </is>
      </c>
      <c r="D16086" s="225" t="inlineStr">
        <is>
          <t>refined petroleum and coke</t>
        </is>
      </c>
      <c r="E16086" s="225" t="n">
        <v>1</v>
      </c>
      <c r="F16086" s="225">
        <f>INDEX($I$5:$J$12,MATCH(D16086,$I$5:$I$12,0),2)</f>
        <v/>
      </c>
    </row>
    <row r="16087" hidden="1" s="183">
      <c r="A16087" s="225" t="n">
        <v>2018</v>
      </c>
      <c r="B16087" s="225" t="inlineStr">
        <is>
          <t>IN</t>
        </is>
      </c>
      <c r="C16087" s="225" t="inlineStr">
        <is>
          <t>F-gases</t>
        </is>
      </c>
      <c r="D16087" s="225" t="inlineStr">
        <is>
          <t>refined petroleum and coke</t>
        </is>
      </c>
      <c r="E16087" s="225" t="n">
        <v>1</v>
      </c>
      <c r="F16087" s="225">
        <f>INDEX($I$5:$J$12,MATCH(D16087,$I$5:$I$12,0),2)</f>
        <v/>
      </c>
    </row>
    <row r="16088" hidden="1" s="183">
      <c r="A16088" s="225" t="n">
        <v>2010</v>
      </c>
      <c r="B16088" s="225" t="inlineStr">
        <is>
          <t>KY</t>
        </is>
      </c>
      <c r="C16088" s="225" t="inlineStr">
        <is>
          <t>CH4</t>
        </is>
      </c>
      <c r="D16088" s="225" t="inlineStr">
        <is>
          <t>printing</t>
        </is>
      </c>
      <c r="E16088" s="225" t="n">
        <v>0.008514664143803211</v>
      </c>
      <c r="F16088" s="225">
        <f>INDEX($I$5:$J$12,MATCH(D16088,$I$5:$I$12,0),2)</f>
        <v/>
      </c>
    </row>
    <row r="16089" hidden="1" s="183">
      <c r="A16089" s="225" t="n">
        <v>2010</v>
      </c>
      <c r="B16089" s="225" t="inlineStr">
        <is>
          <t>WI</t>
        </is>
      </c>
      <c r="C16089" s="225" t="inlineStr">
        <is>
          <t>CH4</t>
        </is>
      </c>
      <c r="D16089" s="225" t="inlineStr">
        <is>
          <t>printing</t>
        </is>
      </c>
      <c r="E16089" s="225" t="n">
        <v>0.522232734153264</v>
      </c>
      <c r="F16089" s="225">
        <f>INDEX($I$5:$J$12,MATCH(D16089,$I$5:$I$12,0),2)</f>
        <v/>
      </c>
    </row>
    <row r="16090" hidden="1" s="183">
      <c r="A16090" s="225" t="n">
        <v>2010</v>
      </c>
      <c r="B16090" s="225" t="inlineStr">
        <is>
          <t>WV</t>
        </is>
      </c>
      <c r="C16090" s="225" t="inlineStr">
        <is>
          <t>CH4</t>
        </is>
      </c>
      <c r="D16090" s="225" t="inlineStr">
        <is>
          <t>printing</t>
        </is>
      </c>
      <c r="E16090" s="225" t="n">
        <v>0.469252601702932</v>
      </c>
      <c r="F16090" s="225">
        <f>INDEX($I$5:$J$12,MATCH(D16090,$I$5:$I$12,0),2)</f>
        <v/>
      </c>
    </row>
    <row r="16091" hidden="1" s="183">
      <c r="A16091" s="225" t="n">
        <v>2010</v>
      </c>
      <c r="B16091" s="225" t="inlineStr">
        <is>
          <t>KY</t>
        </is>
      </c>
      <c r="C16091" s="225" t="inlineStr">
        <is>
          <t>CO2</t>
        </is>
      </c>
      <c r="D16091" s="225" t="inlineStr">
        <is>
          <t>printing</t>
        </is>
      </c>
      <c r="E16091" s="225" t="n">
        <v>0.0383787680005807</v>
      </c>
      <c r="F16091" s="225">
        <f>INDEX($I$5:$J$12,MATCH(D16091,$I$5:$I$12,0),2)</f>
        <v/>
      </c>
    </row>
    <row r="16092" hidden="1" s="183">
      <c r="A16092" s="225" t="n">
        <v>2010</v>
      </c>
      <c r="B16092" s="225" t="inlineStr">
        <is>
          <t>WI</t>
        </is>
      </c>
      <c r="C16092" s="225" t="inlineStr">
        <is>
          <t>CO2</t>
        </is>
      </c>
      <c r="D16092" s="225" t="inlineStr">
        <is>
          <t>printing</t>
        </is>
      </c>
      <c r="E16092" s="225" t="n">
        <v>0.50723998872992</v>
      </c>
      <c r="F16092" s="225">
        <f>INDEX($I$5:$J$12,MATCH(D16092,$I$5:$I$12,0),2)</f>
        <v/>
      </c>
    </row>
    <row r="16093" hidden="1" s="183">
      <c r="A16093" s="225" t="n">
        <v>2010</v>
      </c>
      <c r="B16093" s="225" t="inlineStr">
        <is>
          <t>WV</t>
        </is>
      </c>
      <c r="C16093" s="225" t="inlineStr">
        <is>
          <t>CO2</t>
        </is>
      </c>
      <c r="D16093" s="225" t="inlineStr">
        <is>
          <t>printing</t>
        </is>
      </c>
      <c r="E16093" s="225" t="n">
        <v>0.454381243269498</v>
      </c>
      <c r="F16093" s="225">
        <f>INDEX($I$5:$J$12,MATCH(D16093,$I$5:$I$12,0),2)</f>
        <v/>
      </c>
    </row>
    <row r="16094" hidden="1" s="183">
      <c r="A16094" s="225" t="n">
        <v>2010</v>
      </c>
      <c r="B16094" s="225" t="inlineStr">
        <is>
          <t>KY</t>
        </is>
      </c>
      <c r="C16094" s="225" t="inlineStr">
        <is>
          <t>N2O</t>
        </is>
      </c>
      <c r="D16094" s="225" t="inlineStr">
        <is>
          <t>printing</t>
        </is>
      </c>
      <c r="E16094" s="225" t="n">
        <v>0.0410958904109589</v>
      </c>
      <c r="F16094" s="225">
        <f>INDEX($I$5:$J$12,MATCH(D16094,$I$5:$I$12,0),2)</f>
        <v/>
      </c>
    </row>
    <row r="16095" hidden="1" s="183">
      <c r="A16095" s="225" t="n">
        <v>2010</v>
      </c>
      <c r="B16095" s="225" t="inlineStr">
        <is>
          <t>WI</t>
        </is>
      </c>
      <c r="C16095" s="225" t="inlineStr">
        <is>
          <t>N2O</t>
        </is>
      </c>
      <c r="D16095" s="225" t="inlineStr">
        <is>
          <t>printing</t>
        </is>
      </c>
      <c r="E16095" s="225" t="n">
        <v>0.502283105022831</v>
      </c>
      <c r="F16095" s="225">
        <f>INDEX($I$5:$J$12,MATCH(D16095,$I$5:$I$12,0),2)</f>
        <v/>
      </c>
    </row>
    <row r="16096" hidden="1" s="183">
      <c r="A16096" s="225" t="n">
        <v>2010</v>
      </c>
      <c r="B16096" s="225" t="inlineStr">
        <is>
          <t>WV</t>
        </is>
      </c>
      <c r="C16096" s="225" t="inlineStr">
        <is>
          <t>N2O</t>
        </is>
      </c>
      <c r="D16096" s="225" t="inlineStr">
        <is>
          <t>printing</t>
        </is>
      </c>
      <c r="E16096" s="225" t="n">
        <v>0.45662100456621</v>
      </c>
      <c r="F16096" s="225">
        <f>INDEX($I$5:$J$12,MATCH(D16096,$I$5:$I$12,0),2)</f>
        <v/>
      </c>
    </row>
    <row r="16097" hidden="1" s="183">
      <c r="A16097" s="225" t="n">
        <v>2011</v>
      </c>
      <c r="B16097" s="225" t="inlineStr">
        <is>
          <t>KY</t>
        </is>
      </c>
      <c r="C16097" s="225" t="inlineStr">
        <is>
          <t>CH4</t>
        </is>
      </c>
      <c r="D16097" s="225" t="inlineStr">
        <is>
          <t>printing</t>
        </is>
      </c>
      <c r="E16097" s="225" t="n">
        <v>0.0065040650406504</v>
      </c>
      <c r="F16097" s="225">
        <f>INDEX($I$5:$J$12,MATCH(D16097,$I$5:$I$12,0),2)</f>
        <v/>
      </c>
    </row>
    <row r="16098" hidden="1" s="183">
      <c r="A16098" s="225" t="n">
        <v>2011</v>
      </c>
      <c r="B16098" s="225" t="inlineStr">
        <is>
          <t>WI</t>
        </is>
      </c>
      <c r="C16098" s="225" t="inlineStr">
        <is>
          <t>CH4</t>
        </is>
      </c>
      <c r="D16098" s="225" t="inlineStr">
        <is>
          <t>printing</t>
        </is>
      </c>
      <c r="E16098" s="225" t="n">
        <v>0.526829268292683</v>
      </c>
      <c r="F16098" s="225">
        <f>INDEX($I$5:$J$12,MATCH(D16098,$I$5:$I$12,0),2)</f>
        <v/>
      </c>
    </row>
    <row r="16099" hidden="1" s="183">
      <c r="A16099" s="225" t="n">
        <v>2011</v>
      </c>
      <c r="B16099" s="225" t="inlineStr">
        <is>
          <t>WV</t>
        </is>
      </c>
      <c r="C16099" s="225" t="inlineStr">
        <is>
          <t>CH4</t>
        </is>
      </c>
      <c r="D16099" s="225" t="inlineStr">
        <is>
          <t>printing</t>
        </is>
      </c>
      <c r="E16099" s="225" t="n">
        <v>0.466666666666666</v>
      </c>
      <c r="F16099" s="225">
        <f>INDEX($I$5:$J$12,MATCH(D16099,$I$5:$I$12,0),2)</f>
        <v/>
      </c>
    </row>
    <row r="16100" hidden="1" s="183">
      <c r="A16100" s="225" t="n">
        <v>2011</v>
      </c>
      <c r="B16100" s="225" t="inlineStr">
        <is>
          <t>KY</t>
        </is>
      </c>
      <c r="C16100" s="225" t="inlineStr">
        <is>
          <t>CO2</t>
        </is>
      </c>
      <c r="D16100" s="225" t="inlineStr">
        <is>
          <t>printing</t>
        </is>
      </c>
      <c r="E16100" s="225" t="n">
        <v>0.0319659312728372</v>
      </c>
      <c r="F16100" s="225">
        <f>INDEX($I$5:$J$12,MATCH(D16100,$I$5:$I$12,0),2)</f>
        <v/>
      </c>
    </row>
    <row r="16101" hidden="1" s="183">
      <c r="A16101" s="225" t="n">
        <v>2011</v>
      </c>
      <c r="B16101" s="225" t="inlineStr">
        <is>
          <t>WI</t>
        </is>
      </c>
      <c r="C16101" s="225" t="inlineStr">
        <is>
          <t>CO2</t>
        </is>
      </c>
      <c r="D16101" s="225" t="inlineStr">
        <is>
          <t>printing</t>
        </is>
      </c>
      <c r="E16101" s="225" t="n">
        <v>0.5133957130433801</v>
      </c>
      <c r="F16101" s="225">
        <f>INDEX($I$5:$J$12,MATCH(D16101,$I$5:$I$12,0),2)</f>
        <v/>
      </c>
    </row>
    <row r="16102" hidden="1" s="183">
      <c r="A16102" s="225" t="n">
        <v>2011</v>
      </c>
      <c r="B16102" s="225" t="inlineStr">
        <is>
          <t>WV</t>
        </is>
      </c>
      <c r="C16102" s="225" t="inlineStr">
        <is>
          <t>CO2</t>
        </is>
      </c>
      <c r="D16102" s="225" t="inlineStr">
        <is>
          <t>printing</t>
        </is>
      </c>
      <c r="E16102" s="225" t="n">
        <v>0.454638355683781</v>
      </c>
      <c r="F16102" s="225">
        <f>INDEX($I$5:$J$12,MATCH(D16102,$I$5:$I$12,0),2)</f>
        <v/>
      </c>
    </row>
    <row r="16103" hidden="1" s="183">
      <c r="A16103" s="225" t="n">
        <v>2011</v>
      </c>
      <c r="B16103" s="225" t="inlineStr">
        <is>
          <t>KY</t>
        </is>
      </c>
      <c r="C16103" s="225" t="inlineStr">
        <is>
          <t>N2O</t>
        </is>
      </c>
      <c r="D16103" s="225" t="inlineStr">
        <is>
          <t>printing</t>
        </is>
      </c>
      <c r="E16103" s="225" t="n">
        <v>0.0317460317460317</v>
      </c>
      <c r="F16103" s="225">
        <f>INDEX($I$5:$J$12,MATCH(D16103,$I$5:$I$12,0),2)</f>
        <v/>
      </c>
    </row>
    <row r="16104" hidden="1" s="183">
      <c r="A16104" s="225" t="n">
        <v>2011</v>
      </c>
      <c r="B16104" s="225" t="inlineStr">
        <is>
          <t>WI</t>
        </is>
      </c>
      <c r="C16104" s="225" t="inlineStr">
        <is>
          <t>N2O</t>
        </is>
      </c>
      <c r="D16104" s="225" t="inlineStr">
        <is>
          <t>printing</t>
        </is>
      </c>
      <c r="E16104" s="225" t="n">
        <v>0.515873015873015</v>
      </c>
      <c r="F16104" s="225">
        <f>INDEX($I$5:$J$12,MATCH(D16104,$I$5:$I$12,0),2)</f>
        <v/>
      </c>
    </row>
    <row r="16105" hidden="1" s="183">
      <c r="A16105" s="225" t="n">
        <v>2011</v>
      </c>
      <c r="B16105" s="225" t="inlineStr">
        <is>
          <t>WV</t>
        </is>
      </c>
      <c r="C16105" s="225" t="inlineStr">
        <is>
          <t>N2O</t>
        </is>
      </c>
      <c r="D16105" s="225" t="inlineStr">
        <is>
          <t>printing</t>
        </is>
      </c>
      <c r="E16105" s="225" t="n">
        <v>0.452380952380952</v>
      </c>
      <c r="F16105" s="225">
        <f>INDEX($I$5:$J$12,MATCH(D16105,$I$5:$I$12,0),2)</f>
        <v/>
      </c>
    </row>
    <row r="16106" hidden="1" s="183">
      <c r="A16106" s="225" t="n">
        <v>2012</v>
      </c>
      <c r="B16106" s="225" t="inlineStr">
        <is>
          <t>KY</t>
        </is>
      </c>
      <c r="C16106" s="225" t="inlineStr">
        <is>
          <t>CO2</t>
        </is>
      </c>
      <c r="D16106" s="225" t="inlineStr">
        <is>
          <t>printing</t>
        </is>
      </c>
      <c r="E16106" s="225" t="n">
        <v>0.000360564874190345</v>
      </c>
      <c r="F16106" s="225">
        <f>INDEX($I$5:$J$12,MATCH(D16106,$I$5:$I$12,0),2)</f>
        <v/>
      </c>
    </row>
    <row r="16107" hidden="1" s="183">
      <c r="A16107" s="225" t="n">
        <v>2012</v>
      </c>
      <c r="B16107" s="225" t="inlineStr">
        <is>
          <t>WI</t>
        </is>
      </c>
      <c r="C16107" s="225" t="inlineStr">
        <is>
          <t>CO2</t>
        </is>
      </c>
      <c r="D16107" s="225" t="inlineStr">
        <is>
          <t>printing</t>
        </is>
      </c>
      <c r="E16107" s="225" t="n">
        <v>0.527189501903071</v>
      </c>
      <c r="F16107" s="225">
        <f>INDEX($I$5:$J$12,MATCH(D16107,$I$5:$I$12,0),2)</f>
        <v/>
      </c>
    </row>
    <row r="16108" hidden="1" s="183">
      <c r="A16108" s="225" t="n">
        <v>2012</v>
      </c>
      <c r="B16108" s="225" t="inlineStr">
        <is>
          <t>WV</t>
        </is>
      </c>
      <c r="C16108" s="225" t="inlineStr">
        <is>
          <t>CO2</t>
        </is>
      </c>
      <c r="D16108" s="225" t="inlineStr">
        <is>
          <t>printing</t>
        </is>
      </c>
      <c r="E16108" s="225" t="n">
        <v>0.472449933222738</v>
      </c>
      <c r="F16108" s="225">
        <f>INDEX($I$5:$J$12,MATCH(D16108,$I$5:$I$12,0),2)</f>
        <v/>
      </c>
    </row>
    <row r="16109" hidden="1" s="183">
      <c r="A16109" s="225" t="n">
        <v>2013</v>
      </c>
      <c r="B16109" s="225" t="inlineStr">
        <is>
          <t>KY</t>
        </is>
      </c>
      <c r="C16109" s="225" t="inlineStr">
        <is>
          <t>CH4</t>
        </is>
      </c>
      <c r="D16109" s="225" t="inlineStr">
        <is>
          <t>printing</t>
        </is>
      </c>
      <c r="E16109" s="225" t="n">
        <v>0.00709219858156028</v>
      </c>
      <c r="F16109" s="225">
        <f>INDEX($I$5:$J$12,MATCH(D16109,$I$5:$I$12,0),2)</f>
        <v/>
      </c>
    </row>
    <row r="16110" hidden="1" s="183">
      <c r="A16110" s="225" t="n">
        <v>2013</v>
      </c>
      <c r="B16110" s="225" t="inlineStr">
        <is>
          <t>WI</t>
        </is>
      </c>
      <c r="C16110" s="225" t="inlineStr">
        <is>
          <t>CH4</t>
        </is>
      </c>
      <c r="D16110" s="225" t="inlineStr">
        <is>
          <t>printing</t>
        </is>
      </c>
      <c r="E16110" s="225" t="n">
        <v>0.567375886524822</v>
      </c>
      <c r="F16110" s="225">
        <f>INDEX($I$5:$J$12,MATCH(D16110,$I$5:$I$12,0),2)</f>
        <v/>
      </c>
    </row>
    <row r="16111" hidden="1" s="183">
      <c r="A16111" s="225" t="n">
        <v>2013</v>
      </c>
      <c r="B16111" s="225" t="inlineStr">
        <is>
          <t>WV</t>
        </is>
      </c>
      <c r="C16111" s="225" t="inlineStr">
        <is>
          <t>CH4</t>
        </is>
      </c>
      <c r="D16111" s="225" t="inlineStr">
        <is>
          <t>printing</t>
        </is>
      </c>
      <c r="E16111" s="225" t="n">
        <v>0.425531914893617</v>
      </c>
      <c r="F16111" s="225">
        <f>INDEX($I$5:$J$12,MATCH(D16111,$I$5:$I$12,0),2)</f>
        <v/>
      </c>
    </row>
    <row r="16112" hidden="1" s="183">
      <c r="A16112" s="225" t="n">
        <v>2013</v>
      </c>
      <c r="B16112" s="225" t="inlineStr">
        <is>
          <t>KY</t>
        </is>
      </c>
      <c r="C16112" s="225" t="inlineStr">
        <is>
          <t>CO2</t>
        </is>
      </c>
      <c r="D16112" s="225" t="inlineStr">
        <is>
          <t>printing</t>
        </is>
      </c>
      <c r="E16112" s="225" t="n">
        <v>0.0390895127221337</v>
      </c>
      <c r="F16112" s="225">
        <f>INDEX($I$5:$J$12,MATCH(D16112,$I$5:$I$12,0),2)</f>
        <v/>
      </c>
    </row>
    <row r="16113" hidden="1" s="183">
      <c r="A16113" s="225" t="n">
        <v>2013</v>
      </c>
      <c r="B16113" s="225" t="inlineStr">
        <is>
          <t>WI</t>
        </is>
      </c>
      <c r="C16113" s="225" t="inlineStr">
        <is>
          <t>CO2</t>
        </is>
      </c>
      <c r="D16113" s="225" t="inlineStr">
        <is>
          <t>printing</t>
        </is>
      </c>
      <c r="E16113" s="225" t="n">
        <v>0.549108736130888</v>
      </c>
      <c r="F16113" s="225">
        <f>INDEX($I$5:$J$12,MATCH(D16113,$I$5:$I$12,0),2)</f>
        <v/>
      </c>
    </row>
    <row r="16114" hidden="1" s="183">
      <c r="A16114" s="225" t="n">
        <v>2013</v>
      </c>
      <c r="B16114" s="225" t="inlineStr">
        <is>
          <t>WV</t>
        </is>
      </c>
      <c r="C16114" s="225" t="inlineStr">
        <is>
          <t>CO2</t>
        </is>
      </c>
      <c r="D16114" s="225" t="inlineStr">
        <is>
          <t>printing</t>
        </is>
      </c>
      <c r="E16114" s="225" t="n">
        <v>0.411801751146977</v>
      </c>
      <c r="F16114" s="225">
        <f>INDEX($I$5:$J$12,MATCH(D16114,$I$5:$I$12,0),2)</f>
        <v/>
      </c>
    </row>
    <row r="16115" hidden="1" s="183">
      <c r="A16115" s="225" t="n">
        <v>2013</v>
      </c>
      <c r="B16115" s="225" t="inlineStr">
        <is>
          <t>KY</t>
        </is>
      </c>
      <c r="C16115" s="225" t="inlineStr">
        <is>
          <t>N2O</t>
        </is>
      </c>
      <c r="D16115" s="225" t="inlineStr">
        <is>
          <t>printing</t>
        </is>
      </c>
      <c r="E16115" s="225" t="n">
        <v>0.0344827586206896</v>
      </c>
      <c r="F16115" s="225">
        <f>INDEX($I$5:$J$12,MATCH(D16115,$I$5:$I$12,0),2)</f>
        <v/>
      </c>
    </row>
    <row r="16116" hidden="1" s="183">
      <c r="A16116" s="225" t="n">
        <v>2013</v>
      </c>
      <c r="B16116" s="225" t="inlineStr">
        <is>
          <t>WI</t>
        </is>
      </c>
      <c r="C16116" s="225" t="inlineStr">
        <is>
          <t>N2O</t>
        </is>
      </c>
      <c r="D16116" s="225" t="inlineStr">
        <is>
          <t>printing</t>
        </is>
      </c>
      <c r="E16116" s="225" t="n">
        <v>0.551724137931034</v>
      </c>
      <c r="F16116" s="225">
        <f>INDEX($I$5:$J$12,MATCH(D16116,$I$5:$I$12,0),2)</f>
        <v/>
      </c>
    </row>
    <row r="16117" hidden="1" s="183">
      <c r="A16117" s="225" t="n">
        <v>2013</v>
      </c>
      <c r="B16117" s="225" t="inlineStr">
        <is>
          <t>WV</t>
        </is>
      </c>
      <c r="C16117" s="225" t="inlineStr">
        <is>
          <t>N2O</t>
        </is>
      </c>
      <c r="D16117" s="225" t="inlineStr">
        <is>
          <t>printing</t>
        </is>
      </c>
      <c r="E16117" s="225" t="n">
        <v>0.413793103448275</v>
      </c>
      <c r="F16117" s="225">
        <f>INDEX($I$5:$J$12,MATCH(D16117,$I$5:$I$12,0),2)</f>
        <v/>
      </c>
    </row>
    <row r="16118" hidden="1" s="183">
      <c r="A16118" s="225" t="n">
        <v>2014</v>
      </c>
      <c r="B16118" s="225" t="inlineStr">
        <is>
          <t>KY</t>
        </is>
      </c>
      <c r="C16118" s="225" t="inlineStr">
        <is>
          <t>CH4</t>
        </is>
      </c>
      <c r="D16118" s="225" t="inlineStr">
        <is>
          <t>printing</t>
        </is>
      </c>
      <c r="E16118" s="225" t="n">
        <v>0.0109090909090909</v>
      </c>
      <c r="F16118" s="225">
        <f>INDEX($I$5:$J$12,MATCH(D16118,$I$5:$I$12,0),2)</f>
        <v/>
      </c>
    </row>
    <row r="16119" hidden="1" s="183">
      <c r="A16119" s="225" t="n">
        <v>2014</v>
      </c>
      <c r="B16119" s="225" t="inlineStr">
        <is>
          <t>WI</t>
        </is>
      </c>
      <c r="C16119" s="225" t="inlineStr">
        <is>
          <t>CH4</t>
        </is>
      </c>
      <c r="D16119" s="225" t="inlineStr">
        <is>
          <t>printing</t>
        </is>
      </c>
      <c r="E16119" s="225" t="n">
        <v>0.875151515151515</v>
      </c>
      <c r="F16119" s="225">
        <f>INDEX($I$5:$J$12,MATCH(D16119,$I$5:$I$12,0),2)</f>
        <v/>
      </c>
    </row>
    <row r="16120" hidden="1" s="183">
      <c r="A16120" s="225" t="n">
        <v>2014</v>
      </c>
      <c r="B16120" s="225" t="inlineStr">
        <is>
          <t>WV</t>
        </is>
      </c>
      <c r="C16120" s="225" t="inlineStr">
        <is>
          <t>CH4</t>
        </is>
      </c>
      <c r="D16120" s="225" t="inlineStr">
        <is>
          <t>printing</t>
        </is>
      </c>
      <c r="E16120" s="225" t="n">
        <v>0.113939393939393</v>
      </c>
      <c r="F16120" s="225">
        <f>INDEX($I$5:$J$12,MATCH(D16120,$I$5:$I$12,0),2)</f>
        <v/>
      </c>
    </row>
    <row r="16121" hidden="1" s="183">
      <c r="A16121" s="225" t="n">
        <v>2014</v>
      </c>
      <c r="B16121" s="225" t="inlineStr">
        <is>
          <t>KY</t>
        </is>
      </c>
      <c r="C16121" s="225" t="inlineStr">
        <is>
          <t>CO2</t>
        </is>
      </c>
      <c r="D16121" s="225" t="inlineStr">
        <is>
          <t>printing</t>
        </is>
      </c>
      <c r="E16121" s="225" t="n">
        <v>0.0334150915305826</v>
      </c>
      <c r="F16121" s="225">
        <f>INDEX($I$5:$J$12,MATCH(D16121,$I$5:$I$12,0),2)</f>
        <v/>
      </c>
    </row>
    <row r="16122" hidden="1" s="183">
      <c r="A16122" s="225" t="n">
        <v>2014</v>
      </c>
      <c r="B16122" s="225" t="inlineStr">
        <is>
          <t>WI</t>
        </is>
      </c>
      <c r="C16122" s="225" t="inlineStr">
        <is>
          <t>CO2</t>
        </is>
      </c>
      <c r="D16122" s="225" t="inlineStr">
        <is>
          <t>printing</t>
        </is>
      </c>
      <c r="E16122" s="225" t="n">
        <v>0.587815371844401</v>
      </c>
      <c r="F16122" s="225">
        <f>INDEX($I$5:$J$12,MATCH(D16122,$I$5:$I$12,0),2)</f>
        <v/>
      </c>
    </row>
    <row r="16123" hidden="1" s="183">
      <c r="A16123" s="225" t="n">
        <v>2014</v>
      </c>
      <c r="B16123" s="225" t="inlineStr">
        <is>
          <t>WV</t>
        </is>
      </c>
      <c r="C16123" s="225" t="inlineStr">
        <is>
          <t>CO2</t>
        </is>
      </c>
      <c r="D16123" s="225" t="inlineStr">
        <is>
          <t>printing</t>
        </is>
      </c>
      <c r="E16123" s="225" t="n">
        <v>0.378769536625015</v>
      </c>
      <c r="F16123" s="225">
        <f>INDEX($I$5:$J$12,MATCH(D16123,$I$5:$I$12,0),2)</f>
        <v/>
      </c>
    </row>
    <row r="16124" hidden="1" s="183">
      <c r="A16124" s="225" t="n">
        <v>2014</v>
      </c>
      <c r="B16124" s="225" t="inlineStr">
        <is>
          <t>KY</t>
        </is>
      </c>
      <c r="C16124" s="225" t="inlineStr">
        <is>
          <t>N2O</t>
        </is>
      </c>
      <c r="D16124" s="225" t="inlineStr">
        <is>
          <t>printing</t>
        </is>
      </c>
      <c r="E16124" s="225" t="n">
        <v>0.0355731225296442</v>
      </c>
      <c r="F16124" s="225">
        <f>INDEX($I$5:$J$12,MATCH(D16124,$I$5:$I$12,0),2)</f>
        <v/>
      </c>
    </row>
    <row r="16125" hidden="1" s="183">
      <c r="A16125" s="225" t="n">
        <v>2014</v>
      </c>
      <c r="B16125" s="225" t="inlineStr">
        <is>
          <t>WI</t>
        </is>
      </c>
      <c r="C16125" s="225" t="inlineStr">
        <is>
          <t>N2O</t>
        </is>
      </c>
      <c r="D16125" s="225" t="inlineStr">
        <is>
          <t>printing</t>
        </is>
      </c>
      <c r="E16125" s="225" t="n">
        <v>0.5928853754940711</v>
      </c>
      <c r="F16125" s="225">
        <f>INDEX($I$5:$J$12,MATCH(D16125,$I$5:$I$12,0),2)</f>
        <v/>
      </c>
    </row>
    <row r="16126" hidden="1" s="183">
      <c r="A16126" s="225" t="n">
        <v>2014</v>
      </c>
      <c r="B16126" s="225" t="inlineStr">
        <is>
          <t>WV</t>
        </is>
      </c>
      <c r="C16126" s="225" t="inlineStr">
        <is>
          <t>N2O</t>
        </is>
      </c>
      <c r="D16126" s="225" t="inlineStr">
        <is>
          <t>printing</t>
        </is>
      </c>
      <c r="E16126" s="225" t="n">
        <v>0.371541501976284</v>
      </c>
      <c r="F16126" s="225">
        <f>INDEX($I$5:$J$12,MATCH(D16126,$I$5:$I$12,0),2)</f>
        <v/>
      </c>
    </row>
    <row r="16127" hidden="1" s="183">
      <c r="A16127" s="225" t="n">
        <v>2011</v>
      </c>
      <c r="B16127" s="225" t="inlineStr">
        <is>
          <t>LA</t>
        </is>
      </c>
      <c r="C16127" s="225" t="inlineStr">
        <is>
          <t>N2O</t>
        </is>
      </c>
      <c r="D16127" s="225" t="inlineStr">
        <is>
          <t>construction</t>
        </is>
      </c>
      <c r="E16127" s="225" t="n">
        <v>0.231249999999999</v>
      </c>
      <c r="F16127" s="225">
        <f>INDEX($I$5:$J$12,MATCH(D16127,$I$5:$I$12,0),2)</f>
        <v/>
      </c>
    </row>
    <row r="16128" hidden="1" s="183">
      <c r="A16128" s="225" t="n">
        <v>2011</v>
      </c>
      <c r="B16128" s="225" t="inlineStr">
        <is>
          <t>TX</t>
        </is>
      </c>
      <c r="C16128" s="225" t="inlineStr">
        <is>
          <t>N2O</t>
        </is>
      </c>
      <c r="D16128" s="225" t="inlineStr">
        <is>
          <t>construction</t>
        </is>
      </c>
      <c r="E16128" s="225" t="n">
        <v>0.768749999999999</v>
      </c>
      <c r="F16128" s="225">
        <f>INDEX($I$5:$J$12,MATCH(D16128,$I$5:$I$12,0),2)</f>
        <v/>
      </c>
    </row>
    <row r="16129" hidden="1" s="183">
      <c r="A16129" s="225" t="n">
        <v>2010</v>
      </c>
      <c r="B16129" s="225" t="inlineStr">
        <is>
          <t>MI</t>
        </is>
      </c>
      <c r="C16129" s="225" t="inlineStr">
        <is>
          <t>CH4</t>
        </is>
      </c>
      <c r="D16129" s="225" t="inlineStr">
        <is>
          <t>furniture</t>
        </is>
      </c>
      <c r="E16129" s="225" t="n">
        <v>1</v>
      </c>
      <c r="F16129" s="225">
        <f>INDEX($I$5:$J$12,MATCH(D16129,$I$5:$I$12,0),2)</f>
        <v/>
      </c>
    </row>
    <row r="16130" hidden="1" s="183">
      <c r="A16130" s="225" t="n">
        <v>2010</v>
      </c>
      <c r="B16130" s="225" t="inlineStr">
        <is>
          <t>MI</t>
        </is>
      </c>
      <c r="C16130" s="225" t="inlineStr">
        <is>
          <t>CO2</t>
        </is>
      </c>
      <c r="D16130" s="225" t="inlineStr">
        <is>
          <t>furniture</t>
        </is>
      </c>
      <c r="E16130" s="225" t="n">
        <v>1</v>
      </c>
      <c r="F16130" s="225">
        <f>INDEX($I$5:$J$12,MATCH(D16130,$I$5:$I$12,0),2)</f>
        <v/>
      </c>
    </row>
    <row r="16131" hidden="1" s="183">
      <c r="A16131" s="225" t="n">
        <v>2010</v>
      </c>
      <c r="B16131" s="225" t="inlineStr">
        <is>
          <t>MI</t>
        </is>
      </c>
      <c r="C16131" s="225" t="inlineStr">
        <is>
          <t>N2O</t>
        </is>
      </c>
      <c r="D16131" s="225" t="inlineStr">
        <is>
          <t>furniture</t>
        </is>
      </c>
      <c r="E16131" s="225" t="n">
        <v>1</v>
      </c>
      <c r="F16131" s="225">
        <f>INDEX($I$5:$J$12,MATCH(D16131,$I$5:$I$12,0),2)</f>
        <v/>
      </c>
    </row>
    <row r="16132" hidden="1" s="183">
      <c r="A16132" s="225" t="n">
        <v>2011</v>
      </c>
      <c r="B16132" s="225" t="inlineStr">
        <is>
          <t>MI</t>
        </is>
      </c>
      <c r="C16132" s="225" t="inlineStr">
        <is>
          <t>CH4</t>
        </is>
      </c>
      <c r="D16132" s="225" t="inlineStr">
        <is>
          <t>furniture</t>
        </is>
      </c>
      <c r="E16132" s="225" t="n">
        <v>1</v>
      </c>
      <c r="F16132" s="225">
        <f>INDEX($I$5:$J$12,MATCH(D16132,$I$5:$I$12,0),2)</f>
        <v/>
      </c>
    </row>
    <row r="16133" hidden="1" s="183">
      <c r="A16133" s="225" t="n">
        <v>2011</v>
      </c>
      <c r="B16133" s="225" t="inlineStr">
        <is>
          <t>MI</t>
        </is>
      </c>
      <c r="C16133" s="225" t="inlineStr">
        <is>
          <t>CO2</t>
        </is>
      </c>
      <c r="D16133" s="225" t="inlineStr">
        <is>
          <t>furniture</t>
        </is>
      </c>
      <c r="E16133" s="225" t="n">
        <v>1</v>
      </c>
      <c r="F16133" s="225">
        <f>INDEX($I$5:$J$12,MATCH(D16133,$I$5:$I$12,0),2)</f>
        <v/>
      </c>
    </row>
    <row r="16134" hidden="1" s="183">
      <c r="A16134" s="225" t="n">
        <v>2011</v>
      </c>
      <c r="B16134" s="225" t="inlineStr">
        <is>
          <t>MI</t>
        </is>
      </c>
      <c r="C16134" s="225" t="inlineStr">
        <is>
          <t>N2O</t>
        </is>
      </c>
      <c r="D16134" s="225" t="inlineStr">
        <is>
          <t>furniture</t>
        </is>
      </c>
      <c r="E16134" s="225" t="n">
        <v>1</v>
      </c>
      <c r="F16134" s="225">
        <f>INDEX($I$5:$J$12,MATCH(D16134,$I$5:$I$12,0),2)</f>
        <v/>
      </c>
    </row>
    <row r="16135" hidden="1" s="183">
      <c r="A16135" s="225" t="n">
        <v>2012</v>
      </c>
      <c r="B16135" s="225" t="inlineStr">
        <is>
          <t>MI</t>
        </is>
      </c>
      <c r="C16135" s="225" t="inlineStr">
        <is>
          <t>CH4</t>
        </is>
      </c>
      <c r="D16135" s="225" t="inlineStr">
        <is>
          <t>furniture</t>
        </is>
      </c>
      <c r="E16135" s="225" t="n">
        <v>1</v>
      </c>
      <c r="F16135" s="225">
        <f>INDEX($I$5:$J$12,MATCH(D16135,$I$5:$I$12,0),2)</f>
        <v/>
      </c>
    </row>
    <row r="16136" hidden="1" s="183">
      <c r="A16136" s="225" t="n">
        <v>2012</v>
      </c>
      <c r="B16136" s="225" t="inlineStr">
        <is>
          <t>MI</t>
        </is>
      </c>
      <c r="C16136" s="225" t="inlineStr">
        <is>
          <t>CO2</t>
        </is>
      </c>
      <c r="D16136" s="225" t="inlineStr">
        <is>
          <t>furniture</t>
        </is>
      </c>
      <c r="E16136" s="225" t="n">
        <v>1</v>
      </c>
      <c r="F16136" s="225">
        <f>INDEX($I$5:$J$12,MATCH(D16136,$I$5:$I$12,0),2)</f>
        <v/>
      </c>
    </row>
    <row r="16137" hidden="1" s="183">
      <c r="A16137" s="225" t="n">
        <v>2012</v>
      </c>
      <c r="B16137" s="225" t="inlineStr">
        <is>
          <t>MI</t>
        </is>
      </c>
      <c r="C16137" s="225" t="inlineStr">
        <is>
          <t>N2O</t>
        </is>
      </c>
      <c r="D16137" s="225" t="inlineStr">
        <is>
          <t>furniture</t>
        </is>
      </c>
      <c r="E16137" s="225" t="n">
        <v>1</v>
      </c>
      <c r="F16137" s="225">
        <f>INDEX($I$5:$J$12,MATCH(D16137,$I$5:$I$12,0),2)</f>
        <v/>
      </c>
    </row>
    <row r="16138" hidden="1" s="183">
      <c r="A16138" s="225" t="n">
        <v>2013</v>
      </c>
      <c r="B16138" s="225" t="inlineStr">
        <is>
          <t>MI</t>
        </is>
      </c>
      <c r="C16138" s="225" t="inlineStr">
        <is>
          <t>CH4</t>
        </is>
      </c>
      <c r="D16138" s="225" t="inlineStr">
        <is>
          <t>furniture</t>
        </is>
      </c>
      <c r="E16138" s="225" t="n">
        <v>1</v>
      </c>
      <c r="F16138" s="225">
        <f>INDEX($I$5:$J$12,MATCH(D16138,$I$5:$I$12,0),2)</f>
        <v/>
      </c>
    </row>
    <row r="16139" hidden="1" s="183">
      <c r="A16139" s="225" t="n">
        <v>2013</v>
      </c>
      <c r="B16139" s="225" t="inlineStr">
        <is>
          <t>MI</t>
        </is>
      </c>
      <c r="C16139" s="225" t="inlineStr">
        <is>
          <t>CO2</t>
        </is>
      </c>
      <c r="D16139" s="225" t="inlineStr">
        <is>
          <t>furniture</t>
        </is>
      </c>
      <c r="E16139" s="225" t="n">
        <v>1</v>
      </c>
      <c r="F16139" s="225">
        <f>INDEX($I$5:$J$12,MATCH(D16139,$I$5:$I$12,0),2)</f>
        <v/>
      </c>
    </row>
    <row r="16140" hidden="1" s="183">
      <c r="A16140" s="225" t="n">
        <v>2013</v>
      </c>
      <c r="B16140" s="225" t="inlineStr">
        <is>
          <t>MI</t>
        </is>
      </c>
      <c r="C16140" s="225" t="inlineStr">
        <is>
          <t>N2O</t>
        </is>
      </c>
      <c r="D16140" s="225" t="inlineStr">
        <is>
          <t>furniture</t>
        </is>
      </c>
      <c r="E16140" s="225" t="n">
        <v>1</v>
      </c>
      <c r="F16140" s="225">
        <f>INDEX($I$5:$J$12,MATCH(D16140,$I$5:$I$12,0),2)</f>
        <v/>
      </c>
    </row>
    <row r="16141" hidden="1" s="183">
      <c r="A16141" s="225" t="n">
        <v>2014</v>
      </c>
      <c r="B16141" s="225" t="inlineStr">
        <is>
          <t>MI</t>
        </is>
      </c>
      <c r="C16141" s="225" t="inlineStr">
        <is>
          <t>CH4</t>
        </is>
      </c>
      <c r="D16141" s="225" t="inlineStr">
        <is>
          <t>furniture</t>
        </is>
      </c>
      <c r="E16141" s="225" t="n">
        <v>1</v>
      </c>
      <c r="F16141" s="225">
        <f>INDEX($I$5:$J$12,MATCH(D16141,$I$5:$I$12,0),2)</f>
        <v/>
      </c>
    </row>
    <row r="16142" hidden="1" s="183">
      <c r="A16142" s="225" t="n">
        <v>2014</v>
      </c>
      <c r="B16142" s="225" t="inlineStr">
        <is>
          <t>MI</t>
        </is>
      </c>
      <c r="C16142" s="225" t="inlineStr">
        <is>
          <t>CO2</t>
        </is>
      </c>
      <c r="D16142" s="225" t="inlineStr">
        <is>
          <t>furniture</t>
        </is>
      </c>
      <c r="E16142" s="225" t="n">
        <v>1</v>
      </c>
      <c r="F16142" s="225">
        <f>INDEX($I$5:$J$12,MATCH(D16142,$I$5:$I$12,0),2)</f>
        <v/>
      </c>
    </row>
    <row r="16143" hidden="1" s="183">
      <c r="A16143" s="225" t="n">
        <v>2014</v>
      </c>
      <c r="B16143" s="225" t="inlineStr">
        <is>
          <t>MI</t>
        </is>
      </c>
      <c r="C16143" s="225" t="inlineStr">
        <is>
          <t>F-gases</t>
        </is>
      </c>
      <c r="D16143" s="225" t="inlineStr">
        <is>
          <t>road vehicles</t>
        </is>
      </c>
      <c r="E16143" s="225" t="n">
        <v>0.880759760816039</v>
      </c>
      <c r="F16143" s="225">
        <f>INDEX($I$5:$J$12,MATCH(D16143,$I$5:$I$12,0),2)</f>
        <v/>
      </c>
    </row>
    <row r="16144" hidden="1" s="183">
      <c r="A16144" s="225" t="n">
        <v>2014</v>
      </c>
      <c r="B16144" s="225" t="inlineStr">
        <is>
          <t>OH</t>
        </is>
      </c>
      <c r="C16144" s="225" t="inlineStr">
        <is>
          <t>F-gases</t>
        </is>
      </c>
      <c r="D16144" s="225" t="inlineStr">
        <is>
          <t>road vehicles</t>
        </is>
      </c>
      <c r="E16144" s="225" t="n">
        <v>0.11924023918396</v>
      </c>
      <c r="F16144" s="225">
        <f>INDEX($I$5:$J$12,MATCH(D16144,$I$5:$I$12,0),2)</f>
        <v/>
      </c>
    </row>
    <row r="16145" hidden="1" s="183">
      <c r="A16145" s="225" t="n">
        <v>2014</v>
      </c>
      <c r="B16145" s="225" t="inlineStr">
        <is>
          <t>MI</t>
        </is>
      </c>
      <c r="C16145" s="225" t="inlineStr">
        <is>
          <t>N2O</t>
        </is>
      </c>
      <c r="D16145" s="225" t="inlineStr">
        <is>
          <t>furniture</t>
        </is>
      </c>
      <c r="E16145" s="225" t="n">
        <v>1</v>
      </c>
      <c r="F16145" s="225">
        <f>INDEX($I$5:$J$12,MATCH(D16145,$I$5:$I$12,0),2)</f>
        <v/>
      </c>
    </row>
    <row r="16146" hidden="1" s="183">
      <c r="A16146" s="225" t="n">
        <v>2015</v>
      </c>
      <c r="B16146" s="225" t="inlineStr">
        <is>
          <t>MI</t>
        </is>
      </c>
      <c r="C16146" s="225" t="inlineStr">
        <is>
          <t>CH4</t>
        </is>
      </c>
      <c r="D16146" s="225" t="inlineStr">
        <is>
          <t>furniture</t>
        </is>
      </c>
      <c r="E16146" s="225" t="n">
        <v>1</v>
      </c>
      <c r="F16146" s="225">
        <f>INDEX($I$5:$J$12,MATCH(D16146,$I$5:$I$12,0),2)</f>
        <v/>
      </c>
    </row>
    <row r="16147" hidden="1" s="183">
      <c r="A16147" s="225" t="n">
        <v>2015</v>
      </c>
      <c r="B16147" s="225" t="inlineStr">
        <is>
          <t>MI</t>
        </is>
      </c>
      <c r="C16147" s="225" t="inlineStr">
        <is>
          <t>CO2</t>
        </is>
      </c>
      <c r="D16147" s="225" t="inlineStr">
        <is>
          <t>furniture</t>
        </is>
      </c>
      <c r="E16147" s="225" t="n">
        <v>1</v>
      </c>
      <c r="F16147" s="225">
        <f>INDEX($I$5:$J$12,MATCH(D16147,$I$5:$I$12,0),2)</f>
        <v/>
      </c>
    </row>
    <row r="16148" hidden="1" s="183">
      <c r="A16148" s="225" t="n">
        <v>2015</v>
      </c>
      <c r="B16148" s="225" t="inlineStr">
        <is>
          <t>MI</t>
        </is>
      </c>
      <c r="C16148" s="225" t="inlineStr">
        <is>
          <t>F-gases</t>
        </is>
      </c>
      <c r="D16148" s="225" t="inlineStr">
        <is>
          <t>road vehicles</t>
        </is>
      </c>
      <c r="E16148" s="225" t="n">
        <v>0.90913052952713</v>
      </c>
      <c r="F16148" s="225">
        <f>INDEX($I$5:$J$12,MATCH(D16148,$I$5:$I$12,0),2)</f>
        <v/>
      </c>
    </row>
    <row r="16149" hidden="1" s="183">
      <c r="A16149" s="225" t="n">
        <v>2015</v>
      </c>
      <c r="B16149" s="225" t="inlineStr">
        <is>
          <t>OH</t>
        </is>
      </c>
      <c r="C16149" s="225" t="inlineStr">
        <is>
          <t>F-gases</t>
        </is>
      </c>
      <c r="D16149" s="225" t="inlineStr">
        <is>
          <t>road vehicles</t>
        </is>
      </c>
      <c r="E16149" s="225" t="n">
        <v>0.0908694704728699</v>
      </c>
      <c r="F16149" s="225">
        <f>INDEX($I$5:$J$12,MATCH(D16149,$I$5:$I$12,0),2)</f>
        <v/>
      </c>
    </row>
    <row r="16150" hidden="1" s="183">
      <c r="A16150" s="225" t="n">
        <v>2015</v>
      </c>
      <c r="B16150" s="225" t="inlineStr">
        <is>
          <t>MI</t>
        </is>
      </c>
      <c r="C16150" s="225" t="inlineStr">
        <is>
          <t>N2O</t>
        </is>
      </c>
      <c r="D16150" s="225" t="inlineStr">
        <is>
          <t>furniture</t>
        </is>
      </c>
      <c r="E16150" s="225" t="n">
        <v>1</v>
      </c>
      <c r="F16150" s="225">
        <f>INDEX($I$5:$J$12,MATCH(D16150,$I$5:$I$12,0),2)</f>
        <v/>
      </c>
    </row>
    <row r="16151" hidden="1" s="183">
      <c r="A16151" s="225" t="n">
        <v>2016</v>
      </c>
      <c r="B16151" s="225" t="inlineStr">
        <is>
          <t>MI</t>
        </is>
      </c>
      <c r="C16151" s="225" t="inlineStr">
        <is>
          <t>CH4</t>
        </is>
      </c>
      <c r="D16151" s="225" t="inlineStr">
        <is>
          <t>furniture</t>
        </is>
      </c>
      <c r="E16151" s="225" t="n">
        <v>1</v>
      </c>
      <c r="F16151" s="225">
        <f>INDEX($I$5:$J$12,MATCH(D16151,$I$5:$I$12,0),2)</f>
        <v/>
      </c>
    </row>
    <row r="16152" hidden="1" s="183">
      <c r="A16152" s="225" t="n">
        <v>2016</v>
      </c>
      <c r="B16152" s="225" t="inlineStr">
        <is>
          <t>MI</t>
        </is>
      </c>
      <c r="C16152" s="225" t="inlineStr">
        <is>
          <t>CO2</t>
        </is>
      </c>
      <c r="D16152" s="225" t="inlineStr">
        <is>
          <t>furniture</t>
        </is>
      </c>
      <c r="E16152" s="225" t="n">
        <v>1</v>
      </c>
      <c r="F16152" s="225">
        <f>INDEX($I$5:$J$12,MATCH(D16152,$I$5:$I$12,0),2)</f>
        <v/>
      </c>
    </row>
    <row r="16153" hidden="1" s="183">
      <c r="A16153" s="225" t="n">
        <v>2016</v>
      </c>
      <c r="B16153" s="225" t="inlineStr">
        <is>
          <t>MI</t>
        </is>
      </c>
      <c r="C16153" s="225" t="inlineStr">
        <is>
          <t>F-gases</t>
        </is>
      </c>
      <c r="D16153" s="225" t="inlineStr">
        <is>
          <t>road vehicles</t>
        </is>
      </c>
      <c r="E16153" s="225" t="n">
        <v>0.942682003565584</v>
      </c>
      <c r="F16153" s="225">
        <f>INDEX($I$5:$J$12,MATCH(D16153,$I$5:$I$12,0),2)</f>
        <v/>
      </c>
    </row>
    <row r="16154" hidden="1" s="183">
      <c r="A16154" s="225" t="n">
        <v>2016</v>
      </c>
      <c r="B16154" s="225" t="inlineStr">
        <is>
          <t>OH</t>
        </is>
      </c>
      <c r="C16154" s="225" t="inlineStr">
        <is>
          <t>F-gases</t>
        </is>
      </c>
      <c r="D16154" s="225" t="inlineStr">
        <is>
          <t>road vehicles</t>
        </is>
      </c>
      <c r="E16154" s="225" t="n">
        <v>0.0573179964344152</v>
      </c>
      <c r="F16154" s="225">
        <f>INDEX($I$5:$J$12,MATCH(D16154,$I$5:$I$12,0),2)</f>
        <v/>
      </c>
    </row>
    <row r="16155" hidden="1" s="183">
      <c r="A16155" s="225" t="n">
        <v>2016</v>
      </c>
      <c r="B16155" s="225" t="inlineStr">
        <is>
          <t>MI</t>
        </is>
      </c>
      <c r="C16155" s="225" t="inlineStr">
        <is>
          <t>N2O</t>
        </is>
      </c>
      <c r="D16155" s="225" t="inlineStr">
        <is>
          <t>furniture</t>
        </is>
      </c>
      <c r="E16155" s="225" t="n">
        <v>1</v>
      </c>
      <c r="F16155" s="225">
        <f>INDEX($I$5:$J$12,MATCH(D16155,$I$5:$I$12,0),2)</f>
        <v/>
      </c>
    </row>
    <row r="16156" hidden="1" s="183">
      <c r="A16156" s="225" t="n">
        <v>2017</v>
      </c>
      <c r="B16156" s="225" t="inlineStr">
        <is>
          <t>MI</t>
        </is>
      </c>
      <c r="C16156" s="225" t="inlineStr">
        <is>
          <t>CH4</t>
        </is>
      </c>
      <c r="D16156" s="225" t="inlineStr">
        <is>
          <t>furniture</t>
        </is>
      </c>
      <c r="E16156" s="225" t="n">
        <v>1</v>
      </c>
      <c r="F16156" s="225">
        <f>INDEX($I$5:$J$12,MATCH(D16156,$I$5:$I$12,0),2)</f>
        <v/>
      </c>
    </row>
    <row r="16157" hidden="1" s="183">
      <c r="A16157" s="225" t="n">
        <v>2017</v>
      </c>
      <c r="B16157" s="225" t="inlineStr">
        <is>
          <t>MI</t>
        </is>
      </c>
      <c r="C16157" s="225" t="inlineStr">
        <is>
          <t>CO2</t>
        </is>
      </c>
      <c r="D16157" s="225" t="inlineStr">
        <is>
          <t>furniture</t>
        </is>
      </c>
      <c r="E16157" s="225" t="n">
        <v>1</v>
      </c>
      <c r="F16157" s="225">
        <f>INDEX($I$5:$J$12,MATCH(D16157,$I$5:$I$12,0),2)</f>
        <v/>
      </c>
    </row>
    <row r="16158" hidden="1" s="183">
      <c r="A16158" s="225" t="n">
        <v>2017</v>
      </c>
      <c r="B16158" s="225" t="inlineStr">
        <is>
          <t>MI</t>
        </is>
      </c>
      <c r="C16158" s="225" t="inlineStr">
        <is>
          <t>F-gases</t>
        </is>
      </c>
      <c r="D16158" s="225" t="inlineStr">
        <is>
          <t>road vehicles</t>
        </is>
      </c>
      <c r="E16158" s="225" t="n">
        <v>1</v>
      </c>
      <c r="F16158" s="225">
        <f>INDEX($I$5:$J$12,MATCH(D16158,$I$5:$I$12,0),2)</f>
        <v/>
      </c>
    </row>
    <row r="16159" hidden="1" s="183">
      <c r="A16159" s="225" t="n">
        <v>2017</v>
      </c>
      <c r="B16159" s="225" t="inlineStr">
        <is>
          <t>MI</t>
        </is>
      </c>
      <c r="C16159" s="225" t="inlineStr">
        <is>
          <t>N2O</t>
        </is>
      </c>
      <c r="D16159" s="225" t="inlineStr">
        <is>
          <t>furniture</t>
        </is>
      </c>
      <c r="E16159" s="225" t="n">
        <v>1</v>
      </c>
      <c r="F16159" s="225">
        <f>INDEX($I$5:$J$12,MATCH(D16159,$I$5:$I$12,0),2)</f>
        <v/>
      </c>
    </row>
    <row r="16160" hidden="1" s="183">
      <c r="A16160" s="225" t="n">
        <v>2018</v>
      </c>
      <c r="B16160" s="225" t="inlineStr">
        <is>
          <t>MI</t>
        </is>
      </c>
      <c r="C16160" s="225" t="inlineStr">
        <is>
          <t>CH4</t>
        </is>
      </c>
      <c r="D16160" s="225" t="inlineStr">
        <is>
          <t>furniture</t>
        </is>
      </c>
      <c r="E16160" s="225" t="n">
        <v>1</v>
      </c>
      <c r="F16160" s="225">
        <f>INDEX($I$5:$J$12,MATCH(D16160,$I$5:$I$12,0),2)</f>
        <v/>
      </c>
    </row>
    <row r="16161" hidden="1" s="183">
      <c r="A16161" s="225" t="n">
        <v>2018</v>
      </c>
      <c r="B16161" s="225" t="inlineStr">
        <is>
          <t>MI</t>
        </is>
      </c>
      <c r="C16161" s="225" t="inlineStr">
        <is>
          <t>CO2</t>
        </is>
      </c>
      <c r="D16161" s="225" t="inlineStr">
        <is>
          <t>furniture</t>
        </is>
      </c>
      <c r="E16161" s="225" t="n">
        <v>1</v>
      </c>
      <c r="F16161" s="225">
        <f>INDEX($I$5:$J$12,MATCH(D16161,$I$5:$I$12,0),2)</f>
        <v/>
      </c>
    </row>
    <row r="16162" hidden="1" s="183">
      <c r="A16162" s="225" t="n">
        <v>2018</v>
      </c>
      <c r="B16162" s="225" t="inlineStr">
        <is>
          <t>MI</t>
        </is>
      </c>
      <c r="C16162" s="225" t="inlineStr">
        <is>
          <t>F-gases</t>
        </is>
      </c>
      <c r="D16162" s="225" t="inlineStr">
        <is>
          <t>road vehicles</t>
        </is>
      </c>
      <c r="E16162" s="225" t="n">
        <v>0.775152325754198</v>
      </c>
      <c r="F16162" s="225">
        <f>INDEX($I$5:$J$12,MATCH(D16162,$I$5:$I$12,0),2)</f>
        <v/>
      </c>
    </row>
    <row r="16163" hidden="1" s="183">
      <c r="A16163" s="225" t="n">
        <v>2018</v>
      </c>
      <c r="B16163" s="225" t="inlineStr">
        <is>
          <t>MO</t>
        </is>
      </c>
      <c r="C16163" s="225" t="inlineStr">
        <is>
          <t>F-gases</t>
        </is>
      </c>
      <c r="D16163" s="225" t="inlineStr">
        <is>
          <t>road vehicles</t>
        </is>
      </c>
      <c r="E16163" s="225" t="n">
        <v>0.224847674245801</v>
      </c>
      <c r="F16163" s="225">
        <f>INDEX($I$5:$J$12,MATCH(D16163,$I$5:$I$12,0),2)</f>
        <v/>
      </c>
    </row>
    <row r="16164" hidden="1" s="183">
      <c r="A16164" s="225" t="n">
        <v>2018</v>
      </c>
      <c r="B16164" s="225" t="inlineStr">
        <is>
          <t>MI</t>
        </is>
      </c>
      <c r="C16164" s="225" t="inlineStr">
        <is>
          <t>N2O</t>
        </is>
      </c>
      <c r="D16164" s="225" t="inlineStr">
        <is>
          <t>furniture</t>
        </is>
      </c>
      <c r="E16164" s="225" t="n">
        <v>1</v>
      </c>
      <c r="F16164" s="225">
        <f>INDEX($I$5:$J$12,MATCH(D16164,$I$5:$I$12,0),2)</f>
        <v/>
      </c>
    </row>
    <row r="16165" hidden="1" s="183">
      <c r="A16165" s="225" t="n">
        <v>2011</v>
      </c>
      <c r="B16165" s="225" t="inlineStr">
        <is>
          <t>NY</t>
        </is>
      </c>
      <c r="C16165" s="225" t="inlineStr">
        <is>
          <t>F-gases</t>
        </is>
      </c>
      <c r="D16165" s="225" t="inlineStr">
        <is>
          <t>construction</t>
        </is>
      </c>
      <c r="E16165" s="225" t="n">
        <v>1</v>
      </c>
      <c r="F16165" s="225">
        <f>INDEX($I$5:$J$12,MATCH(D16165,$I$5:$I$12,0),2)</f>
        <v/>
      </c>
    </row>
    <row r="16166" hidden="1" s="183">
      <c r="A16166" s="225" t="n">
        <v>2012</v>
      </c>
      <c r="B16166" s="225" t="inlineStr">
        <is>
          <t>NY</t>
        </is>
      </c>
      <c r="C16166" s="225" t="inlineStr">
        <is>
          <t>F-gases</t>
        </is>
      </c>
      <c r="D16166" s="225" t="inlineStr">
        <is>
          <t>construction</t>
        </is>
      </c>
      <c r="E16166" s="225" t="n">
        <v>1</v>
      </c>
      <c r="F16166" s="225">
        <f>INDEX($I$5:$J$12,MATCH(D16166,$I$5:$I$12,0),2)</f>
        <v/>
      </c>
    </row>
    <row r="16167" hidden="1" s="183">
      <c r="A16167" s="225" t="n">
        <v>2013</v>
      </c>
      <c r="B16167" s="225" t="inlineStr">
        <is>
          <t>NY</t>
        </is>
      </c>
      <c r="C16167" s="225" t="inlineStr">
        <is>
          <t>F-gases</t>
        </is>
      </c>
      <c r="D16167" s="225" t="inlineStr">
        <is>
          <t>construction</t>
        </is>
      </c>
      <c r="E16167" s="225" t="n">
        <v>1</v>
      </c>
      <c r="F16167" s="225">
        <f>INDEX($I$5:$J$12,MATCH(D16167,$I$5:$I$12,0),2)</f>
        <v/>
      </c>
    </row>
    <row r="16168" hidden="1" s="183">
      <c r="A16168" s="225" t="n">
        <v>2014</v>
      </c>
      <c r="B16168" s="225" t="inlineStr">
        <is>
          <t>NY</t>
        </is>
      </c>
      <c r="C16168" s="225" t="inlineStr">
        <is>
          <t>F-gases</t>
        </is>
      </c>
      <c r="D16168" s="225" t="inlineStr">
        <is>
          <t>construction</t>
        </is>
      </c>
      <c r="E16168" s="225" t="n">
        <v>1</v>
      </c>
      <c r="F16168" s="225">
        <f>INDEX($I$5:$J$12,MATCH(D16168,$I$5:$I$12,0),2)</f>
        <v/>
      </c>
    </row>
    <row r="16169" hidden="1" s="183">
      <c r="A16169" s="225" t="n">
        <v>2015</v>
      </c>
      <c r="B16169" s="225" t="inlineStr">
        <is>
          <t>NY</t>
        </is>
      </c>
      <c r="C16169" s="225" t="inlineStr">
        <is>
          <t>F-gases</t>
        </is>
      </c>
      <c r="D16169" s="225" t="inlineStr">
        <is>
          <t>construction</t>
        </is>
      </c>
      <c r="E16169" s="225" t="n">
        <v>1</v>
      </c>
      <c r="F16169" s="225">
        <f>INDEX($I$5:$J$12,MATCH(D16169,$I$5:$I$12,0),2)</f>
        <v/>
      </c>
    </row>
    <row r="16170" hidden="1" s="183">
      <c r="A16170" s="225" t="n">
        <v>2016</v>
      </c>
      <c r="B16170" s="225" t="inlineStr">
        <is>
          <t>NY</t>
        </is>
      </c>
      <c r="C16170" s="225" t="inlineStr">
        <is>
          <t>F-gases</t>
        </is>
      </c>
      <c r="D16170" s="225" t="inlineStr">
        <is>
          <t>construction</t>
        </is>
      </c>
      <c r="E16170" s="225" t="n">
        <v>1</v>
      </c>
      <c r="F16170" s="225">
        <f>INDEX($I$5:$J$12,MATCH(D16170,$I$5:$I$12,0),2)</f>
        <v/>
      </c>
    </row>
    <row r="16171" hidden="1" s="183">
      <c r="A16171" s="225" t="n">
        <v>2017</v>
      </c>
      <c r="B16171" s="225" t="inlineStr">
        <is>
          <t>NY</t>
        </is>
      </c>
      <c r="C16171" s="225" t="inlineStr">
        <is>
          <t>F-gases</t>
        </is>
      </c>
      <c r="D16171" s="225" t="inlineStr">
        <is>
          <t>construction</t>
        </is>
      </c>
      <c r="E16171" s="225" t="n">
        <v>1</v>
      </c>
      <c r="F16171" s="225">
        <f>INDEX($I$5:$J$12,MATCH(D16171,$I$5:$I$12,0),2)</f>
        <v/>
      </c>
    </row>
    <row r="16172" hidden="1" s="183">
      <c r="A16172" s="225" t="n">
        <v>2018</v>
      </c>
      <c r="B16172" s="225" t="inlineStr">
        <is>
          <t>NY</t>
        </is>
      </c>
      <c r="C16172" s="225" t="inlineStr">
        <is>
          <t>F-gases</t>
        </is>
      </c>
      <c r="D16172" s="225" t="inlineStr">
        <is>
          <t>construction</t>
        </is>
      </c>
      <c r="E16172" s="225" t="n">
        <v>1</v>
      </c>
      <c r="F16172" s="225">
        <f>INDEX($I$5:$J$12,MATCH(D16172,$I$5:$I$12,0),2)</f>
        <v/>
      </c>
    </row>
    <row r="16173" hidden="1" s="183">
      <c r="A16173" s="225" t="n">
        <v>2011</v>
      </c>
      <c r="B16173" s="225" t="inlineStr">
        <is>
          <t>OH</t>
        </is>
      </c>
      <c r="C16173" s="225" t="inlineStr">
        <is>
          <t>F-gases</t>
        </is>
      </c>
      <c r="D16173" s="225" t="inlineStr">
        <is>
          <t>road vehicles</t>
        </is>
      </c>
      <c r="E16173" s="225" t="n">
        <v>1</v>
      </c>
      <c r="F16173" s="225">
        <f>INDEX($I$5:$J$12,MATCH(D16173,$I$5:$I$12,0),2)</f>
        <v/>
      </c>
    </row>
    <row r="16174" hidden="1" s="183">
      <c r="A16174" s="225" t="n">
        <v>2012</v>
      </c>
      <c r="B16174" s="225" t="inlineStr">
        <is>
          <t>OH</t>
        </is>
      </c>
      <c r="C16174" s="225" t="inlineStr">
        <is>
          <t>F-gases</t>
        </is>
      </c>
      <c r="D16174" s="225" t="inlineStr">
        <is>
          <t>road vehicles</t>
        </is>
      </c>
      <c r="E16174" s="225" t="n">
        <v>1</v>
      </c>
      <c r="F16174" s="225">
        <f>INDEX($I$5:$J$12,MATCH(D16174,$I$5:$I$12,0),2)</f>
        <v/>
      </c>
    </row>
    <row r="16175" hidden="1" s="183">
      <c r="A16175" s="225" t="n">
        <v>2013</v>
      </c>
      <c r="B16175" s="225" t="inlineStr">
        <is>
          <t>OH</t>
        </is>
      </c>
      <c r="C16175" s="225" t="inlineStr">
        <is>
          <t>F-gases</t>
        </is>
      </c>
      <c r="D16175" s="225" t="inlineStr">
        <is>
          <t>road vehicles</t>
        </is>
      </c>
      <c r="E16175" s="225" t="n">
        <v>1</v>
      </c>
      <c r="F16175" s="225">
        <f>INDEX($I$5:$J$12,MATCH(D16175,$I$5:$I$12,0),2)</f>
        <v/>
      </c>
    </row>
    <row r="16176" hidden="1" s="183">
      <c r="A16176" s="225" t="n">
        <v>2012</v>
      </c>
      <c r="B16176" s="225" t="inlineStr">
        <is>
          <t>WI</t>
        </is>
      </c>
      <c r="C16176" s="225" t="inlineStr">
        <is>
          <t>CH4</t>
        </is>
      </c>
      <c r="D16176" s="225" t="inlineStr">
        <is>
          <t>printing</t>
        </is>
      </c>
      <c r="E16176" s="225" t="n">
        <v>0.527491408934707</v>
      </c>
      <c r="F16176" s="225">
        <f>INDEX($I$5:$J$12,MATCH(D16176,$I$5:$I$12,0),2)</f>
        <v/>
      </c>
    </row>
    <row r="16177" hidden="1" s="183">
      <c r="A16177" s="225" t="n">
        <v>2012</v>
      </c>
      <c r="B16177" s="225" t="inlineStr">
        <is>
          <t>WV</t>
        </is>
      </c>
      <c r="C16177" s="225" t="inlineStr">
        <is>
          <t>CH4</t>
        </is>
      </c>
      <c r="D16177" s="225" t="inlineStr">
        <is>
          <t>printing</t>
        </is>
      </c>
      <c r="E16177" s="225" t="n">
        <v>0.472508591065292</v>
      </c>
      <c r="F16177" s="225">
        <f>INDEX($I$5:$J$12,MATCH(D16177,$I$5:$I$12,0),2)</f>
        <v/>
      </c>
    </row>
    <row r="16178" hidden="1" s="183">
      <c r="A16178" s="225" t="n">
        <v>2012</v>
      </c>
      <c r="B16178" s="225" t="inlineStr">
        <is>
          <t>WI</t>
        </is>
      </c>
      <c r="C16178" s="225" t="inlineStr">
        <is>
          <t>N2O</t>
        </is>
      </c>
      <c r="D16178" s="225" t="inlineStr">
        <is>
          <t>printing</t>
        </is>
      </c>
      <c r="E16178" s="225" t="n">
        <v>0.525862068965517</v>
      </c>
      <c r="F16178" s="225">
        <f>INDEX($I$5:$J$12,MATCH(D16178,$I$5:$I$12,0),2)</f>
        <v/>
      </c>
    </row>
    <row r="16179" hidden="1" s="183">
      <c r="A16179" s="225" t="n">
        <v>2012</v>
      </c>
      <c r="B16179" s="225" t="inlineStr">
        <is>
          <t>WV</t>
        </is>
      </c>
      <c r="C16179" s="225" t="inlineStr">
        <is>
          <t>N2O</t>
        </is>
      </c>
      <c r="D16179" s="225" t="inlineStr">
        <is>
          <t>printing</t>
        </is>
      </c>
      <c r="E16179" s="225" t="n">
        <v>0.474137931034482</v>
      </c>
      <c r="F16179" s="225">
        <f>INDEX($I$5:$J$12,MATCH(D16179,$I$5:$I$12,0),2)</f>
        <v/>
      </c>
    </row>
    <row r="16180" hidden="1" s="183">
      <c r="A16180" s="225" t="n">
        <v>2015</v>
      </c>
      <c r="B16180" s="225" t="inlineStr">
        <is>
          <t>WI</t>
        </is>
      </c>
      <c r="C16180" s="225" t="inlineStr">
        <is>
          <t>CH4</t>
        </is>
      </c>
      <c r="D16180" s="225" t="inlineStr">
        <is>
          <t>printing</t>
        </is>
      </c>
      <c r="E16180" s="225" t="n">
        <v>0.594827586206896</v>
      </c>
      <c r="F16180" s="225">
        <f>INDEX($I$5:$J$12,MATCH(D16180,$I$5:$I$12,0),2)</f>
        <v/>
      </c>
    </row>
    <row r="16181" hidden="1" s="183">
      <c r="A16181" s="225" t="n">
        <v>2015</v>
      </c>
      <c r="B16181" s="225" t="inlineStr">
        <is>
          <t>WV</t>
        </is>
      </c>
      <c r="C16181" s="225" t="inlineStr">
        <is>
          <t>CH4</t>
        </is>
      </c>
      <c r="D16181" s="225" t="inlineStr">
        <is>
          <t>printing</t>
        </is>
      </c>
      <c r="E16181" s="225" t="n">
        <v>0.405172413793103</v>
      </c>
      <c r="F16181" s="225">
        <f>INDEX($I$5:$J$12,MATCH(D16181,$I$5:$I$12,0),2)</f>
        <v/>
      </c>
    </row>
    <row r="16182" hidden="1" s="183">
      <c r="A16182" s="225" t="n">
        <v>2015</v>
      </c>
      <c r="B16182" s="225" t="inlineStr">
        <is>
          <t>WI</t>
        </is>
      </c>
      <c r="C16182" s="225" t="inlineStr">
        <is>
          <t>CO2</t>
        </is>
      </c>
      <c r="D16182" s="225" t="inlineStr">
        <is>
          <t>printing</t>
        </is>
      </c>
      <c r="E16182" s="225" t="n">
        <v>0.595771639042357</v>
      </c>
      <c r="F16182" s="225">
        <f>INDEX($I$5:$J$12,MATCH(D16182,$I$5:$I$12,0),2)</f>
        <v/>
      </c>
    </row>
    <row r="16183" hidden="1" s="183">
      <c r="A16183" s="225" t="n">
        <v>2015</v>
      </c>
      <c r="B16183" s="225" t="inlineStr">
        <is>
          <t>WV</t>
        </is>
      </c>
      <c r="C16183" s="225" t="inlineStr">
        <is>
          <t>CO2</t>
        </is>
      </c>
      <c r="D16183" s="225" t="inlineStr">
        <is>
          <t>printing</t>
        </is>
      </c>
      <c r="E16183" s="225" t="n">
        <v>0.404228360957642</v>
      </c>
      <c r="F16183" s="225">
        <f>INDEX($I$5:$J$12,MATCH(D16183,$I$5:$I$12,0),2)</f>
        <v/>
      </c>
    </row>
    <row r="16184" hidden="1" s="183">
      <c r="A16184" s="225" t="n">
        <v>2015</v>
      </c>
      <c r="B16184" s="225" t="inlineStr">
        <is>
          <t>WI</t>
        </is>
      </c>
      <c r="C16184" s="225" t="inlineStr">
        <is>
          <t>N2O</t>
        </is>
      </c>
      <c r="D16184" s="225" t="inlineStr">
        <is>
          <t>printing</t>
        </is>
      </c>
      <c r="E16184" s="225" t="n">
        <v>0.584745762711864</v>
      </c>
      <c r="F16184" s="225">
        <f>INDEX($I$5:$J$12,MATCH(D16184,$I$5:$I$12,0),2)</f>
        <v/>
      </c>
    </row>
    <row r="16185" hidden="1" s="183">
      <c r="A16185" s="225" t="n">
        <v>2015</v>
      </c>
      <c r="B16185" s="225" t="inlineStr">
        <is>
          <t>WV</t>
        </is>
      </c>
      <c r="C16185" s="225" t="inlineStr">
        <is>
          <t>N2O</t>
        </is>
      </c>
      <c r="D16185" s="225" t="inlineStr">
        <is>
          <t>printing</t>
        </is>
      </c>
      <c r="E16185" s="225" t="n">
        <v>0.415254237288135</v>
      </c>
      <c r="F16185" s="225">
        <f>INDEX($I$5:$J$12,MATCH(D16185,$I$5:$I$12,0),2)</f>
        <v/>
      </c>
    </row>
    <row r="16186" hidden="1" s="183">
      <c r="A16186" s="225" t="n">
        <v>2016</v>
      </c>
      <c r="B16186" s="225" t="inlineStr">
        <is>
          <t>WI</t>
        </is>
      </c>
      <c r="C16186" s="225" t="inlineStr">
        <is>
          <t>CH4</t>
        </is>
      </c>
      <c r="D16186" s="225" t="inlineStr">
        <is>
          <t>printing</t>
        </is>
      </c>
      <c r="E16186" s="225" t="n">
        <v>0.576271186440678</v>
      </c>
      <c r="F16186" s="225">
        <f>INDEX($I$5:$J$12,MATCH(D16186,$I$5:$I$12,0),2)</f>
        <v/>
      </c>
    </row>
    <row r="16187" hidden="1" s="183">
      <c r="A16187" s="225" t="n">
        <v>2016</v>
      </c>
      <c r="B16187" s="225" t="inlineStr">
        <is>
          <t>WV</t>
        </is>
      </c>
      <c r="C16187" s="225" t="inlineStr">
        <is>
          <t>CH4</t>
        </is>
      </c>
      <c r="D16187" s="225" t="inlineStr">
        <is>
          <t>printing</t>
        </is>
      </c>
      <c r="E16187" s="225" t="n">
        <v>0.423728813559322</v>
      </c>
      <c r="F16187" s="225">
        <f>INDEX($I$5:$J$12,MATCH(D16187,$I$5:$I$12,0),2)</f>
        <v/>
      </c>
    </row>
    <row r="16188" hidden="1" s="183">
      <c r="A16188" s="225" t="n">
        <v>2016</v>
      </c>
      <c r="B16188" s="225" t="inlineStr">
        <is>
          <t>WI</t>
        </is>
      </c>
      <c r="C16188" s="225" t="inlineStr">
        <is>
          <t>CO2</t>
        </is>
      </c>
      <c r="D16188" s="225" t="inlineStr">
        <is>
          <t>printing</t>
        </is>
      </c>
      <c r="E16188" s="225" t="n">
        <v>0.572016106251466</v>
      </c>
      <c r="F16188" s="225">
        <f>INDEX($I$5:$J$12,MATCH(D16188,$I$5:$I$12,0),2)</f>
        <v/>
      </c>
    </row>
    <row r="16189" hidden="1" s="183">
      <c r="A16189" s="225" t="n">
        <v>2016</v>
      </c>
      <c r="B16189" s="225" t="inlineStr">
        <is>
          <t>WV</t>
        </is>
      </c>
      <c r="C16189" s="225" t="inlineStr">
        <is>
          <t>CO2</t>
        </is>
      </c>
      <c r="D16189" s="225" t="inlineStr">
        <is>
          <t>printing</t>
        </is>
      </c>
      <c r="E16189" s="225" t="n">
        <v>0.427983893748533</v>
      </c>
      <c r="F16189" s="225">
        <f>INDEX($I$5:$J$12,MATCH(D16189,$I$5:$I$12,0),2)</f>
        <v/>
      </c>
    </row>
    <row r="16190" hidden="1" s="183">
      <c r="A16190" s="225" t="n">
        <v>2016</v>
      </c>
      <c r="B16190" s="225" t="inlineStr">
        <is>
          <t>WI</t>
        </is>
      </c>
      <c r="C16190" s="225" t="inlineStr">
        <is>
          <t>N2O</t>
        </is>
      </c>
      <c r="D16190" s="225" t="inlineStr">
        <is>
          <t>printing</t>
        </is>
      </c>
      <c r="E16190" s="225" t="n">
        <v>0.571428571428571</v>
      </c>
      <c r="F16190" s="225">
        <f>INDEX($I$5:$J$12,MATCH(D16190,$I$5:$I$12,0),2)</f>
        <v/>
      </c>
    </row>
    <row r="16191" hidden="1" s="183">
      <c r="A16191" s="225" t="n">
        <v>2016</v>
      </c>
      <c r="B16191" s="225" t="inlineStr">
        <is>
          <t>WV</t>
        </is>
      </c>
      <c r="C16191" s="225" t="inlineStr">
        <is>
          <t>N2O</t>
        </is>
      </c>
      <c r="D16191" s="225" t="inlineStr">
        <is>
          <t>printing</t>
        </is>
      </c>
      <c r="E16191" s="225" t="n">
        <v>0.428571428571428</v>
      </c>
      <c r="F16191" s="225">
        <f>INDEX($I$5:$J$12,MATCH(D16191,$I$5:$I$12,0),2)</f>
        <v/>
      </c>
    </row>
    <row r="16192" hidden="1" s="183">
      <c r="A16192" s="225" t="n">
        <v>2017</v>
      </c>
      <c r="B16192" s="225" t="inlineStr">
        <is>
          <t>WI</t>
        </is>
      </c>
      <c r="C16192" s="225" t="inlineStr">
        <is>
          <t>CH4</t>
        </is>
      </c>
      <c r="D16192" s="225" t="inlineStr">
        <is>
          <t>printing</t>
        </is>
      </c>
      <c r="E16192" s="225" t="n">
        <v>0.576271186440678</v>
      </c>
      <c r="F16192" s="225">
        <f>INDEX($I$5:$J$12,MATCH(D16192,$I$5:$I$12,0),2)</f>
        <v/>
      </c>
    </row>
    <row r="16193" hidden="1" s="183">
      <c r="A16193" s="225" t="n">
        <v>2017</v>
      </c>
      <c r="B16193" s="225" t="inlineStr">
        <is>
          <t>WV</t>
        </is>
      </c>
      <c r="C16193" s="225" t="inlineStr">
        <is>
          <t>CH4</t>
        </is>
      </c>
      <c r="D16193" s="225" t="inlineStr">
        <is>
          <t>printing</t>
        </is>
      </c>
      <c r="E16193" s="225" t="n">
        <v>0.423728813559322</v>
      </c>
      <c r="F16193" s="225">
        <f>INDEX($I$5:$J$12,MATCH(D16193,$I$5:$I$12,0),2)</f>
        <v/>
      </c>
    </row>
    <row r="16194" hidden="1" s="183">
      <c r="A16194" s="225" t="n">
        <v>2017</v>
      </c>
      <c r="B16194" s="225" t="inlineStr">
        <is>
          <t>WI</t>
        </is>
      </c>
      <c r="C16194" s="225" t="inlineStr">
        <is>
          <t>CO2</t>
        </is>
      </c>
      <c r="D16194" s="225" t="inlineStr">
        <is>
          <t>printing</t>
        </is>
      </c>
      <c r="E16194" s="225" t="n">
        <v>0.575987898018669</v>
      </c>
      <c r="F16194" s="225">
        <f>INDEX($I$5:$J$12,MATCH(D16194,$I$5:$I$12,0),2)</f>
        <v/>
      </c>
    </row>
    <row r="16195" hidden="1" s="183">
      <c r="A16195" s="225" t="n">
        <v>2017</v>
      </c>
      <c r="B16195" s="225" t="inlineStr">
        <is>
          <t>WV</t>
        </is>
      </c>
      <c r="C16195" s="225" t="inlineStr">
        <is>
          <t>CO2</t>
        </is>
      </c>
      <c r="D16195" s="225" t="inlineStr">
        <is>
          <t>printing</t>
        </is>
      </c>
      <c r="E16195" s="225" t="n">
        <v>0.42401210198133</v>
      </c>
      <c r="F16195" s="225">
        <f>INDEX($I$5:$J$12,MATCH(D16195,$I$5:$I$12,0),2)</f>
        <v/>
      </c>
    </row>
    <row r="16196" hidden="1" s="183">
      <c r="A16196" s="225" t="n">
        <v>2017</v>
      </c>
      <c r="B16196" s="225" t="inlineStr">
        <is>
          <t>WI</t>
        </is>
      </c>
      <c r="C16196" s="225" t="inlineStr">
        <is>
          <t>N2O</t>
        </is>
      </c>
      <c r="D16196" s="225" t="inlineStr">
        <is>
          <t>printing</t>
        </is>
      </c>
      <c r="E16196" s="225" t="n">
        <v>0.576271186440677</v>
      </c>
      <c r="F16196" s="225">
        <f>INDEX($I$5:$J$12,MATCH(D16196,$I$5:$I$12,0),2)</f>
        <v/>
      </c>
    </row>
    <row r="16197" hidden="1" s="183">
      <c r="A16197" s="225" t="n">
        <v>2017</v>
      </c>
      <c r="B16197" s="225" t="inlineStr">
        <is>
          <t>WV</t>
        </is>
      </c>
      <c r="C16197" s="225" t="inlineStr">
        <is>
          <t>N2O</t>
        </is>
      </c>
      <c r="D16197" s="225" t="inlineStr">
        <is>
          <t>printing</t>
        </is>
      </c>
      <c r="E16197" s="225" t="n">
        <v>0.423728813559322</v>
      </c>
      <c r="F16197" s="225">
        <f>INDEX($I$5:$J$12,MATCH(D16197,$I$5:$I$12,0),2)</f>
        <v/>
      </c>
    </row>
    <row r="16198" hidden="1" s="183">
      <c r="A16198" s="225" t="n">
        <v>2018</v>
      </c>
      <c r="B16198" s="225" t="inlineStr">
        <is>
          <t>WI</t>
        </is>
      </c>
      <c r="C16198" s="225" t="inlineStr">
        <is>
          <t>CH4</t>
        </is>
      </c>
      <c r="D16198" s="225" t="inlineStr">
        <is>
          <t>printing</t>
        </is>
      </c>
      <c r="E16198" s="225" t="n">
        <v>0.537190082644628</v>
      </c>
      <c r="F16198" s="225">
        <f>INDEX($I$5:$J$12,MATCH(D16198,$I$5:$I$12,0),2)</f>
        <v/>
      </c>
    </row>
    <row r="16199" hidden="1" s="183">
      <c r="A16199" s="225" t="n">
        <v>2018</v>
      </c>
      <c r="B16199" s="225" t="inlineStr">
        <is>
          <t>WV</t>
        </is>
      </c>
      <c r="C16199" s="225" t="inlineStr">
        <is>
          <t>CH4</t>
        </is>
      </c>
      <c r="D16199" s="225" t="inlineStr">
        <is>
          <t>printing</t>
        </is>
      </c>
      <c r="E16199" s="225" t="n">
        <v>0.462809917355371</v>
      </c>
      <c r="F16199" s="225">
        <f>INDEX($I$5:$J$12,MATCH(D16199,$I$5:$I$12,0),2)</f>
        <v/>
      </c>
    </row>
    <row r="16200" hidden="1" s="183">
      <c r="A16200" s="225" t="n">
        <v>2018</v>
      </c>
      <c r="B16200" s="225" t="inlineStr">
        <is>
          <t>WI</t>
        </is>
      </c>
      <c r="C16200" s="225" t="inlineStr">
        <is>
          <t>CO2</t>
        </is>
      </c>
      <c r="D16200" s="225" t="inlineStr">
        <is>
          <t>printing</t>
        </is>
      </c>
      <c r="E16200" s="225" t="n">
        <v>0.534072651749676</v>
      </c>
      <c r="F16200" s="225">
        <f>INDEX($I$5:$J$12,MATCH(D16200,$I$5:$I$12,0),2)</f>
        <v/>
      </c>
    </row>
    <row r="16201" hidden="1" s="183">
      <c r="A16201" s="225" t="n">
        <v>2018</v>
      </c>
      <c r="B16201" s="225" t="inlineStr">
        <is>
          <t>WV</t>
        </is>
      </c>
      <c r="C16201" s="225" t="inlineStr">
        <is>
          <t>CO2</t>
        </is>
      </c>
      <c r="D16201" s="225" t="inlineStr">
        <is>
          <t>printing</t>
        </is>
      </c>
      <c r="E16201" s="225" t="n">
        <v>0.465927348250323</v>
      </c>
      <c r="F16201" s="225">
        <f>INDEX($I$5:$J$12,MATCH(D16201,$I$5:$I$12,0),2)</f>
        <v/>
      </c>
    </row>
    <row r="16202" hidden="1" s="183">
      <c r="A16202" s="225" t="n">
        <v>2018</v>
      </c>
      <c r="B16202" s="225" t="inlineStr">
        <is>
          <t>WI</t>
        </is>
      </c>
      <c r="C16202" s="225" t="inlineStr">
        <is>
          <t>N2O</t>
        </is>
      </c>
      <c r="D16202" s="225" t="inlineStr">
        <is>
          <t>printing</t>
        </is>
      </c>
      <c r="E16202" s="225" t="n">
        <v>0.540983606557377</v>
      </c>
      <c r="F16202" s="225">
        <f>INDEX($I$5:$J$12,MATCH(D16202,$I$5:$I$12,0),2)</f>
        <v/>
      </c>
    </row>
    <row r="16203" hidden="1" s="183">
      <c r="A16203" s="225" t="n">
        <v>2018</v>
      </c>
      <c r="B16203" s="225" t="inlineStr">
        <is>
          <t>WV</t>
        </is>
      </c>
      <c r="C16203" s="225" t="inlineStr">
        <is>
          <t>N2O</t>
        </is>
      </c>
      <c r="D16203" s="225" t="inlineStr">
        <is>
          <t>printing</t>
        </is>
      </c>
      <c r="E16203" s="225" t="n">
        <v>0.459016393442622</v>
      </c>
      <c r="F16203" s="225">
        <f>INDEX($I$5:$J$12,MATCH(D16203,$I$5:$I$12,0),2)</f>
        <v/>
      </c>
    </row>
  </sheetData>
  <autoFilter ref="A1:F16203">
    <filterColumn colId="3">
      <filters>
        <filter val="coal mining"/>
      </filters>
    </filterColumn>
  </autoFilter>
  <pageMargins left="0.75" right="0.75" top="1" bottom="1" header="0.5" footer="0.5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</f>
        <v/>
      </c>
      <c r="H3" s="12">
        <f>Calcs!F126*'US COVID adjustment'!H211</f>
        <v/>
      </c>
      <c r="I3" s="12">
        <f>Calcs!G126*'US COVID adjustment'!I211</f>
        <v/>
      </c>
      <c r="J3" s="12">
        <f>Calcs!H126*'US COVID adjustment'!J211</f>
        <v/>
      </c>
      <c r="K3" s="12">
        <f>Calcs!I126*'US COVID adjustment'!K211</f>
        <v/>
      </c>
      <c r="L3" s="12">
        <f>Calcs!J126*'US COVID adjustment'!L211</f>
        <v/>
      </c>
      <c r="M3" s="12">
        <f>Calcs!K126*'US COVID adjustment'!M211</f>
        <v/>
      </c>
      <c r="N3" s="12">
        <f>Calcs!L126*'US COVID adjustment'!N211</f>
        <v/>
      </c>
      <c r="O3" s="12">
        <f>Calcs!M126*'US COVID adjustment'!O211</f>
        <v/>
      </c>
      <c r="P3" s="12">
        <f>Calcs!N126*'US COVID adjustment'!P211</f>
        <v/>
      </c>
      <c r="Q3" s="12">
        <f>Calcs!O126*'US COVID adjustment'!Q211</f>
        <v/>
      </c>
      <c r="R3" s="12">
        <f>Calcs!P126*'US COVID adjustment'!R211</f>
        <v/>
      </c>
      <c r="S3" s="12">
        <f>Calcs!Q126*'US COVID adjustment'!S211</f>
        <v/>
      </c>
      <c r="T3" s="12">
        <f>Calcs!R126*'US COVID adjustment'!T211</f>
        <v/>
      </c>
      <c r="U3" s="12">
        <f>Calcs!S126*'US COVID adjustment'!U211</f>
        <v/>
      </c>
      <c r="V3" s="12">
        <f>Calcs!T126*'US COVID adjustment'!V211</f>
        <v/>
      </c>
      <c r="W3" s="12">
        <f>Calcs!U126*'US COVID adjustment'!W211</f>
        <v/>
      </c>
      <c r="X3" s="12">
        <f>Calcs!V126*'US COVID adjustment'!X211</f>
        <v/>
      </c>
      <c r="Y3" s="12">
        <f>Calcs!W126*'US COVID adjustment'!Y211</f>
        <v/>
      </c>
      <c r="Z3" s="12">
        <f>Calcs!X126*'US COVID adjustment'!Z211</f>
        <v/>
      </c>
      <c r="AA3" s="12">
        <f>Calcs!Y126*'US COVID adjustment'!AA211</f>
        <v/>
      </c>
      <c r="AB3" s="12">
        <f>Calcs!Z126*'US COVID adjustment'!AB211</f>
        <v/>
      </c>
      <c r="AC3" s="12">
        <f>Calcs!AA126*'US COVID adjustment'!AC211</f>
        <v/>
      </c>
      <c r="AD3" s="12">
        <f>Calcs!AB126*'US COVID adjustment'!AD211</f>
        <v/>
      </c>
      <c r="AE3" s="12">
        <f>Calcs!AC126*'US COVID adjustment'!AE211</f>
        <v/>
      </c>
      <c r="AF3" s="12">
        <f>Calcs!AD126*'US COVID adjustment'!AF211</f>
        <v/>
      </c>
      <c r="AG3" s="12">
        <f>Calcs!AE126*'US COVID adjustment'!AG211</f>
        <v/>
      </c>
      <c r="AH3" s="12">
        <f>Calcs!AF126*'US COVID adjustment'!AH211</f>
        <v/>
      </c>
      <c r="AI3" s="12">
        <f>Calcs!AG126*'US COVID adjustment'!AI211</f>
        <v/>
      </c>
      <c r="AJ3" s="12">
        <f>Calcs!AH126*'US COVID adjustment'!AJ211</f>
        <v/>
      </c>
      <c r="AK3" s="12">
        <f>Calcs!AI12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</f>
        <v/>
      </c>
      <c r="H4" s="12">
        <f>Calcs!F127*'US COVID adjustment'!H212</f>
        <v/>
      </c>
      <c r="I4" s="12">
        <f>Calcs!G127*'US COVID adjustment'!I212</f>
        <v/>
      </c>
      <c r="J4" s="12">
        <f>Calcs!H127*'US COVID adjustment'!J212</f>
        <v/>
      </c>
      <c r="K4" s="12">
        <f>Calcs!I127*'US COVID adjustment'!K212</f>
        <v/>
      </c>
      <c r="L4" s="12">
        <f>Calcs!J127*'US COVID adjustment'!L212</f>
        <v/>
      </c>
      <c r="M4" s="12">
        <f>Calcs!K127*'US COVID adjustment'!M212</f>
        <v/>
      </c>
      <c r="N4" s="12">
        <f>Calcs!L127*'US COVID adjustment'!N212</f>
        <v/>
      </c>
      <c r="O4" s="12">
        <f>Calcs!M127*'US COVID adjustment'!O212</f>
        <v/>
      </c>
      <c r="P4" s="12">
        <f>Calcs!N127*'US COVID adjustment'!P212</f>
        <v/>
      </c>
      <c r="Q4" s="12">
        <f>Calcs!O127*'US COVID adjustment'!Q212</f>
        <v/>
      </c>
      <c r="R4" s="12">
        <f>Calcs!P127*'US COVID adjustment'!R212</f>
        <v/>
      </c>
      <c r="S4" s="12">
        <f>Calcs!Q127*'US COVID adjustment'!S212</f>
        <v/>
      </c>
      <c r="T4" s="12">
        <f>Calcs!R127*'US COVID adjustment'!T212</f>
        <v/>
      </c>
      <c r="U4" s="12">
        <f>Calcs!S127*'US COVID adjustment'!U212</f>
        <v/>
      </c>
      <c r="V4" s="12">
        <f>Calcs!T127*'US COVID adjustment'!V212</f>
        <v/>
      </c>
      <c r="W4" s="12">
        <f>Calcs!U127*'US COVID adjustment'!W212</f>
        <v/>
      </c>
      <c r="X4" s="12">
        <f>Calcs!V127*'US COVID adjustment'!X212</f>
        <v/>
      </c>
      <c r="Y4" s="12">
        <f>Calcs!W127*'US COVID adjustment'!Y212</f>
        <v/>
      </c>
      <c r="Z4" s="12">
        <f>Calcs!X127*'US COVID adjustment'!Z212</f>
        <v/>
      </c>
      <c r="AA4" s="12">
        <f>Calcs!Y127*'US COVID adjustment'!AA212</f>
        <v/>
      </c>
      <c r="AB4" s="12">
        <f>Calcs!Z127*'US COVID adjustment'!AB212</f>
        <v/>
      </c>
      <c r="AC4" s="12">
        <f>Calcs!AA127*'US COVID adjustment'!AC212</f>
        <v/>
      </c>
      <c r="AD4" s="12">
        <f>Calcs!AB127*'US COVID adjustment'!AD212</f>
        <v/>
      </c>
      <c r="AE4" s="12">
        <f>Calcs!AC127*'US COVID adjustment'!AE212</f>
        <v/>
      </c>
      <c r="AF4" s="12">
        <f>Calcs!AD127*'US COVID adjustment'!AF212</f>
        <v/>
      </c>
      <c r="AG4" s="12">
        <f>Calcs!AE127*'US COVID adjustment'!AG212</f>
        <v/>
      </c>
      <c r="AH4" s="12">
        <f>Calcs!AF127*'US COVID adjustment'!AH212</f>
        <v/>
      </c>
      <c r="AI4" s="12">
        <f>Calcs!AG127*'US COVID adjustment'!AI212</f>
        <v/>
      </c>
      <c r="AJ4" s="12">
        <f>Calcs!AH127*'US COVID adjustment'!AJ212</f>
        <v/>
      </c>
      <c r="AK4" s="12">
        <f>Calcs!AI12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</f>
        <v/>
      </c>
      <c r="H5" s="12">
        <f>Calcs!F128*'US COVID adjustment'!H213</f>
        <v/>
      </c>
      <c r="I5" s="12">
        <f>Calcs!G128*'US COVID adjustment'!I213</f>
        <v/>
      </c>
      <c r="J5" s="12">
        <f>Calcs!H128*'US COVID adjustment'!J213</f>
        <v/>
      </c>
      <c r="K5" s="12">
        <f>Calcs!I128*'US COVID adjustment'!K213</f>
        <v/>
      </c>
      <c r="L5" s="12">
        <f>Calcs!J128*'US COVID adjustment'!L213</f>
        <v/>
      </c>
      <c r="M5" s="12">
        <f>Calcs!K128*'US COVID adjustment'!M213</f>
        <v/>
      </c>
      <c r="N5" s="12">
        <f>Calcs!L128*'US COVID adjustment'!N213</f>
        <v/>
      </c>
      <c r="O5" s="12">
        <f>Calcs!M128*'US COVID adjustment'!O213</f>
        <v/>
      </c>
      <c r="P5" s="12">
        <f>Calcs!N128*'US COVID adjustment'!P213</f>
        <v/>
      </c>
      <c r="Q5" s="12">
        <f>Calcs!O128*'US COVID adjustment'!Q213</f>
        <v/>
      </c>
      <c r="R5" s="12">
        <f>Calcs!P128*'US COVID adjustment'!R213</f>
        <v/>
      </c>
      <c r="S5" s="12">
        <f>Calcs!Q128*'US COVID adjustment'!S213</f>
        <v/>
      </c>
      <c r="T5" s="12">
        <f>Calcs!R128*'US COVID adjustment'!T213</f>
        <v/>
      </c>
      <c r="U5" s="12">
        <f>Calcs!S128*'US COVID adjustment'!U213</f>
        <v/>
      </c>
      <c r="V5" s="12">
        <f>Calcs!T128*'US COVID adjustment'!V213</f>
        <v/>
      </c>
      <c r="W5" s="12">
        <f>Calcs!U128*'US COVID adjustment'!W213</f>
        <v/>
      </c>
      <c r="X5" s="12">
        <f>Calcs!V128*'US COVID adjustment'!X213</f>
        <v/>
      </c>
      <c r="Y5" s="12">
        <f>Calcs!W128*'US COVID adjustment'!Y213</f>
        <v/>
      </c>
      <c r="Z5" s="12">
        <f>Calcs!X128*'US COVID adjustment'!Z213</f>
        <v/>
      </c>
      <c r="AA5" s="12">
        <f>Calcs!Y128*'US COVID adjustment'!AA213</f>
        <v/>
      </c>
      <c r="AB5" s="12">
        <f>Calcs!Z128*'US COVID adjustment'!AB213</f>
        <v/>
      </c>
      <c r="AC5" s="12">
        <f>Calcs!AA128*'US COVID adjustment'!AC213</f>
        <v/>
      </c>
      <c r="AD5" s="12">
        <f>Calcs!AB128*'US COVID adjustment'!AD213</f>
        <v/>
      </c>
      <c r="AE5" s="12">
        <f>Calcs!AC128*'US COVID adjustment'!AE213</f>
        <v/>
      </c>
      <c r="AF5" s="12">
        <f>Calcs!AD128*'US COVID adjustment'!AF213</f>
        <v/>
      </c>
      <c r="AG5" s="12">
        <f>Calcs!AE128*'US COVID adjustment'!AG213</f>
        <v/>
      </c>
      <c r="AH5" s="12">
        <f>Calcs!AF128*'US COVID adjustment'!AH213</f>
        <v/>
      </c>
      <c r="AI5" s="12">
        <f>Calcs!AG128*'US COVID adjustment'!AI213</f>
        <v/>
      </c>
      <c r="AJ5" s="12">
        <f>Calcs!AH128*'US COVID adjustment'!AJ213</f>
        <v/>
      </c>
      <c r="AK5" s="12">
        <f>Calcs!AI12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</f>
        <v/>
      </c>
      <c r="H6" s="12">
        <f>Calcs!F129*'US COVID adjustment'!H214</f>
        <v/>
      </c>
      <c r="I6" s="12">
        <f>Calcs!G129*'US COVID adjustment'!I214</f>
        <v/>
      </c>
      <c r="J6" s="12">
        <f>Calcs!H129*'US COVID adjustment'!J214</f>
        <v/>
      </c>
      <c r="K6" s="12">
        <f>Calcs!I129*'US COVID adjustment'!K214</f>
        <v/>
      </c>
      <c r="L6" s="12">
        <f>Calcs!J129*'US COVID adjustment'!L214</f>
        <v/>
      </c>
      <c r="M6" s="12">
        <f>Calcs!K129*'US COVID adjustment'!M214</f>
        <v/>
      </c>
      <c r="N6" s="12">
        <f>Calcs!L129*'US COVID adjustment'!N214</f>
        <v/>
      </c>
      <c r="O6" s="12">
        <f>Calcs!M129*'US COVID adjustment'!O214</f>
        <v/>
      </c>
      <c r="P6" s="12">
        <f>Calcs!N129*'US COVID adjustment'!P214</f>
        <v/>
      </c>
      <c r="Q6" s="12">
        <f>Calcs!O129*'US COVID adjustment'!Q214</f>
        <v/>
      </c>
      <c r="R6" s="12">
        <f>Calcs!P129*'US COVID adjustment'!R214</f>
        <v/>
      </c>
      <c r="S6" s="12">
        <f>Calcs!Q129*'US COVID adjustment'!S214</f>
        <v/>
      </c>
      <c r="T6" s="12">
        <f>Calcs!R129*'US COVID adjustment'!T214</f>
        <v/>
      </c>
      <c r="U6" s="12">
        <f>Calcs!S129*'US COVID adjustment'!U214</f>
        <v/>
      </c>
      <c r="V6" s="12">
        <f>Calcs!T129*'US COVID adjustment'!V214</f>
        <v/>
      </c>
      <c r="W6" s="12">
        <f>Calcs!U129*'US COVID adjustment'!W214</f>
        <v/>
      </c>
      <c r="X6" s="12">
        <f>Calcs!V129*'US COVID adjustment'!X214</f>
        <v/>
      </c>
      <c r="Y6" s="12">
        <f>Calcs!W129*'US COVID adjustment'!Y214</f>
        <v/>
      </c>
      <c r="Z6" s="12">
        <f>Calcs!X129*'US COVID adjustment'!Z214</f>
        <v/>
      </c>
      <c r="AA6" s="12">
        <f>Calcs!Y129*'US COVID adjustment'!AA214</f>
        <v/>
      </c>
      <c r="AB6" s="12">
        <f>Calcs!Z129*'US COVID adjustment'!AB214</f>
        <v/>
      </c>
      <c r="AC6" s="12">
        <f>Calcs!AA129*'US COVID adjustment'!AC214</f>
        <v/>
      </c>
      <c r="AD6" s="12">
        <f>Calcs!AB129*'US COVID adjustment'!AD214</f>
        <v/>
      </c>
      <c r="AE6" s="12">
        <f>Calcs!AC129*'US COVID adjustment'!AE214</f>
        <v/>
      </c>
      <c r="AF6" s="12">
        <f>Calcs!AD129*'US COVID adjustment'!AF214</f>
        <v/>
      </c>
      <c r="AG6" s="12">
        <f>Calcs!AE129*'US COVID adjustment'!AG214</f>
        <v/>
      </c>
      <c r="AH6" s="12">
        <f>Calcs!AF129*'US COVID adjustment'!AH214</f>
        <v/>
      </c>
      <c r="AI6" s="12">
        <f>Calcs!AG129*'US COVID adjustment'!AI214</f>
        <v/>
      </c>
      <c r="AJ6" s="12">
        <f>Calcs!AH129*'US COVID adjustment'!AJ214</f>
        <v/>
      </c>
      <c r="AK6" s="12">
        <f>Calcs!AI12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</f>
        <v/>
      </c>
      <c r="H7" s="12">
        <f>Calcs!F130*'US COVID adjustment'!H215</f>
        <v/>
      </c>
      <c r="I7" s="12">
        <f>Calcs!G130*'US COVID adjustment'!I215</f>
        <v/>
      </c>
      <c r="J7" s="12">
        <f>Calcs!H130*'US COVID adjustment'!J215</f>
        <v/>
      </c>
      <c r="K7" s="12">
        <f>Calcs!I130*'US COVID adjustment'!K215</f>
        <v/>
      </c>
      <c r="L7" s="12">
        <f>Calcs!J130*'US COVID adjustment'!L215</f>
        <v/>
      </c>
      <c r="M7" s="12">
        <f>Calcs!K130*'US COVID adjustment'!M215</f>
        <v/>
      </c>
      <c r="N7" s="12">
        <f>Calcs!L130*'US COVID adjustment'!N215</f>
        <v/>
      </c>
      <c r="O7" s="12">
        <f>Calcs!M130*'US COVID adjustment'!O215</f>
        <v/>
      </c>
      <c r="P7" s="12">
        <f>Calcs!N130*'US COVID adjustment'!P215</f>
        <v/>
      </c>
      <c r="Q7" s="12">
        <f>Calcs!O130*'US COVID adjustment'!Q215</f>
        <v/>
      </c>
      <c r="R7" s="12">
        <f>Calcs!P130*'US COVID adjustment'!R215</f>
        <v/>
      </c>
      <c r="S7" s="12">
        <f>Calcs!Q130*'US COVID adjustment'!S215</f>
        <v/>
      </c>
      <c r="T7" s="12">
        <f>Calcs!R130*'US COVID adjustment'!T215</f>
        <v/>
      </c>
      <c r="U7" s="12">
        <f>Calcs!S130*'US COVID adjustment'!U215</f>
        <v/>
      </c>
      <c r="V7" s="12">
        <f>Calcs!T130*'US COVID adjustment'!V215</f>
        <v/>
      </c>
      <c r="W7" s="12">
        <f>Calcs!U130*'US COVID adjustment'!W215</f>
        <v/>
      </c>
      <c r="X7" s="12">
        <f>Calcs!V130*'US COVID adjustment'!X215</f>
        <v/>
      </c>
      <c r="Y7" s="12">
        <f>Calcs!W130*'US COVID adjustment'!Y215</f>
        <v/>
      </c>
      <c r="Z7" s="12">
        <f>Calcs!X130*'US COVID adjustment'!Z215</f>
        <v/>
      </c>
      <c r="AA7" s="12">
        <f>Calcs!Y130*'US COVID adjustment'!AA215</f>
        <v/>
      </c>
      <c r="AB7" s="12">
        <f>Calcs!Z130*'US COVID adjustment'!AB215</f>
        <v/>
      </c>
      <c r="AC7" s="12">
        <f>Calcs!AA130*'US COVID adjustment'!AC215</f>
        <v/>
      </c>
      <c r="AD7" s="12">
        <f>Calcs!AB130*'US COVID adjustment'!AD215</f>
        <v/>
      </c>
      <c r="AE7" s="12">
        <f>Calcs!AC130*'US COVID adjustment'!AE215</f>
        <v/>
      </c>
      <c r="AF7" s="12">
        <f>Calcs!AD130*'US COVID adjustment'!AF215</f>
        <v/>
      </c>
      <c r="AG7" s="12">
        <f>Calcs!AE130*'US COVID adjustment'!AG215</f>
        <v/>
      </c>
      <c r="AH7" s="12">
        <f>Calcs!AF130*'US COVID adjustment'!AH215</f>
        <v/>
      </c>
      <c r="AI7" s="12">
        <f>Calcs!AG130*'US COVID adjustment'!AI215</f>
        <v/>
      </c>
      <c r="AJ7" s="12">
        <f>Calcs!AH130*'US COVID adjustment'!AJ215</f>
        <v/>
      </c>
      <c r="AK7" s="12">
        <f>Calcs!AI13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</f>
        <v/>
      </c>
      <c r="H8" s="12">
        <f>Calcs!F131*'US COVID adjustment'!H216</f>
        <v/>
      </c>
      <c r="I8" s="12">
        <f>Calcs!G131*'US COVID adjustment'!I216</f>
        <v/>
      </c>
      <c r="J8" s="12">
        <f>Calcs!H131*'US COVID adjustment'!J216</f>
        <v/>
      </c>
      <c r="K8" s="12">
        <f>Calcs!I131*'US COVID adjustment'!K216</f>
        <v/>
      </c>
      <c r="L8" s="12">
        <f>Calcs!J131*'US COVID adjustment'!L216</f>
        <v/>
      </c>
      <c r="M8" s="12">
        <f>Calcs!K131*'US COVID adjustment'!M216</f>
        <v/>
      </c>
      <c r="N8" s="12">
        <f>Calcs!L131*'US COVID adjustment'!N216</f>
        <v/>
      </c>
      <c r="O8" s="12">
        <f>Calcs!M131*'US COVID adjustment'!O216</f>
        <v/>
      </c>
      <c r="P8" s="12">
        <f>Calcs!N131*'US COVID adjustment'!P216</f>
        <v/>
      </c>
      <c r="Q8" s="12">
        <f>Calcs!O131*'US COVID adjustment'!Q216</f>
        <v/>
      </c>
      <c r="R8" s="12">
        <f>Calcs!P131*'US COVID adjustment'!R216</f>
        <v/>
      </c>
      <c r="S8" s="12">
        <f>Calcs!Q131*'US COVID adjustment'!S216</f>
        <v/>
      </c>
      <c r="T8" s="12">
        <f>Calcs!R131*'US COVID adjustment'!T216</f>
        <v/>
      </c>
      <c r="U8" s="12">
        <f>Calcs!S131*'US COVID adjustment'!U216</f>
        <v/>
      </c>
      <c r="V8" s="12">
        <f>Calcs!T131*'US COVID adjustment'!V216</f>
        <v/>
      </c>
      <c r="W8" s="12">
        <f>Calcs!U131*'US COVID adjustment'!W216</f>
        <v/>
      </c>
      <c r="X8" s="12">
        <f>Calcs!V131*'US COVID adjustment'!X216</f>
        <v/>
      </c>
      <c r="Y8" s="12">
        <f>Calcs!W131*'US COVID adjustment'!Y216</f>
        <v/>
      </c>
      <c r="Z8" s="12">
        <f>Calcs!X131*'US COVID adjustment'!Z216</f>
        <v/>
      </c>
      <c r="AA8" s="12">
        <f>Calcs!Y131*'US COVID adjustment'!AA216</f>
        <v/>
      </c>
      <c r="AB8" s="12">
        <f>Calcs!Z131*'US COVID adjustment'!AB216</f>
        <v/>
      </c>
      <c r="AC8" s="12">
        <f>Calcs!AA131*'US COVID adjustment'!AC216</f>
        <v/>
      </c>
      <c r="AD8" s="12">
        <f>Calcs!AB131*'US COVID adjustment'!AD216</f>
        <v/>
      </c>
      <c r="AE8" s="12">
        <f>Calcs!AC131*'US COVID adjustment'!AE216</f>
        <v/>
      </c>
      <c r="AF8" s="12">
        <f>Calcs!AD131*'US COVID adjustment'!AF216</f>
        <v/>
      </c>
      <c r="AG8" s="12">
        <f>Calcs!AE131*'US COVID adjustment'!AG216</f>
        <v/>
      </c>
      <c r="AH8" s="12">
        <f>Calcs!AF131*'US COVID adjustment'!AH216</f>
        <v/>
      </c>
      <c r="AI8" s="12">
        <f>Calcs!AG131*'US COVID adjustment'!AI216</f>
        <v/>
      </c>
      <c r="AJ8" s="12">
        <f>Calcs!AH131*'US COVID adjustment'!AJ216</f>
        <v/>
      </c>
      <c r="AK8" s="12">
        <f>Calcs!AI13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</f>
        <v/>
      </c>
      <c r="H9" s="12">
        <f>Calcs!F132*'US COVID adjustment'!H217</f>
        <v/>
      </c>
      <c r="I9" s="12">
        <f>Calcs!G132*'US COVID adjustment'!I217</f>
        <v/>
      </c>
      <c r="J9" s="12">
        <f>Calcs!H132*'US COVID adjustment'!J217</f>
        <v/>
      </c>
      <c r="K9" s="12">
        <f>Calcs!I132*'US COVID adjustment'!K217</f>
        <v/>
      </c>
      <c r="L9" s="12">
        <f>Calcs!J132*'US COVID adjustment'!L217</f>
        <v/>
      </c>
      <c r="M9" s="12">
        <f>Calcs!K132*'US COVID adjustment'!M217</f>
        <v/>
      </c>
      <c r="N9" s="12">
        <f>Calcs!L132*'US COVID adjustment'!N217</f>
        <v/>
      </c>
      <c r="O9" s="12">
        <f>Calcs!M132*'US COVID adjustment'!O217</f>
        <v/>
      </c>
      <c r="P9" s="12">
        <f>Calcs!N132*'US COVID adjustment'!P217</f>
        <v/>
      </c>
      <c r="Q9" s="12">
        <f>Calcs!O132*'US COVID adjustment'!Q217</f>
        <v/>
      </c>
      <c r="R9" s="12">
        <f>Calcs!P132*'US COVID adjustment'!R217</f>
        <v/>
      </c>
      <c r="S9" s="12">
        <f>Calcs!Q132*'US COVID adjustment'!S217</f>
        <v/>
      </c>
      <c r="T9" s="12">
        <f>Calcs!R132*'US COVID adjustment'!T217</f>
        <v/>
      </c>
      <c r="U9" s="12">
        <f>Calcs!S132*'US COVID adjustment'!U217</f>
        <v/>
      </c>
      <c r="V9" s="12">
        <f>Calcs!T132*'US COVID adjustment'!V217</f>
        <v/>
      </c>
      <c r="W9" s="12">
        <f>Calcs!U132*'US COVID adjustment'!W217</f>
        <v/>
      </c>
      <c r="X9" s="12">
        <f>Calcs!V132*'US COVID adjustment'!X217</f>
        <v/>
      </c>
      <c r="Y9" s="12">
        <f>Calcs!W132*'US COVID adjustment'!Y217</f>
        <v/>
      </c>
      <c r="Z9" s="12">
        <f>Calcs!X132*'US COVID adjustment'!Z217</f>
        <v/>
      </c>
      <c r="AA9" s="12">
        <f>Calcs!Y132*'US COVID adjustment'!AA217</f>
        <v/>
      </c>
      <c r="AB9" s="12">
        <f>Calcs!Z132*'US COVID adjustment'!AB217</f>
        <v/>
      </c>
      <c r="AC9" s="12">
        <f>Calcs!AA132*'US COVID adjustment'!AC217</f>
        <v/>
      </c>
      <c r="AD9" s="12">
        <f>Calcs!AB132*'US COVID adjustment'!AD217</f>
        <v/>
      </c>
      <c r="AE9" s="12">
        <f>Calcs!AC132*'US COVID adjustment'!AE217</f>
        <v/>
      </c>
      <c r="AF9" s="12">
        <f>Calcs!AD132*'US COVID adjustment'!AF217</f>
        <v/>
      </c>
      <c r="AG9" s="12">
        <f>Calcs!AE132*'US COVID adjustment'!AG217</f>
        <v/>
      </c>
      <c r="AH9" s="12">
        <f>Calcs!AF132*'US COVID adjustment'!AH217</f>
        <v/>
      </c>
      <c r="AI9" s="12">
        <f>Calcs!AG132*'US COVID adjustment'!AI217</f>
        <v/>
      </c>
      <c r="AJ9" s="12">
        <f>Calcs!AH132*'US COVID adjustment'!AJ217</f>
        <v/>
      </c>
      <c r="AK9" s="12">
        <f>Calcs!AI13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</f>
        <v/>
      </c>
      <c r="H10" s="12">
        <f>Calcs!F133*'US COVID adjustment'!H218</f>
        <v/>
      </c>
      <c r="I10" s="12">
        <f>Calcs!G133*'US COVID adjustment'!I218</f>
        <v/>
      </c>
      <c r="J10" s="12">
        <f>Calcs!H133*'US COVID adjustment'!J218</f>
        <v/>
      </c>
      <c r="K10" s="12">
        <f>Calcs!I133*'US COVID adjustment'!K218</f>
        <v/>
      </c>
      <c r="L10" s="12">
        <f>Calcs!J133*'US COVID adjustment'!L218</f>
        <v/>
      </c>
      <c r="M10" s="12">
        <f>Calcs!K133*'US COVID adjustment'!M218</f>
        <v/>
      </c>
      <c r="N10" s="12">
        <f>Calcs!L133*'US COVID adjustment'!N218</f>
        <v/>
      </c>
      <c r="O10" s="12">
        <f>Calcs!M133*'US COVID adjustment'!O218</f>
        <v/>
      </c>
      <c r="P10" s="12">
        <f>Calcs!N133*'US COVID adjustment'!P218</f>
        <v/>
      </c>
      <c r="Q10" s="12">
        <f>Calcs!O133*'US COVID adjustment'!Q218</f>
        <v/>
      </c>
      <c r="R10" s="12">
        <f>Calcs!P133*'US COVID adjustment'!R218</f>
        <v/>
      </c>
      <c r="S10" s="12">
        <f>Calcs!Q133*'US COVID adjustment'!S218</f>
        <v/>
      </c>
      <c r="T10" s="12">
        <f>Calcs!R133*'US COVID adjustment'!T218</f>
        <v/>
      </c>
      <c r="U10" s="12">
        <f>Calcs!S133*'US COVID adjustment'!U218</f>
        <v/>
      </c>
      <c r="V10" s="12">
        <f>Calcs!T133*'US COVID adjustment'!V218</f>
        <v/>
      </c>
      <c r="W10" s="12">
        <f>Calcs!U133*'US COVID adjustment'!W218</f>
        <v/>
      </c>
      <c r="X10" s="12">
        <f>Calcs!V133*'US COVID adjustment'!X218</f>
        <v/>
      </c>
      <c r="Y10" s="12">
        <f>Calcs!W133*'US COVID adjustment'!Y218</f>
        <v/>
      </c>
      <c r="Z10" s="12">
        <f>Calcs!X133*'US COVID adjustment'!Z218</f>
        <v/>
      </c>
      <c r="AA10" s="12">
        <f>Calcs!Y133*'US COVID adjustment'!AA218</f>
        <v/>
      </c>
      <c r="AB10" s="12">
        <f>Calcs!Z133*'US COVID adjustment'!AB218</f>
        <v/>
      </c>
      <c r="AC10" s="12">
        <f>Calcs!AA133*'US COVID adjustment'!AC218</f>
        <v/>
      </c>
      <c r="AD10" s="12">
        <f>Calcs!AB133*'US COVID adjustment'!AD218</f>
        <v/>
      </c>
      <c r="AE10" s="12">
        <f>Calcs!AC133*'US COVID adjustment'!AE218</f>
        <v/>
      </c>
      <c r="AF10" s="12">
        <f>Calcs!AD133*'US COVID adjustment'!AF218</f>
        <v/>
      </c>
      <c r="AG10" s="12">
        <f>Calcs!AE133*'US COVID adjustment'!AG218</f>
        <v/>
      </c>
      <c r="AH10" s="12">
        <f>Calcs!AF133*'US COVID adjustment'!AH218</f>
        <v/>
      </c>
      <c r="AI10" s="12">
        <f>Calcs!AG133*'US COVID adjustment'!AI218</f>
        <v/>
      </c>
      <c r="AJ10" s="12">
        <f>Calcs!AH133*'US COVID adjustment'!AJ218</f>
        <v/>
      </c>
      <c r="AK10" s="12">
        <f>Calcs!AI13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</f>
        <v/>
      </c>
      <c r="H11" s="12">
        <f>Calcs!F134*'US COVID adjustment'!H219</f>
        <v/>
      </c>
      <c r="I11" s="12">
        <f>Calcs!G134*'US COVID adjustment'!I219</f>
        <v/>
      </c>
      <c r="J11" s="12">
        <f>Calcs!H134*'US COVID adjustment'!J219</f>
        <v/>
      </c>
      <c r="K11" s="12">
        <f>Calcs!I134*'US COVID adjustment'!K219</f>
        <v/>
      </c>
      <c r="L11" s="12">
        <f>Calcs!J134*'US COVID adjustment'!L219</f>
        <v/>
      </c>
      <c r="M11" s="12">
        <f>Calcs!K134*'US COVID adjustment'!M219</f>
        <v/>
      </c>
      <c r="N11" s="12">
        <f>Calcs!L134*'US COVID adjustment'!N219</f>
        <v/>
      </c>
      <c r="O11" s="12">
        <f>Calcs!M134*'US COVID adjustment'!O219</f>
        <v/>
      </c>
      <c r="P11" s="12">
        <f>Calcs!N134*'US COVID adjustment'!P219</f>
        <v/>
      </c>
      <c r="Q11" s="12">
        <f>Calcs!O134*'US COVID adjustment'!Q219</f>
        <v/>
      </c>
      <c r="R11" s="12">
        <f>Calcs!P134*'US COVID adjustment'!R219</f>
        <v/>
      </c>
      <c r="S11" s="12">
        <f>Calcs!Q134*'US COVID adjustment'!S219</f>
        <v/>
      </c>
      <c r="T11" s="12">
        <f>Calcs!R134*'US COVID adjustment'!T219</f>
        <v/>
      </c>
      <c r="U11" s="12">
        <f>Calcs!S134*'US COVID adjustment'!U219</f>
        <v/>
      </c>
      <c r="V11" s="12">
        <f>Calcs!T134*'US COVID adjustment'!V219</f>
        <v/>
      </c>
      <c r="W11" s="12">
        <f>Calcs!U134*'US COVID adjustment'!W219</f>
        <v/>
      </c>
      <c r="X11" s="12">
        <f>Calcs!V134*'US COVID adjustment'!X219</f>
        <v/>
      </c>
      <c r="Y11" s="12">
        <f>Calcs!W134*'US COVID adjustment'!Y219</f>
        <v/>
      </c>
      <c r="Z11" s="12">
        <f>Calcs!X134*'US COVID adjustment'!Z219</f>
        <v/>
      </c>
      <c r="AA11" s="12">
        <f>Calcs!Y134*'US COVID adjustment'!AA219</f>
        <v/>
      </c>
      <c r="AB11" s="12">
        <f>Calcs!Z134*'US COVID adjustment'!AB219</f>
        <v/>
      </c>
      <c r="AC11" s="12">
        <f>Calcs!AA134*'US COVID adjustment'!AC219</f>
        <v/>
      </c>
      <c r="AD11" s="12">
        <f>Calcs!AB134*'US COVID adjustment'!AD219</f>
        <v/>
      </c>
      <c r="AE11" s="12">
        <f>Calcs!AC134*'US COVID adjustment'!AE219</f>
        <v/>
      </c>
      <c r="AF11" s="12">
        <f>Calcs!AD134*'US COVID adjustment'!AF219</f>
        <v/>
      </c>
      <c r="AG11" s="12">
        <f>Calcs!AE134*'US COVID adjustment'!AG219</f>
        <v/>
      </c>
      <c r="AH11" s="12">
        <f>Calcs!AF134*'US COVID adjustment'!AH219</f>
        <v/>
      </c>
      <c r="AI11" s="12">
        <f>Calcs!AG134*'US COVID adjustment'!AI219</f>
        <v/>
      </c>
      <c r="AJ11" s="12">
        <f>Calcs!AH134*'US COVID adjustment'!AJ219</f>
        <v/>
      </c>
      <c r="AK11" s="12">
        <f>Calcs!AI13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</f>
        <v/>
      </c>
      <c r="H12" s="12">
        <f>Calcs!F135*'US COVID adjustment'!H220</f>
        <v/>
      </c>
      <c r="I12" s="12">
        <f>Calcs!G135*'US COVID adjustment'!I220</f>
        <v/>
      </c>
      <c r="J12" s="12">
        <f>Calcs!H135*'US COVID adjustment'!J220</f>
        <v/>
      </c>
      <c r="K12" s="12">
        <f>Calcs!I135*'US COVID adjustment'!K220</f>
        <v/>
      </c>
      <c r="L12" s="12">
        <f>Calcs!J135*'US COVID adjustment'!L220</f>
        <v/>
      </c>
      <c r="M12" s="12">
        <f>Calcs!K135*'US COVID adjustment'!M220</f>
        <v/>
      </c>
      <c r="N12" s="12">
        <f>Calcs!L135*'US COVID adjustment'!N220</f>
        <v/>
      </c>
      <c r="O12" s="12">
        <f>Calcs!M135*'US COVID adjustment'!O220</f>
        <v/>
      </c>
      <c r="P12" s="12">
        <f>Calcs!N135*'US COVID adjustment'!P220</f>
        <v/>
      </c>
      <c r="Q12" s="12">
        <f>Calcs!O135*'US COVID adjustment'!Q220</f>
        <v/>
      </c>
      <c r="R12" s="12">
        <f>Calcs!P135*'US COVID adjustment'!R220</f>
        <v/>
      </c>
      <c r="S12" s="12">
        <f>Calcs!Q135*'US COVID adjustment'!S220</f>
        <v/>
      </c>
      <c r="T12" s="12">
        <f>Calcs!R135*'US COVID adjustment'!T220</f>
        <v/>
      </c>
      <c r="U12" s="12">
        <f>Calcs!S135*'US COVID adjustment'!U220</f>
        <v/>
      </c>
      <c r="V12" s="12">
        <f>Calcs!T135*'US COVID adjustment'!V220</f>
        <v/>
      </c>
      <c r="W12" s="12">
        <f>Calcs!U135*'US COVID adjustment'!W220</f>
        <v/>
      </c>
      <c r="X12" s="12">
        <f>Calcs!V135*'US COVID adjustment'!X220</f>
        <v/>
      </c>
      <c r="Y12" s="12">
        <f>Calcs!W135*'US COVID adjustment'!Y220</f>
        <v/>
      </c>
      <c r="Z12" s="12">
        <f>Calcs!X135*'US COVID adjustment'!Z220</f>
        <v/>
      </c>
      <c r="AA12" s="12">
        <f>Calcs!Y135*'US COVID adjustment'!AA220</f>
        <v/>
      </c>
      <c r="AB12" s="12">
        <f>Calcs!Z135*'US COVID adjustment'!AB220</f>
        <v/>
      </c>
      <c r="AC12" s="12">
        <f>Calcs!AA135*'US COVID adjustment'!AC220</f>
        <v/>
      </c>
      <c r="AD12" s="12">
        <f>Calcs!AB135*'US COVID adjustment'!AD220</f>
        <v/>
      </c>
      <c r="AE12" s="12">
        <f>Calcs!AC135*'US COVID adjustment'!AE220</f>
        <v/>
      </c>
      <c r="AF12" s="12">
        <f>Calcs!AD135*'US COVID adjustment'!AF220</f>
        <v/>
      </c>
      <c r="AG12" s="12">
        <f>Calcs!AE135*'US COVID adjustment'!AG220</f>
        <v/>
      </c>
      <c r="AH12" s="12">
        <f>Calcs!AF135*'US COVID adjustment'!AH220</f>
        <v/>
      </c>
      <c r="AI12" s="12">
        <f>Calcs!AG135*'US COVID adjustment'!AI220</f>
        <v/>
      </c>
      <c r="AJ12" s="12">
        <f>Calcs!AH135*'US COVID adjustment'!AJ220</f>
        <v/>
      </c>
      <c r="AK12" s="12">
        <f>Calcs!AI13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</f>
        <v/>
      </c>
      <c r="H13" s="12">
        <f>Calcs!F136*'US COVID adjustment'!H221</f>
        <v/>
      </c>
      <c r="I13" s="12">
        <f>Calcs!G136*'US COVID adjustment'!I221</f>
        <v/>
      </c>
      <c r="J13" s="12">
        <f>Calcs!H136*'US COVID adjustment'!J221</f>
        <v/>
      </c>
      <c r="K13" s="12">
        <f>Calcs!I136*'US COVID adjustment'!K221</f>
        <v/>
      </c>
      <c r="L13" s="12">
        <f>Calcs!J136*'US COVID adjustment'!L221</f>
        <v/>
      </c>
      <c r="M13" s="12">
        <f>Calcs!K136*'US COVID adjustment'!M221</f>
        <v/>
      </c>
      <c r="N13" s="12">
        <f>Calcs!L136*'US COVID adjustment'!N221</f>
        <v/>
      </c>
      <c r="O13" s="12">
        <f>Calcs!M136*'US COVID adjustment'!O221</f>
        <v/>
      </c>
      <c r="P13" s="12">
        <f>Calcs!N136*'US COVID adjustment'!P221</f>
        <v/>
      </c>
      <c r="Q13" s="12">
        <f>Calcs!O136*'US COVID adjustment'!Q221</f>
        <v/>
      </c>
      <c r="R13" s="12">
        <f>Calcs!P136*'US COVID adjustment'!R221</f>
        <v/>
      </c>
      <c r="S13" s="12">
        <f>Calcs!Q136*'US COVID adjustment'!S221</f>
        <v/>
      </c>
      <c r="T13" s="12">
        <f>Calcs!R136*'US COVID adjustment'!T221</f>
        <v/>
      </c>
      <c r="U13" s="12">
        <f>Calcs!S136*'US COVID adjustment'!U221</f>
        <v/>
      </c>
      <c r="V13" s="12">
        <f>Calcs!T136*'US COVID adjustment'!V221</f>
        <v/>
      </c>
      <c r="W13" s="12">
        <f>Calcs!U136*'US COVID adjustment'!W221</f>
        <v/>
      </c>
      <c r="X13" s="12">
        <f>Calcs!V136*'US COVID adjustment'!X221</f>
        <v/>
      </c>
      <c r="Y13" s="12">
        <f>Calcs!W136*'US COVID adjustment'!Y221</f>
        <v/>
      </c>
      <c r="Z13" s="12">
        <f>Calcs!X136*'US COVID adjustment'!Z221</f>
        <v/>
      </c>
      <c r="AA13" s="12">
        <f>Calcs!Y136*'US COVID adjustment'!AA221</f>
        <v/>
      </c>
      <c r="AB13" s="12">
        <f>Calcs!Z136*'US COVID adjustment'!AB221</f>
        <v/>
      </c>
      <c r="AC13" s="12">
        <f>Calcs!AA136*'US COVID adjustment'!AC221</f>
        <v/>
      </c>
      <c r="AD13" s="12">
        <f>Calcs!AB136*'US COVID adjustment'!AD221</f>
        <v/>
      </c>
      <c r="AE13" s="12">
        <f>Calcs!AC136*'US COVID adjustment'!AE221</f>
        <v/>
      </c>
      <c r="AF13" s="12">
        <f>Calcs!AD136*'US COVID adjustment'!AF221</f>
        <v/>
      </c>
      <c r="AG13" s="12">
        <f>Calcs!AE136*'US COVID adjustment'!AG221</f>
        <v/>
      </c>
      <c r="AH13" s="12">
        <f>Calcs!AF136*'US COVID adjustment'!AH221</f>
        <v/>
      </c>
      <c r="AI13" s="12">
        <f>Calcs!AG136*'US COVID adjustment'!AI221</f>
        <v/>
      </c>
      <c r="AJ13" s="12">
        <f>Calcs!AH136*'US COVID adjustment'!AJ221</f>
        <v/>
      </c>
      <c r="AK13" s="12">
        <f>Calcs!AI13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</f>
        <v/>
      </c>
      <c r="H14" s="12">
        <f>Calcs!F137*'US COVID adjustment'!H222</f>
        <v/>
      </c>
      <c r="I14" s="12">
        <f>Calcs!G137*'US COVID adjustment'!I222</f>
        <v/>
      </c>
      <c r="J14" s="12">
        <f>Calcs!H137*'US COVID adjustment'!J222</f>
        <v/>
      </c>
      <c r="K14" s="12">
        <f>Calcs!I137*'US COVID adjustment'!K222</f>
        <v/>
      </c>
      <c r="L14" s="12">
        <f>Calcs!J137*'US COVID adjustment'!L222</f>
        <v/>
      </c>
      <c r="M14" s="12">
        <f>Calcs!K137*'US COVID adjustment'!M222</f>
        <v/>
      </c>
      <c r="N14" s="12">
        <f>Calcs!L137*'US COVID adjustment'!N222</f>
        <v/>
      </c>
      <c r="O14" s="12">
        <f>Calcs!M137*'US COVID adjustment'!O222</f>
        <v/>
      </c>
      <c r="P14" s="12">
        <f>Calcs!N137*'US COVID adjustment'!P222</f>
        <v/>
      </c>
      <c r="Q14" s="12">
        <f>Calcs!O137*'US COVID adjustment'!Q222</f>
        <v/>
      </c>
      <c r="R14" s="12">
        <f>Calcs!P137*'US COVID adjustment'!R222</f>
        <v/>
      </c>
      <c r="S14" s="12">
        <f>Calcs!Q137*'US COVID adjustment'!S222</f>
        <v/>
      </c>
      <c r="T14" s="12">
        <f>Calcs!R137*'US COVID adjustment'!T222</f>
        <v/>
      </c>
      <c r="U14" s="12">
        <f>Calcs!S137*'US COVID adjustment'!U222</f>
        <v/>
      </c>
      <c r="V14" s="12">
        <f>Calcs!T137*'US COVID adjustment'!V222</f>
        <v/>
      </c>
      <c r="W14" s="12">
        <f>Calcs!U137*'US COVID adjustment'!W222</f>
        <v/>
      </c>
      <c r="X14" s="12">
        <f>Calcs!V137*'US COVID adjustment'!X222</f>
        <v/>
      </c>
      <c r="Y14" s="12">
        <f>Calcs!W137*'US COVID adjustment'!Y222</f>
        <v/>
      </c>
      <c r="Z14" s="12">
        <f>Calcs!X137*'US COVID adjustment'!Z222</f>
        <v/>
      </c>
      <c r="AA14" s="12">
        <f>Calcs!Y137*'US COVID adjustment'!AA222</f>
        <v/>
      </c>
      <c r="AB14" s="12">
        <f>Calcs!Z137*'US COVID adjustment'!AB222</f>
        <v/>
      </c>
      <c r="AC14" s="12">
        <f>Calcs!AA137*'US COVID adjustment'!AC222</f>
        <v/>
      </c>
      <c r="AD14" s="12">
        <f>Calcs!AB137*'US COVID adjustment'!AD222</f>
        <v/>
      </c>
      <c r="AE14" s="12">
        <f>Calcs!AC137*'US COVID adjustment'!AE222</f>
        <v/>
      </c>
      <c r="AF14" s="12">
        <f>Calcs!AD137*'US COVID adjustment'!AF222</f>
        <v/>
      </c>
      <c r="AG14" s="12">
        <f>Calcs!AE137*'US COVID adjustment'!AG222</f>
        <v/>
      </c>
      <c r="AH14" s="12">
        <f>Calcs!AF137*'US COVID adjustment'!AH222</f>
        <v/>
      </c>
      <c r="AI14" s="12">
        <f>Calcs!AG137*'US COVID adjustment'!AI222</f>
        <v/>
      </c>
      <c r="AJ14" s="12">
        <f>Calcs!AH137*'US COVID adjustment'!AJ222</f>
        <v/>
      </c>
      <c r="AK14" s="12">
        <f>Calcs!AI13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</f>
        <v/>
      </c>
      <c r="H15" s="12">
        <f>Calcs!F138*'US COVID adjustment'!H223</f>
        <v/>
      </c>
      <c r="I15" s="12">
        <f>Calcs!G138*'US COVID adjustment'!I223</f>
        <v/>
      </c>
      <c r="J15" s="12">
        <f>Calcs!H138*'US COVID adjustment'!J223</f>
        <v/>
      </c>
      <c r="K15" s="12">
        <f>Calcs!I138*'US COVID adjustment'!K223</f>
        <v/>
      </c>
      <c r="L15" s="12">
        <f>Calcs!J138*'US COVID adjustment'!L223</f>
        <v/>
      </c>
      <c r="M15" s="12">
        <f>Calcs!K138*'US COVID adjustment'!M223</f>
        <v/>
      </c>
      <c r="N15" s="12">
        <f>Calcs!L138*'US COVID adjustment'!N223</f>
        <v/>
      </c>
      <c r="O15" s="12">
        <f>Calcs!M138*'US COVID adjustment'!O223</f>
        <v/>
      </c>
      <c r="P15" s="12">
        <f>Calcs!N138*'US COVID adjustment'!P223</f>
        <v/>
      </c>
      <c r="Q15" s="12">
        <f>Calcs!O138*'US COVID adjustment'!Q223</f>
        <v/>
      </c>
      <c r="R15" s="12">
        <f>Calcs!P138*'US COVID adjustment'!R223</f>
        <v/>
      </c>
      <c r="S15" s="12">
        <f>Calcs!Q138*'US COVID adjustment'!S223</f>
        <v/>
      </c>
      <c r="T15" s="12">
        <f>Calcs!R138*'US COVID adjustment'!T223</f>
        <v/>
      </c>
      <c r="U15" s="12">
        <f>Calcs!S138*'US COVID adjustment'!U223</f>
        <v/>
      </c>
      <c r="V15" s="12">
        <f>Calcs!T138*'US COVID adjustment'!V223</f>
        <v/>
      </c>
      <c r="W15" s="12">
        <f>Calcs!U138*'US COVID adjustment'!W223</f>
        <v/>
      </c>
      <c r="X15" s="12">
        <f>Calcs!V138*'US COVID adjustment'!X223</f>
        <v/>
      </c>
      <c r="Y15" s="12">
        <f>Calcs!W138*'US COVID adjustment'!Y223</f>
        <v/>
      </c>
      <c r="Z15" s="12">
        <f>Calcs!X138*'US COVID adjustment'!Z223</f>
        <v/>
      </c>
      <c r="AA15" s="12">
        <f>Calcs!Y138*'US COVID adjustment'!AA223</f>
        <v/>
      </c>
      <c r="AB15" s="12">
        <f>Calcs!Z138*'US COVID adjustment'!AB223</f>
        <v/>
      </c>
      <c r="AC15" s="12">
        <f>Calcs!AA138*'US COVID adjustment'!AC223</f>
        <v/>
      </c>
      <c r="AD15" s="12">
        <f>Calcs!AB138*'US COVID adjustment'!AD223</f>
        <v/>
      </c>
      <c r="AE15" s="12">
        <f>Calcs!AC138*'US COVID adjustment'!AE223</f>
        <v/>
      </c>
      <c r="AF15" s="12">
        <f>Calcs!AD138*'US COVID adjustment'!AF223</f>
        <v/>
      </c>
      <c r="AG15" s="12">
        <f>Calcs!AE138*'US COVID adjustment'!AG223</f>
        <v/>
      </c>
      <c r="AH15" s="12">
        <f>Calcs!AF138*'US COVID adjustment'!AH223</f>
        <v/>
      </c>
      <c r="AI15" s="12">
        <f>Calcs!AG138*'US COVID adjustment'!AI223</f>
        <v/>
      </c>
      <c r="AJ15" s="12">
        <f>Calcs!AH138*'US COVID adjustment'!AJ223</f>
        <v/>
      </c>
      <c r="AK15" s="12">
        <f>Calcs!AI13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</f>
        <v/>
      </c>
      <c r="H16" s="12">
        <f>Calcs!F139*'US COVID adjustment'!H224</f>
        <v/>
      </c>
      <c r="I16" s="12">
        <f>Calcs!G139*'US COVID adjustment'!I224</f>
        <v/>
      </c>
      <c r="J16" s="12">
        <f>Calcs!H139*'US COVID adjustment'!J224</f>
        <v/>
      </c>
      <c r="K16" s="12">
        <f>Calcs!I139*'US COVID adjustment'!K224</f>
        <v/>
      </c>
      <c r="L16" s="12">
        <f>Calcs!J139*'US COVID adjustment'!L224</f>
        <v/>
      </c>
      <c r="M16" s="12">
        <f>Calcs!K139*'US COVID adjustment'!M224</f>
        <v/>
      </c>
      <c r="N16" s="12">
        <f>Calcs!L139*'US COVID adjustment'!N224</f>
        <v/>
      </c>
      <c r="O16" s="12">
        <f>Calcs!M139*'US COVID adjustment'!O224</f>
        <v/>
      </c>
      <c r="P16" s="12">
        <f>Calcs!N139*'US COVID adjustment'!P224</f>
        <v/>
      </c>
      <c r="Q16" s="12">
        <f>Calcs!O139*'US COVID adjustment'!Q224</f>
        <v/>
      </c>
      <c r="R16" s="12">
        <f>Calcs!P139*'US COVID adjustment'!R224</f>
        <v/>
      </c>
      <c r="S16" s="12">
        <f>Calcs!Q139*'US COVID adjustment'!S224</f>
        <v/>
      </c>
      <c r="T16" s="12">
        <f>Calcs!R139*'US COVID adjustment'!T224</f>
        <v/>
      </c>
      <c r="U16" s="12">
        <f>Calcs!S139*'US COVID adjustment'!U224</f>
        <v/>
      </c>
      <c r="V16" s="12">
        <f>Calcs!T139*'US COVID adjustment'!V224</f>
        <v/>
      </c>
      <c r="W16" s="12">
        <f>Calcs!U139*'US COVID adjustment'!W224</f>
        <v/>
      </c>
      <c r="X16" s="12">
        <f>Calcs!V139*'US COVID adjustment'!X224</f>
        <v/>
      </c>
      <c r="Y16" s="12">
        <f>Calcs!W139*'US COVID adjustment'!Y224</f>
        <v/>
      </c>
      <c r="Z16" s="12">
        <f>Calcs!X139*'US COVID adjustment'!Z224</f>
        <v/>
      </c>
      <c r="AA16" s="12">
        <f>Calcs!Y139*'US COVID adjustment'!AA224</f>
        <v/>
      </c>
      <c r="AB16" s="12">
        <f>Calcs!Z139*'US COVID adjustment'!AB224</f>
        <v/>
      </c>
      <c r="AC16" s="12">
        <f>Calcs!AA139*'US COVID adjustment'!AC224</f>
        <v/>
      </c>
      <c r="AD16" s="12">
        <f>Calcs!AB139*'US COVID adjustment'!AD224</f>
        <v/>
      </c>
      <c r="AE16" s="12">
        <f>Calcs!AC139*'US COVID adjustment'!AE224</f>
        <v/>
      </c>
      <c r="AF16" s="12">
        <f>Calcs!AD139*'US COVID adjustment'!AF224</f>
        <v/>
      </c>
      <c r="AG16" s="12">
        <f>Calcs!AE139*'US COVID adjustment'!AG224</f>
        <v/>
      </c>
      <c r="AH16" s="12">
        <f>Calcs!AF139*'US COVID adjustment'!AH224</f>
        <v/>
      </c>
      <c r="AI16" s="12">
        <f>Calcs!AG139*'US COVID adjustment'!AI224</f>
        <v/>
      </c>
      <c r="AJ16" s="12">
        <f>Calcs!AH139*'US COVID adjustment'!AJ224</f>
        <v/>
      </c>
      <c r="AK16" s="12">
        <f>Calcs!AI13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</f>
        <v/>
      </c>
      <c r="H17" s="12">
        <f>Calcs!F140*'US COVID adjustment'!H225</f>
        <v/>
      </c>
      <c r="I17" s="12">
        <f>Calcs!G140*'US COVID adjustment'!I225</f>
        <v/>
      </c>
      <c r="J17" s="12">
        <f>Calcs!H140*'US COVID adjustment'!J225</f>
        <v/>
      </c>
      <c r="K17" s="12">
        <f>Calcs!I140*'US COVID adjustment'!K225</f>
        <v/>
      </c>
      <c r="L17" s="12">
        <f>Calcs!J140*'US COVID adjustment'!L225</f>
        <v/>
      </c>
      <c r="M17" s="12">
        <f>Calcs!K140*'US COVID adjustment'!M225</f>
        <v/>
      </c>
      <c r="N17" s="12">
        <f>Calcs!L140*'US COVID adjustment'!N225</f>
        <v/>
      </c>
      <c r="O17" s="12">
        <f>Calcs!M140*'US COVID adjustment'!O225</f>
        <v/>
      </c>
      <c r="P17" s="12">
        <f>Calcs!N140*'US COVID adjustment'!P225</f>
        <v/>
      </c>
      <c r="Q17" s="12">
        <f>Calcs!O140*'US COVID adjustment'!Q225</f>
        <v/>
      </c>
      <c r="R17" s="12">
        <f>Calcs!P140*'US COVID adjustment'!R225</f>
        <v/>
      </c>
      <c r="S17" s="12">
        <f>Calcs!Q140*'US COVID adjustment'!S225</f>
        <v/>
      </c>
      <c r="T17" s="12">
        <f>Calcs!R140*'US COVID adjustment'!T225</f>
        <v/>
      </c>
      <c r="U17" s="12">
        <f>Calcs!S140*'US COVID adjustment'!U225</f>
        <v/>
      </c>
      <c r="V17" s="12">
        <f>Calcs!T140*'US COVID adjustment'!V225</f>
        <v/>
      </c>
      <c r="W17" s="12">
        <f>Calcs!U140*'US COVID adjustment'!W225</f>
        <v/>
      </c>
      <c r="X17" s="12">
        <f>Calcs!V140*'US COVID adjustment'!X225</f>
        <v/>
      </c>
      <c r="Y17" s="12">
        <f>Calcs!W140*'US COVID adjustment'!Y225</f>
        <v/>
      </c>
      <c r="Z17" s="12">
        <f>Calcs!X140*'US COVID adjustment'!Z225</f>
        <v/>
      </c>
      <c r="AA17" s="12">
        <f>Calcs!Y140*'US COVID adjustment'!AA225</f>
        <v/>
      </c>
      <c r="AB17" s="12">
        <f>Calcs!Z140*'US COVID adjustment'!AB225</f>
        <v/>
      </c>
      <c r="AC17" s="12">
        <f>Calcs!AA140*'US COVID adjustment'!AC225</f>
        <v/>
      </c>
      <c r="AD17" s="12">
        <f>Calcs!AB140*'US COVID adjustment'!AD225</f>
        <v/>
      </c>
      <c r="AE17" s="12">
        <f>Calcs!AC140*'US COVID adjustment'!AE225</f>
        <v/>
      </c>
      <c r="AF17" s="12">
        <f>Calcs!AD140*'US COVID adjustment'!AF225</f>
        <v/>
      </c>
      <c r="AG17" s="12">
        <f>Calcs!AE140*'US COVID adjustment'!AG225</f>
        <v/>
      </c>
      <c r="AH17" s="12">
        <f>Calcs!AF140*'US COVID adjustment'!AH225</f>
        <v/>
      </c>
      <c r="AI17" s="12">
        <f>Calcs!AG140*'US COVID adjustment'!AI225</f>
        <v/>
      </c>
      <c r="AJ17" s="12">
        <f>Calcs!AH140*'US COVID adjustment'!AJ225</f>
        <v/>
      </c>
      <c r="AK17" s="12">
        <f>Calcs!AI14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</f>
        <v/>
      </c>
      <c r="H18" s="12">
        <f>Calcs!F141*'US COVID adjustment'!H226</f>
        <v/>
      </c>
      <c r="I18" s="12">
        <f>Calcs!G141*'US COVID adjustment'!I226</f>
        <v/>
      </c>
      <c r="J18" s="12">
        <f>Calcs!H141*'US COVID adjustment'!J226</f>
        <v/>
      </c>
      <c r="K18" s="12">
        <f>Calcs!I141*'US COVID adjustment'!K226</f>
        <v/>
      </c>
      <c r="L18" s="12">
        <f>Calcs!J141*'US COVID adjustment'!L226</f>
        <v/>
      </c>
      <c r="M18" s="12">
        <f>Calcs!K141*'US COVID adjustment'!M226</f>
        <v/>
      </c>
      <c r="N18" s="12">
        <f>Calcs!L141*'US COVID adjustment'!N226</f>
        <v/>
      </c>
      <c r="O18" s="12">
        <f>Calcs!M141*'US COVID adjustment'!O226</f>
        <v/>
      </c>
      <c r="P18" s="12">
        <f>Calcs!N141*'US COVID adjustment'!P226</f>
        <v/>
      </c>
      <c r="Q18" s="12">
        <f>Calcs!O141*'US COVID adjustment'!Q226</f>
        <v/>
      </c>
      <c r="R18" s="12">
        <f>Calcs!P141*'US COVID adjustment'!R226</f>
        <v/>
      </c>
      <c r="S18" s="12">
        <f>Calcs!Q141*'US COVID adjustment'!S226</f>
        <v/>
      </c>
      <c r="T18" s="12">
        <f>Calcs!R141*'US COVID adjustment'!T226</f>
        <v/>
      </c>
      <c r="U18" s="12">
        <f>Calcs!S141*'US COVID adjustment'!U226</f>
        <v/>
      </c>
      <c r="V18" s="12">
        <f>Calcs!T141*'US COVID adjustment'!V226</f>
        <v/>
      </c>
      <c r="W18" s="12">
        <f>Calcs!U141*'US COVID adjustment'!W226</f>
        <v/>
      </c>
      <c r="X18" s="12">
        <f>Calcs!V141*'US COVID adjustment'!X226</f>
        <v/>
      </c>
      <c r="Y18" s="12">
        <f>Calcs!W141*'US COVID adjustment'!Y226</f>
        <v/>
      </c>
      <c r="Z18" s="12">
        <f>Calcs!X141*'US COVID adjustment'!Z226</f>
        <v/>
      </c>
      <c r="AA18" s="12">
        <f>Calcs!Y141*'US COVID adjustment'!AA226</f>
        <v/>
      </c>
      <c r="AB18" s="12">
        <f>Calcs!Z141*'US COVID adjustment'!AB226</f>
        <v/>
      </c>
      <c r="AC18" s="12">
        <f>Calcs!AA141*'US COVID adjustment'!AC226</f>
        <v/>
      </c>
      <c r="AD18" s="12">
        <f>Calcs!AB141*'US COVID adjustment'!AD226</f>
        <v/>
      </c>
      <c r="AE18" s="12">
        <f>Calcs!AC141*'US COVID adjustment'!AE226</f>
        <v/>
      </c>
      <c r="AF18" s="12">
        <f>Calcs!AD141*'US COVID adjustment'!AF226</f>
        <v/>
      </c>
      <c r="AG18" s="12">
        <f>Calcs!AE141*'US COVID adjustment'!AG226</f>
        <v/>
      </c>
      <c r="AH18" s="12">
        <f>Calcs!AF141*'US COVID adjustment'!AH226</f>
        <v/>
      </c>
      <c r="AI18" s="12">
        <f>Calcs!AG141*'US COVID adjustment'!AI226</f>
        <v/>
      </c>
      <c r="AJ18" s="12">
        <f>Calcs!AH141*'US COVID adjustment'!AJ226</f>
        <v/>
      </c>
      <c r="AK18" s="12">
        <f>Calcs!AI14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</f>
        <v/>
      </c>
      <c r="H19" s="12">
        <f>Calcs!F142*'US COVID adjustment'!H227</f>
        <v/>
      </c>
      <c r="I19" s="12">
        <f>Calcs!G142*'US COVID adjustment'!I227</f>
        <v/>
      </c>
      <c r="J19" s="12">
        <f>Calcs!H142*'US COVID adjustment'!J227</f>
        <v/>
      </c>
      <c r="K19" s="12">
        <f>Calcs!I142*'US COVID adjustment'!K227</f>
        <v/>
      </c>
      <c r="L19" s="12">
        <f>Calcs!J142*'US COVID adjustment'!L227</f>
        <v/>
      </c>
      <c r="M19" s="12">
        <f>Calcs!K142*'US COVID adjustment'!M227</f>
        <v/>
      </c>
      <c r="N19" s="12">
        <f>Calcs!L142*'US COVID adjustment'!N227</f>
        <v/>
      </c>
      <c r="O19" s="12">
        <f>Calcs!M142*'US COVID adjustment'!O227</f>
        <v/>
      </c>
      <c r="P19" s="12">
        <f>Calcs!N142*'US COVID adjustment'!P227</f>
        <v/>
      </c>
      <c r="Q19" s="12">
        <f>Calcs!O142*'US COVID adjustment'!Q227</f>
        <v/>
      </c>
      <c r="R19" s="12">
        <f>Calcs!P142*'US COVID adjustment'!R227</f>
        <v/>
      </c>
      <c r="S19" s="12">
        <f>Calcs!Q142*'US COVID adjustment'!S227</f>
        <v/>
      </c>
      <c r="T19" s="12">
        <f>Calcs!R142*'US COVID adjustment'!T227</f>
        <v/>
      </c>
      <c r="U19" s="12">
        <f>Calcs!S142*'US COVID adjustment'!U227</f>
        <v/>
      </c>
      <c r="V19" s="12">
        <f>Calcs!T142*'US COVID adjustment'!V227</f>
        <v/>
      </c>
      <c r="W19" s="12">
        <f>Calcs!U142*'US COVID adjustment'!W227</f>
        <v/>
      </c>
      <c r="X19" s="12">
        <f>Calcs!V142*'US COVID adjustment'!X227</f>
        <v/>
      </c>
      <c r="Y19" s="12">
        <f>Calcs!W142*'US COVID adjustment'!Y227</f>
        <v/>
      </c>
      <c r="Z19" s="12">
        <f>Calcs!X142*'US COVID adjustment'!Z227</f>
        <v/>
      </c>
      <c r="AA19" s="12">
        <f>Calcs!Y142*'US COVID adjustment'!AA227</f>
        <v/>
      </c>
      <c r="AB19" s="12">
        <f>Calcs!Z142*'US COVID adjustment'!AB227</f>
        <v/>
      </c>
      <c r="AC19" s="12">
        <f>Calcs!AA142*'US COVID adjustment'!AC227</f>
        <v/>
      </c>
      <c r="AD19" s="12">
        <f>Calcs!AB142*'US COVID adjustment'!AD227</f>
        <v/>
      </c>
      <c r="AE19" s="12">
        <f>Calcs!AC142*'US COVID adjustment'!AE227</f>
        <v/>
      </c>
      <c r="AF19" s="12">
        <f>Calcs!AD142*'US COVID adjustment'!AF227</f>
        <v/>
      </c>
      <c r="AG19" s="12">
        <f>Calcs!AE142*'US COVID adjustment'!AG227</f>
        <v/>
      </c>
      <c r="AH19" s="12">
        <f>Calcs!AF142*'US COVID adjustment'!AH227</f>
        <v/>
      </c>
      <c r="AI19" s="12">
        <f>Calcs!AG142*'US COVID adjustment'!AI227</f>
        <v/>
      </c>
      <c r="AJ19" s="12">
        <f>Calcs!AH142*'US COVID adjustment'!AJ227</f>
        <v/>
      </c>
      <c r="AK19" s="12">
        <f>Calcs!AI14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</f>
        <v/>
      </c>
      <c r="H20" s="12">
        <f>Calcs!F143*'US COVID adjustment'!H228</f>
        <v/>
      </c>
      <c r="I20" s="12">
        <f>Calcs!G143*'US COVID adjustment'!I228</f>
        <v/>
      </c>
      <c r="J20" s="12">
        <f>Calcs!H143*'US COVID adjustment'!J228</f>
        <v/>
      </c>
      <c r="K20" s="12">
        <f>Calcs!I143*'US COVID adjustment'!K228</f>
        <v/>
      </c>
      <c r="L20" s="12">
        <f>Calcs!J143*'US COVID adjustment'!L228</f>
        <v/>
      </c>
      <c r="M20" s="12">
        <f>Calcs!K143*'US COVID adjustment'!M228</f>
        <v/>
      </c>
      <c r="N20" s="12">
        <f>Calcs!L143*'US COVID adjustment'!N228</f>
        <v/>
      </c>
      <c r="O20" s="12">
        <f>Calcs!M143*'US COVID adjustment'!O228</f>
        <v/>
      </c>
      <c r="P20" s="12">
        <f>Calcs!N143*'US COVID adjustment'!P228</f>
        <v/>
      </c>
      <c r="Q20" s="12">
        <f>Calcs!O143*'US COVID adjustment'!Q228</f>
        <v/>
      </c>
      <c r="R20" s="12">
        <f>Calcs!P143*'US COVID adjustment'!R228</f>
        <v/>
      </c>
      <c r="S20" s="12">
        <f>Calcs!Q143*'US COVID adjustment'!S228</f>
        <v/>
      </c>
      <c r="T20" s="12">
        <f>Calcs!R143*'US COVID adjustment'!T228</f>
        <v/>
      </c>
      <c r="U20" s="12">
        <f>Calcs!S143*'US COVID adjustment'!U228</f>
        <v/>
      </c>
      <c r="V20" s="12">
        <f>Calcs!T143*'US COVID adjustment'!V228</f>
        <v/>
      </c>
      <c r="W20" s="12">
        <f>Calcs!U143*'US COVID adjustment'!W228</f>
        <v/>
      </c>
      <c r="X20" s="12">
        <f>Calcs!V143*'US COVID adjustment'!X228</f>
        <v/>
      </c>
      <c r="Y20" s="12">
        <f>Calcs!W143*'US COVID adjustment'!Y228</f>
        <v/>
      </c>
      <c r="Z20" s="12">
        <f>Calcs!X143*'US COVID adjustment'!Z228</f>
        <v/>
      </c>
      <c r="AA20" s="12">
        <f>Calcs!Y143*'US COVID adjustment'!AA228</f>
        <v/>
      </c>
      <c r="AB20" s="12">
        <f>Calcs!Z143*'US COVID adjustment'!AB228</f>
        <v/>
      </c>
      <c r="AC20" s="12">
        <f>Calcs!AA143*'US COVID adjustment'!AC228</f>
        <v/>
      </c>
      <c r="AD20" s="12">
        <f>Calcs!AB143*'US COVID adjustment'!AD228</f>
        <v/>
      </c>
      <c r="AE20" s="12">
        <f>Calcs!AC143*'US COVID adjustment'!AE228</f>
        <v/>
      </c>
      <c r="AF20" s="12">
        <f>Calcs!AD143*'US COVID adjustment'!AF228</f>
        <v/>
      </c>
      <c r="AG20" s="12">
        <f>Calcs!AE143*'US COVID adjustment'!AG228</f>
        <v/>
      </c>
      <c r="AH20" s="12">
        <f>Calcs!AF143*'US COVID adjustment'!AH228</f>
        <v/>
      </c>
      <c r="AI20" s="12">
        <f>Calcs!AG143*'US COVID adjustment'!AI228</f>
        <v/>
      </c>
      <c r="AJ20" s="12">
        <f>Calcs!AH143*'US COVID adjustment'!AJ228</f>
        <v/>
      </c>
      <c r="AK20" s="12">
        <f>Calcs!AI14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</f>
        <v/>
      </c>
      <c r="H21" s="12">
        <f>Calcs!F144*'US COVID adjustment'!H229</f>
        <v/>
      </c>
      <c r="I21" s="12">
        <f>Calcs!G144*'US COVID adjustment'!I229</f>
        <v/>
      </c>
      <c r="J21" s="12">
        <f>Calcs!H144*'US COVID adjustment'!J229</f>
        <v/>
      </c>
      <c r="K21" s="12">
        <f>Calcs!I144*'US COVID adjustment'!K229</f>
        <v/>
      </c>
      <c r="L21" s="12">
        <f>Calcs!J144*'US COVID adjustment'!L229</f>
        <v/>
      </c>
      <c r="M21" s="12">
        <f>Calcs!K144*'US COVID adjustment'!M229</f>
        <v/>
      </c>
      <c r="N21" s="12">
        <f>Calcs!L144*'US COVID adjustment'!N229</f>
        <v/>
      </c>
      <c r="O21" s="12">
        <f>Calcs!M144*'US COVID adjustment'!O229</f>
        <v/>
      </c>
      <c r="P21" s="12">
        <f>Calcs!N144*'US COVID adjustment'!P229</f>
        <v/>
      </c>
      <c r="Q21" s="12">
        <f>Calcs!O144*'US COVID adjustment'!Q229</f>
        <v/>
      </c>
      <c r="R21" s="12">
        <f>Calcs!P144*'US COVID adjustment'!R229</f>
        <v/>
      </c>
      <c r="S21" s="12">
        <f>Calcs!Q144*'US COVID adjustment'!S229</f>
        <v/>
      </c>
      <c r="T21" s="12">
        <f>Calcs!R144*'US COVID adjustment'!T229</f>
        <v/>
      </c>
      <c r="U21" s="12">
        <f>Calcs!S144*'US COVID adjustment'!U229</f>
        <v/>
      </c>
      <c r="V21" s="12">
        <f>Calcs!T144*'US COVID adjustment'!V229</f>
        <v/>
      </c>
      <c r="W21" s="12">
        <f>Calcs!U144*'US COVID adjustment'!W229</f>
        <v/>
      </c>
      <c r="X21" s="12">
        <f>Calcs!V144*'US COVID adjustment'!X229</f>
        <v/>
      </c>
      <c r="Y21" s="12">
        <f>Calcs!W144*'US COVID adjustment'!Y229</f>
        <v/>
      </c>
      <c r="Z21" s="12">
        <f>Calcs!X144*'US COVID adjustment'!Z229</f>
        <v/>
      </c>
      <c r="AA21" s="12">
        <f>Calcs!Y144*'US COVID adjustment'!AA229</f>
        <v/>
      </c>
      <c r="AB21" s="12">
        <f>Calcs!Z144*'US COVID adjustment'!AB229</f>
        <v/>
      </c>
      <c r="AC21" s="12">
        <f>Calcs!AA144*'US COVID adjustment'!AC229</f>
        <v/>
      </c>
      <c r="AD21" s="12">
        <f>Calcs!AB144*'US COVID adjustment'!AD229</f>
        <v/>
      </c>
      <c r="AE21" s="12">
        <f>Calcs!AC144*'US COVID adjustment'!AE229</f>
        <v/>
      </c>
      <c r="AF21" s="12">
        <f>Calcs!AD144*'US COVID adjustment'!AF229</f>
        <v/>
      </c>
      <c r="AG21" s="12">
        <f>Calcs!AE144*'US COVID adjustment'!AG229</f>
        <v/>
      </c>
      <c r="AH21" s="12">
        <f>Calcs!AF144*'US COVID adjustment'!AH229</f>
        <v/>
      </c>
      <c r="AI21" s="12">
        <f>Calcs!AG144*'US COVID adjustment'!AI229</f>
        <v/>
      </c>
      <c r="AJ21" s="12">
        <f>Calcs!AH144*'US COVID adjustment'!AJ229</f>
        <v/>
      </c>
      <c r="AK21" s="12">
        <f>Calcs!AI14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</f>
        <v/>
      </c>
      <c r="H22" s="12">
        <f>Calcs!F145*'US COVID adjustment'!H230</f>
        <v/>
      </c>
      <c r="I22" s="12">
        <f>Calcs!G145*'US COVID adjustment'!I230</f>
        <v/>
      </c>
      <c r="J22" s="12">
        <f>Calcs!H145*'US COVID adjustment'!J230</f>
        <v/>
      </c>
      <c r="K22" s="12">
        <f>Calcs!I145*'US COVID adjustment'!K230</f>
        <v/>
      </c>
      <c r="L22" s="12">
        <f>Calcs!J145*'US COVID adjustment'!L230</f>
        <v/>
      </c>
      <c r="M22" s="12">
        <f>Calcs!K145*'US COVID adjustment'!M230</f>
        <v/>
      </c>
      <c r="N22" s="12">
        <f>Calcs!L145*'US COVID adjustment'!N230</f>
        <v/>
      </c>
      <c r="O22" s="12">
        <f>Calcs!M145*'US COVID adjustment'!O230</f>
        <v/>
      </c>
      <c r="P22" s="12">
        <f>Calcs!N145*'US COVID adjustment'!P230</f>
        <v/>
      </c>
      <c r="Q22" s="12">
        <f>Calcs!O145*'US COVID adjustment'!Q230</f>
        <v/>
      </c>
      <c r="R22" s="12">
        <f>Calcs!P145*'US COVID adjustment'!R230</f>
        <v/>
      </c>
      <c r="S22" s="12">
        <f>Calcs!Q145*'US COVID adjustment'!S230</f>
        <v/>
      </c>
      <c r="T22" s="12">
        <f>Calcs!R145*'US COVID adjustment'!T230</f>
        <v/>
      </c>
      <c r="U22" s="12">
        <f>Calcs!S145*'US COVID adjustment'!U230</f>
        <v/>
      </c>
      <c r="V22" s="12">
        <f>Calcs!T145*'US COVID adjustment'!V230</f>
        <v/>
      </c>
      <c r="W22" s="12">
        <f>Calcs!U145*'US COVID adjustment'!W230</f>
        <v/>
      </c>
      <c r="X22" s="12">
        <f>Calcs!V145*'US COVID adjustment'!X230</f>
        <v/>
      </c>
      <c r="Y22" s="12">
        <f>Calcs!W145*'US COVID adjustment'!Y230</f>
        <v/>
      </c>
      <c r="Z22" s="12">
        <f>Calcs!X145*'US COVID adjustment'!Z230</f>
        <v/>
      </c>
      <c r="AA22" s="12">
        <f>Calcs!Y145*'US COVID adjustment'!AA230</f>
        <v/>
      </c>
      <c r="AB22" s="12">
        <f>Calcs!Z145*'US COVID adjustment'!AB230</f>
        <v/>
      </c>
      <c r="AC22" s="12">
        <f>Calcs!AA145*'US COVID adjustment'!AC230</f>
        <v/>
      </c>
      <c r="AD22" s="12">
        <f>Calcs!AB145*'US COVID adjustment'!AD230</f>
        <v/>
      </c>
      <c r="AE22" s="12">
        <f>Calcs!AC145*'US COVID adjustment'!AE230</f>
        <v/>
      </c>
      <c r="AF22" s="12">
        <f>Calcs!AD145*'US COVID adjustment'!AF230</f>
        <v/>
      </c>
      <c r="AG22" s="12">
        <f>Calcs!AE145*'US COVID adjustment'!AG230</f>
        <v/>
      </c>
      <c r="AH22" s="12">
        <f>Calcs!AF145*'US COVID adjustment'!AH230</f>
        <v/>
      </c>
      <c r="AI22" s="12">
        <f>Calcs!AG145*'US COVID adjustment'!AI230</f>
        <v/>
      </c>
      <c r="AJ22" s="12">
        <f>Calcs!AH145*'US COVID adjustment'!AJ230</f>
        <v/>
      </c>
      <c r="AK22" s="12">
        <f>Calcs!AI14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</f>
        <v/>
      </c>
      <c r="H23" s="12">
        <f>Calcs!F146*'US COVID adjustment'!H231</f>
        <v/>
      </c>
      <c r="I23" s="12">
        <f>Calcs!G146*'US COVID adjustment'!I231</f>
        <v/>
      </c>
      <c r="J23" s="12">
        <f>Calcs!H146*'US COVID adjustment'!J231</f>
        <v/>
      </c>
      <c r="K23" s="12">
        <f>Calcs!I146*'US COVID adjustment'!K231</f>
        <v/>
      </c>
      <c r="L23" s="12">
        <f>Calcs!J146*'US COVID adjustment'!L231</f>
        <v/>
      </c>
      <c r="M23" s="12">
        <f>Calcs!K146*'US COVID adjustment'!M231</f>
        <v/>
      </c>
      <c r="N23" s="12">
        <f>Calcs!L146*'US COVID adjustment'!N231</f>
        <v/>
      </c>
      <c r="O23" s="12">
        <f>Calcs!M146*'US COVID adjustment'!O231</f>
        <v/>
      </c>
      <c r="P23" s="12">
        <f>Calcs!N146*'US COVID adjustment'!P231</f>
        <v/>
      </c>
      <c r="Q23" s="12">
        <f>Calcs!O146*'US COVID adjustment'!Q231</f>
        <v/>
      </c>
      <c r="R23" s="12">
        <f>Calcs!P146*'US COVID adjustment'!R231</f>
        <v/>
      </c>
      <c r="S23" s="12">
        <f>Calcs!Q146*'US COVID adjustment'!S231</f>
        <v/>
      </c>
      <c r="T23" s="12">
        <f>Calcs!R146*'US COVID adjustment'!T231</f>
        <v/>
      </c>
      <c r="U23" s="12">
        <f>Calcs!S146*'US COVID adjustment'!U231</f>
        <v/>
      </c>
      <c r="V23" s="12">
        <f>Calcs!T146*'US COVID adjustment'!V231</f>
        <v/>
      </c>
      <c r="W23" s="12">
        <f>Calcs!U146*'US COVID adjustment'!W231</f>
        <v/>
      </c>
      <c r="X23" s="12">
        <f>Calcs!V146*'US COVID adjustment'!X231</f>
        <v/>
      </c>
      <c r="Y23" s="12">
        <f>Calcs!W146*'US COVID adjustment'!Y231</f>
        <v/>
      </c>
      <c r="Z23" s="12">
        <f>Calcs!X146*'US COVID adjustment'!Z231</f>
        <v/>
      </c>
      <c r="AA23" s="12">
        <f>Calcs!Y146*'US COVID adjustment'!AA231</f>
        <v/>
      </c>
      <c r="AB23" s="12">
        <f>Calcs!Z146*'US COVID adjustment'!AB231</f>
        <v/>
      </c>
      <c r="AC23" s="12">
        <f>Calcs!AA146*'US COVID adjustment'!AC231</f>
        <v/>
      </c>
      <c r="AD23" s="12">
        <f>Calcs!AB146*'US COVID adjustment'!AD231</f>
        <v/>
      </c>
      <c r="AE23" s="12">
        <f>Calcs!AC146*'US COVID adjustment'!AE231</f>
        <v/>
      </c>
      <c r="AF23" s="12">
        <f>Calcs!AD146*'US COVID adjustment'!AF231</f>
        <v/>
      </c>
      <c r="AG23" s="12">
        <f>Calcs!AE146*'US COVID adjustment'!AG231</f>
        <v/>
      </c>
      <c r="AH23" s="12">
        <f>Calcs!AF146*'US COVID adjustment'!AH231</f>
        <v/>
      </c>
      <c r="AI23" s="12">
        <f>Calcs!AG146*'US COVID adjustment'!AI231</f>
        <v/>
      </c>
      <c r="AJ23" s="12">
        <f>Calcs!AH146*'US COVID adjustment'!AJ231</f>
        <v/>
      </c>
      <c r="AK23" s="12">
        <f>Calcs!AI14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</f>
        <v/>
      </c>
      <c r="H24" s="12">
        <f>Calcs!F147*'US COVID adjustment'!H232</f>
        <v/>
      </c>
      <c r="I24" s="12">
        <f>Calcs!G147*'US COVID adjustment'!I232</f>
        <v/>
      </c>
      <c r="J24" s="12">
        <f>Calcs!H147*'US COVID adjustment'!J232</f>
        <v/>
      </c>
      <c r="K24" s="12">
        <f>Calcs!I147*'US COVID adjustment'!K232</f>
        <v/>
      </c>
      <c r="L24" s="12">
        <f>Calcs!J147*'US COVID adjustment'!L232</f>
        <v/>
      </c>
      <c r="M24" s="12">
        <f>Calcs!K147*'US COVID adjustment'!M232</f>
        <v/>
      </c>
      <c r="N24" s="12">
        <f>Calcs!L147*'US COVID adjustment'!N232</f>
        <v/>
      </c>
      <c r="O24" s="12">
        <f>Calcs!M147*'US COVID adjustment'!O232</f>
        <v/>
      </c>
      <c r="P24" s="12">
        <f>Calcs!N147*'US COVID adjustment'!P232</f>
        <v/>
      </c>
      <c r="Q24" s="12">
        <f>Calcs!O147*'US COVID adjustment'!Q232</f>
        <v/>
      </c>
      <c r="R24" s="12">
        <f>Calcs!P147*'US COVID adjustment'!R232</f>
        <v/>
      </c>
      <c r="S24" s="12">
        <f>Calcs!Q147*'US COVID adjustment'!S232</f>
        <v/>
      </c>
      <c r="T24" s="12">
        <f>Calcs!R147*'US COVID adjustment'!T232</f>
        <v/>
      </c>
      <c r="U24" s="12">
        <f>Calcs!S147*'US COVID adjustment'!U232</f>
        <v/>
      </c>
      <c r="V24" s="12">
        <f>Calcs!T147*'US COVID adjustment'!V232</f>
        <v/>
      </c>
      <c r="W24" s="12">
        <f>Calcs!U147*'US COVID adjustment'!W232</f>
        <v/>
      </c>
      <c r="X24" s="12">
        <f>Calcs!V147*'US COVID adjustment'!X232</f>
        <v/>
      </c>
      <c r="Y24" s="12">
        <f>Calcs!W147*'US COVID adjustment'!Y232</f>
        <v/>
      </c>
      <c r="Z24" s="12">
        <f>Calcs!X147*'US COVID adjustment'!Z232</f>
        <v/>
      </c>
      <c r="AA24" s="12">
        <f>Calcs!Y147*'US COVID adjustment'!AA232</f>
        <v/>
      </c>
      <c r="AB24" s="12">
        <f>Calcs!Z147*'US COVID adjustment'!AB232</f>
        <v/>
      </c>
      <c r="AC24" s="12">
        <f>Calcs!AA147*'US COVID adjustment'!AC232</f>
        <v/>
      </c>
      <c r="AD24" s="12">
        <f>Calcs!AB147*'US COVID adjustment'!AD232</f>
        <v/>
      </c>
      <c r="AE24" s="12">
        <f>Calcs!AC147*'US COVID adjustment'!AE232</f>
        <v/>
      </c>
      <c r="AF24" s="12">
        <f>Calcs!AD147*'US COVID adjustment'!AF232</f>
        <v/>
      </c>
      <c r="AG24" s="12">
        <f>Calcs!AE147*'US COVID adjustment'!AG232</f>
        <v/>
      </c>
      <c r="AH24" s="12">
        <f>Calcs!AF147*'US COVID adjustment'!AH232</f>
        <v/>
      </c>
      <c r="AI24" s="12">
        <f>Calcs!AG147*'US COVID adjustment'!AI232</f>
        <v/>
      </c>
      <c r="AJ24" s="12">
        <f>Calcs!AH147*'US COVID adjustment'!AJ232</f>
        <v/>
      </c>
      <c r="AK24" s="12">
        <f>Calcs!AI14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</f>
        <v/>
      </c>
      <c r="H25" s="12">
        <f>Calcs!F148*'US COVID adjustment'!H233</f>
        <v/>
      </c>
      <c r="I25" s="12">
        <f>Calcs!G148*'US COVID adjustment'!I233</f>
        <v/>
      </c>
      <c r="J25" s="12">
        <f>Calcs!H148*'US COVID adjustment'!J233</f>
        <v/>
      </c>
      <c r="K25" s="12">
        <f>Calcs!I148*'US COVID adjustment'!K233</f>
        <v/>
      </c>
      <c r="L25" s="12">
        <f>Calcs!J148*'US COVID adjustment'!L233</f>
        <v/>
      </c>
      <c r="M25" s="12">
        <f>Calcs!K148*'US COVID adjustment'!M233</f>
        <v/>
      </c>
      <c r="N25" s="12">
        <f>Calcs!L148*'US COVID adjustment'!N233</f>
        <v/>
      </c>
      <c r="O25" s="12">
        <f>Calcs!M148*'US COVID adjustment'!O233</f>
        <v/>
      </c>
      <c r="P25" s="12">
        <f>Calcs!N148*'US COVID adjustment'!P233</f>
        <v/>
      </c>
      <c r="Q25" s="12">
        <f>Calcs!O148*'US COVID adjustment'!Q233</f>
        <v/>
      </c>
      <c r="R25" s="12">
        <f>Calcs!P148*'US COVID adjustment'!R233</f>
        <v/>
      </c>
      <c r="S25" s="12">
        <f>Calcs!Q148*'US COVID adjustment'!S233</f>
        <v/>
      </c>
      <c r="T25" s="12">
        <f>Calcs!R148*'US COVID adjustment'!T233</f>
        <v/>
      </c>
      <c r="U25" s="12">
        <f>Calcs!S148*'US COVID adjustment'!U233</f>
        <v/>
      </c>
      <c r="V25" s="12">
        <f>Calcs!T148*'US COVID adjustment'!V233</f>
        <v/>
      </c>
      <c r="W25" s="12">
        <f>Calcs!U148*'US COVID adjustment'!W233</f>
        <v/>
      </c>
      <c r="X25" s="12">
        <f>Calcs!V148*'US COVID adjustment'!X233</f>
        <v/>
      </c>
      <c r="Y25" s="12">
        <f>Calcs!W148*'US COVID adjustment'!Y233</f>
        <v/>
      </c>
      <c r="Z25" s="12">
        <f>Calcs!X148*'US COVID adjustment'!Z233</f>
        <v/>
      </c>
      <c r="AA25" s="12">
        <f>Calcs!Y148*'US COVID adjustment'!AA233</f>
        <v/>
      </c>
      <c r="AB25" s="12">
        <f>Calcs!Z148*'US COVID adjustment'!AB233</f>
        <v/>
      </c>
      <c r="AC25" s="12">
        <f>Calcs!AA148*'US COVID adjustment'!AC233</f>
        <v/>
      </c>
      <c r="AD25" s="12">
        <f>Calcs!AB148*'US COVID adjustment'!AD233</f>
        <v/>
      </c>
      <c r="AE25" s="12">
        <f>Calcs!AC148*'US COVID adjustment'!AE233</f>
        <v/>
      </c>
      <c r="AF25" s="12">
        <f>Calcs!AD148*'US COVID adjustment'!AF233</f>
        <v/>
      </c>
      <c r="AG25" s="12">
        <f>Calcs!AE148*'US COVID adjustment'!AG233</f>
        <v/>
      </c>
      <c r="AH25" s="12">
        <f>Calcs!AF148*'US COVID adjustment'!AH233</f>
        <v/>
      </c>
      <c r="AI25" s="12">
        <f>Calcs!AG148*'US COVID adjustment'!AI233</f>
        <v/>
      </c>
      <c r="AJ25" s="12">
        <f>Calcs!AH148*'US COVID adjustment'!AJ233</f>
        <v/>
      </c>
      <c r="AK25" s="12">
        <f>Calcs!AI14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</f>
        <v/>
      </c>
      <c r="H26" s="12">
        <f>Calcs!F149*'US COVID adjustment'!H234</f>
        <v/>
      </c>
      <c r="I26" s="12">
        <f>Calcs!G149*'US COVID adjustment'!I234</f>
        <v/>
      </c>
      <c r="J26" s="12">
        <f>Calcs!H149*'US COVID adjustment'!J234</f>
        <v/>
      </c>
      <c r="K26" s="12">
        <f>Calcs!I149*'US COVID adjustment'!K234</f>
        <v/>
      </c>
      <c r="L26" s="12">
        <f>Calcs!J149*'US COVID adjustment'!L234</f>
        <v/>
      </c>
      <c r="M26" s="12">
        <f>Calcs!K149*'US COVID adjustment'!M234</f>
        <v/>
      </c>
      <c r="N26" s="12">
        <f>Calcs!L149*'US COVID adjustment'!N234</f>
        <v/>
      </c>
      <c r="O26" s="12">
        <f>Calcs!M149*'US COVID adjustment'!O234</f>
        <v/>
      </c>
      <c r="P26" s="12">
        <f>Calcs!N149*'US COVID adjustment'!P234</f>
        <v/>
      </c>
      <c r="Q26" s="12">
        <f>Calcs!O149*'US COVID adjustment'!Q234</f>
        <v/>
      </c>
      <c r="R26" s="12">
        <f>Calcs!P149*'US COVID adjustment'!R234</f>
        <v/>
      </c>
      <c r="S26" s="12">
        <f>Calcs!Q149*'US COVID adjustment'!S234</f>
        <v/>
      </c>
      <c r="T26" s="12">
        <f>Calcs!R149*'US COVID adjustment'!T234</f>
        <v/>
      </c>
      <c r="U26" s="12">
        <f>Calcs!S149*'US COVID adjustment'!U234</f>
        <v/>
      </c>
      <c r="V26" s="12">
        <f>Calcs!T149*'US COVID adjustment'!V234</f>
        <v/>
      </c>
      <c r="W26" s="12">
        <f>Calcs!U149*'US COVID adjustment'!W234</f>
        <v/>
      </c>
      <c r="X26" s="12">
        <f>Calcs!V149*'US COVID adjustment'!X234</f>
        <v/>
      </c>
      <c r="Y26" s="12">
        <f>Calcs!W149*'US COVID adjustment'!Y234</f>
        <v/>
      </c>
      <c r="Z26" s="12">
        <f>Calcs!X149*'US COVID adjustment'!Z234</f>
        <v/>
      </c>
      <c r="AA26" s="12">
        <f>Calcs!Y149*'US COVID adjustment'!AA234</f>
        <v/>
      </c>
      <c r="AB26" s="12">
        <f>Calcs!Z149*'US COVID adjustment'!AB234</f>
        <v/>
      </c>
      <c r="AC26" s="12">
        <f>Calcs!AA149*'US COVID adjustment'!AC234</f>
        <v/>
      </c>
      <c r="AD26" s="12">
        <f>Calcs!AB149*'US COVID adjustment'!AD234</f>
        <v/>
      </c>
      <c r="AE26" s="12">
        <f>Calcs!AC149*'US COVID adjustment'!AE234</f>
        <v/>
      </c>
      <c r="AF26" s="12">
        <f>Calcs!AD149*'US COVID adjustment'!AF234</f>
        <v/>
      </c>
      <c r="AG26" s="12">
        <f>Calcs!AE149*'US COVID adjustment'!AG234</f>
        <v/>
      </c>
      <c r="AH26" s="12">
        <f>Calcs!AF149*'US COVID adjustment'!AH234</f>
        <v/>
      </c>
      <c r="AI26" s="12">
        <f>Calcs!AG149*'US COVID adjustment'!AI234</f>
        <v/>
      </c>
      <c r="AJ26" s="12">
        <f>Calcs!AH149*'US COVID adjustment'!AJ234</f>
        <v/>
      </c>
      <c r="AK26" s="12">
        <f>Calcs!AI14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</f>
        <v/>
      </c>
      <c r="H27" s="12">
        <f>Calcs!F150*'US COVID adjustment'!H235</f>
        <v/>
      </c>
      <c r="I27" s="12">
        <f>Calcs!G150*'US COVID adjustment'!I235</f>
        <v/>
      </c>
      <c r="J27" s="12">
        <f>Calcs!H150*'US COVID adjustment'!J235</f>
        <v/>
      </c>
      <c r="K27" s="12">
        <f>Calcs!I150*'US COVID adjustment'!K235</f>
        <v/>
      </c>
      <c r="L27" s="12">
        <f>Calcs!J150*'US COVID adjustment'!L235</f>
        <v/>
      </c>
      <c r="M27" s="12">
        <f>Calcs!K150*'US COVID adjustment'!M235</f>
        <v/>
      </c>
      <c r="N27" s="12">
        <f>Calcs!L150*'US COVID adjustment'!N235</f>
        <v/>
      </c>
      <c r="O27" s="12">
        <f>Calcs!M150*'US COVID adjustment'!O235</f>
        <v/>
      </c>
      <c r="P27" s="12">
        <f>Calcs!N150*'US COVID adjustment'!P235</f>
        <v/>
      </c>
      <c r="Q27" s="12">
        <f>Calcs!O150*'US COVID adjustment'!Q235</f>
        <v/>
      </c>
      <c r="R27" s="12">
        <f>Calcs!P150*'US COVID adjustment'!R235</f>
        <v/>
      </c>
      <c r="S27" s="12">
        <f>Calcs!Q150*'US COVID adjustment'!S235</f>
        <v/>
      </c>
      <c r="T27" s="12">
        <f>Calcs!R150*'US COVID adjustment'!T235</f>
        <v/>
      </c>
      <c r="U27" s="12">
        <f>Calcs!S150*'US COVID adjustment'!U235</f>
        <v/>
      </c>
      <c r="V27" s="12">
        <f>Calcs!T150*'US COVID adjustment'!V235</f>
        <v/>
      </c>
      <c r="W27" s="12">
        <f>Calcs!U150*'US COVID adjustment'!W235</f>
        <v/>
      </c>
      <c r="X27" s="12">
        <f>Calcs!V150*'US COVID adjustment'!X235</f>
        <v/>
      </c>
      <c r="Y27" s="12">
        <f>Calcs!W150*'US COVID adjustment'!Y235</f>
        <v/>
      </c>
      <c r="Z27" s="12">
        <f>Calcs!X150*'US COVID adjustment'!Z235</f>
        <v/>
      </c>
      <c r="AA27" s="12">
        <f>Calcs!Y150*'US COVID adjustment'!AA235</f>
        <v/>
      </c>
      <c r="AB27" s="12">
        <f>Calcs!Z150*'US COVID adjustment'!AB235</f>
        <v/>
      </c>
      <c r="AC27" s="12">
        <f>Calcs!AA150*'US COVID adjustment'!AC235</f>
        <v/>
      </c>
      <c r="AD27" s="12">
        <f>Calcs!AB150*'US COVID adjustment'!AD235</f>
        <v/>
      </c>
      <c r="AE27" s="12">
        <f>Calcs!AC150*'US COVID adjustment'!AE235</f>
        <v/>
      </c>
      <c r="AF27" s="12">
        <f>Calcs!AD150*'US COVID adjustment'!AF235</f>
        <v/>
      </c>
      <c r="AG27" s="12">
        <f>Calcs!AE150*'US COVID adjustment'!AG235</f>
        <v/>
      </c>
      <c r="AH27" s="12">
        <f>Calcs!AF150*'US COVID adjustment'!AH235</f>
        <v/>
      </c>
      <c r="AI27" s="12">
        <f>Calcs!AG150*'US COVID adjustment'!AI235</f>
        <v/>
      </c>
      <c r="AJ27" s="12">
        <f>Calcs!AH150*'US COVID adjustment'!AJ235</f>
        <v/>
      </c>
      <c r="AK27" s="12">
        <f>Calcs!AI150*'US COVID adjustment'!AK235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6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</f>
        <v/>
      </c>
      <c r="H3" s="12">
        <f>Calcs!F156*'US COVID adjustment'!H211</f>
        <v/>
      </c>
      <c r="I3" s="12">
        <f>Calcs!G156*'US COVID adjustment'!I211</f>
        <v/>
      </c>
      <c r="J3" s="12">
        <f>Calcs!H156*'US COVID adjustment'!J211</f>
        <v/>
      </c>
      <c r="K3" s="12">
        <f>Calcs!I156*'US COVID adjustment'!K211</f>
        <v/>
      </c>
      <c r="L3" s="12">
        <f>Calcs!J156*'US COVID adjustment'!L211</f>
        <v/>
      </c>
      <c r="M3" s="12">
        <f>Calcs!K156*'US COVID adjustment'!M211</f>
        <v/>
      </c>
      <c r="N3" s="12">
        <f>Calcs!L156*'US COVID adjustment'!N211</f>
        <v/>
      </c>
      <c r="O3" s="12">
        <f>Calcs!M156*'US COVID adjustment'!O211</f>
        <v/>
      </c>
      <c r="P3" s="12">
        <f>Calcs!N156*'US COVID adjustment'!P211</f>
        <v/>
      </c>
      <c r="Q3" s="12">
        <f>Calcs!O156*'US COVID adjustment'!Q211</f>
        <v/>
      </c>
      <c r="R3" s="12">
        <f>Calcs!P156*'US COVID adjustment'!R211</f>
        <v/>
      </c>
      <c r="S3" s="12">
        <f>Calcs!Q156*'US COVID adjustment'!S211</f>
        <v/>
      </c>
      <c r="T3" s="12">
        <f>Calcs!R156*'US COVID adjustment'!T211</f>
        <v/>
      </c>
      <c r="U3" s="12">
        <f>Calcs!S156*'US COVID adjustment'!U211</f>
        <v/>
      </c>
      <c r="V3" s="12">
        <f>Calcs!T156*'US COVID adjustment'!V211</f>
        <v/>
      </c>
      <c r="W3" s="12">
        <f>Calcs!U156*'US COVID adjustment'!W211</f>
        <v/>
      </c>
      <c r="X3" s="12">
        <f>Calcs!V156*'US COVID adjustment'!X211</f>
        <v/>
      </c>
      <c r="Y3" s="12">
        <f>Calcs!W156*'US COVID adjustment'!Y211</f>
        <v/>
      </c>
      <c r="Z3" s="12">
        <f>Calcs!X156*'US COVID adjustment'!Z211</f>
        <v/>
      </c>
      <c r="AA3" s="12">
        <f>Calcs!Y156*'US COVID adjustment'!AA211</f>
        <v/>
      </c>
      <c r="AB3" s="12">
        <f>Calcs!Z156*'US COVID adjustment'!AB211</f>
        <v/>
      </c>
      <c r="AC3" s="12">
        <f>Calcs!AA156*'US COVID adjustment'!AC211</f>
        <v/>
      </c>
      <c r="AD3" s="12">
        <f>Calcs!AB156*'US COVID adjustment'!AD211</f>
        <v/>
      </c>
      <c r="AE3" s="12">
        <f>Calcs!AC156*'US COVID adjustment'!AE211</f>
        <v/>
      </c>
      <c r="AF3" s="12">
        <f>Calcs!AD156*'US COVID adjustment'!AF211</f>
        <v/>
      </c>
      <c r="AG3" s="12">
        <f>Calcs!AE156*'US COVID adjustment'!AG211</f>
        <v/>
      </c>
      <c r="AH3" s="12">
        <f>Calcs!AF156*'US COVID adjustment'!AH211</f>
        <v/>
      </c>
      <c r="AI3" s="12">
        <f>Calcs!AG156*'US COVID adjustment'!AI211</f>
        <v/>
      </c>
      <c r="AJ3" s="12">
        <f>Calcs!AH156*'US COVID adjustment'!AJ211</f>
        <v/>
      </c>
      <c r="AK3" s="12">
        <f>Calcs!AI15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</f>
        <v/>
      </c>
      <c r="H4" s="12">
        <f>Calcs!F157*'US COVID adjustment'!H212</f>
        <v/>
      </c>
      <c r="I4" s="12">
        <f>Calcs!G157*'US COVID adjustment'!I212</f>
        <v/>
      </c>
      <c r="J4" s="12">
        <f>Calcs!H157*'US COVID adjustment'!J212</f>
        <v/>
      </c>
      <c r="K4" s="12">
        <f>Calcs!I157*'US COVID adjustment'!K212</f>
        <v/>
      </c>
      <c r="L4" s="12">
        <f>Calcs!J157*'US COVID adjustment'!L212</f>
        <v/>
      </c>
      <c r="M4" s="12">
        <f>Calcs!K157*'US COVID adjustment'!M212</f>
        <v/>
      </c>
      <c r="N4" s="12">
        <f>Calcs!L157*'US COVID adjustment'!N212</f>
        <v/>
      </c>
      <c r="O4" s="12">
        <f>Calcs!M157*'US COVID adjustment'!O212</f>
        <v/>
      </c>
      <c r="P4" s="12">
        <f>Calcs!N157*'US COVID adjustment'!P212</f>
        <v/>
      </c>
      <c r="Q4" s="12">
        <f>Calcs!O157*'US COVID adjustment'!Q212</f>
        <v/>
      </c>
      <c r="R4" s="12">
        <f>Calcs!P157*'US COVID adjustment'!R212</f>
        <v/>
      </c>
      <c r="S4" s="12">
        <f>Calcs!Q157*'US COVID adjustment'!S212</f>
        <v/>
      </c>
      <c r="T4" s="12">
        <f>Calcs!R157*'US COVID adjustment'!T212</f>
        <v/>
      </c>
      <c r="U4" s="12">
        <f>Calcs!S157*'US COVID adjustment'!U212</f>
        <v/>
      </c>
      <c r="V4" s="12">
        <f>Calcs!T157*'US COVID adjustment'!V212</f>
        <v/>
      </c>
      <c r="W4" s="12">
        <f>Calcs!U157*'US COVID adjustment'!W212</f>
        <v/>
      </c>
      <c r="X4" s="12">
        <f>Calcs!V157*'US COVID adjustment'!X212</f>
        <v/>
      </c>
      <c r="Y4" s="12">
        <f>Calcs!W157*'US COVID adjustment'!Y212</f>
        <v/>
      </c>
      <c r="Z4" s="12">
        <f>Calcs!X157*'US COVID adjustment'!Z212</f>
        <v/>
      </c>
      <c r="AA4" s="12">
        <f>Calcs!Y157*'US COVID adjustment'!AA212</f>
        <v/>
      </c>
      <c r="AB4" s="12">
        <f>Calcs!Z157*'US COVID adjustment'!AB212</f>
        <v/>
      </c>
      <c r="AC4" s="12">
        <f>Calcs!AA157*'US COVID adjustment'!AC212</f>
        <v/>
      </c>
      <c r="AD4" s="12">
        <f>Calcs!AB157*'US COVID adjustment'!AD212</f>
        <v/>
      </c>
      <c r="AE4" s="12">
        <f>Calcs!AC157*'US COVID adjustment'!AE212</f>
        <v/>
      </c>
      <c r="AF4" s="12">
        <f>Calcs!AD157*'US COVID adjustment'!AF212</f>
        <v/>
      </c>
      <c r="AG4" s="12">
        <f>Calcs!AE157*'US COVID adjustment'!AG212</f>
        <v/>
      </c>
      <c r="AH4" s="12">
        <f>Calcs!AF157*'US COVID adjustment'!AH212</f>
        <v/>
      </c>
      <c r="AI4" s="12">
        <f>Calcs!AG157*'US COVID adjustment'!AI212</f>
        <v/>
      </c>
      <c r="AJ4" s="12">
        <f>Calcs!AH157*'US COVID adjustment'!AJ212</f>
        <v/>
      </c>
      <c r="AK4" s="12">
        <f>Calcs!AI15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</f>
        <v/>
      </c>
      <c r="H5" s="12">
        <f>Calcs!F158*'US COVID adjustment'!H213</f>
        <v/>
      </c>
      <c r="I5" s="12">
        <f>Calcs!G158*'US COVID adjustment'!I213</f>
        <v/>
      </c>
      <c r="J5" s="12">
        <f>Calcs!H158*'US COVID adjustment'!J213</f>
        <v/>
      </c>
      <c r="K5" s="12">
        <f>Calcs!I158*'US COVID adjustment'!K213</f>
        <v/>
      </c>
      <c r="L5" s="12">
        <f>Calcs!J158*'US COVID adjustment'!L213</f>
        <v/>
      </c>
      <c r="M5" s="12">
        <f>Calcs!K158*'US COVID adjustment'!M213</f>
        <v/>
      </c>
      <c r="N5" s="12">
        <f>Calcs!L158*'US COVID adjustment'!N213</f>
        <v/>
      </c>
      <c r="O5" s="12">
        <f>Calcs!M158*'US COVID adjustment'!O213</f>
        <v/>
      </c>
      <c r="P5" s="12">
        <f>Calcs!N158*'US COVID adjustment'!P213</f>
        <v/>
      </c>
      <c r="Q5" s="12">
        <f>Calcs!O158*'US COVID adjustment'!Q213</f>
        <v/>
      </c>
      <c r="R5" s="12">
        <f>Calcs!P158*'US COVID adjustment'!R213</f>
        <v/>
      </c>
      <c r="S5" s="12">
        <f>Calcs!Q158*'US COVID adjustment'!S213</f>
        <v/>
      </c>
      <c r="T5" s="12">
        <f>Calcs!R158*'US COVID adjustment'!T213</f>
        <v/>
      </c>
      <c r="U5" s="12">
        <f>Calcs!S158*'US COVID adjustment'!U213</f>
        <v/>
      </c>
      <c r="V5" s="12">
        <f>Calcs!T158*'US COVID adjustment'!V213</f>
        <v/>
      </c>
      <c r="W5" s="12">
        <f>Calcs!U158*'US COVID adjustment'!W213</f>
        <v/>
      </c>
      <c r="X5" s="12">
        <f>Calcs!V158*'US COVID adjustment'!X213</f>
        <v/>
      </c>
      <c r="Y5" s="12">
        <f>Calcs!W158*'US COVID adjustment'!Y213</f>
        <v/>
      </c>
      <c r="Z5" s="12">
        <f>Calcs!X158*'US COVID adjustment'!Z213</f>
        <v/>
      </c>
      <c r="AA5" s="12">
        <f>Calcs!Y158*'US COVID adjustment'!AA213</f>
        <v/>
      </c>
      <c r="AB5" s="12">
        <f>Calcs!Z158*'US COVID adjustment'!AB213</f>
        <v/>
      </c>
      <c r="AC5" s="12">
        <f>Calcs!AA158*'US COVID adjustment'!AC213</f>
        <v/>
      </c>
      <c r="AD5" s="12">
        <f>Calcs!AB158*'US COVID adjustment'!AD213</f>
        <v/>
      </c>
      <c r="AE5" s="12">
        <f>Calcs!AC158*'US COVID adjustment'!AE213</f>
        <v/>
      </c>
      <c r="AF5" s="12">
        <f>Calcs!AD158*'US COVID adjustment'!AF213</f>
        <v/>
      </c>
      <c r="AG5" s="12">
        <f>Calcs!AE158*'US COVID adjustment'!AG213</f>
        <v/>
      </c>
      <c r="AH5" s="12">
        <f>Calcs!AF158*'US COVID adjustment'!AH213</f>
        <v/>
      </c>
      <c r="AI5" s="12">
        <f>Calcs!AG158*'US COVID adjustment'!AI213</f>
        <v/>
      </c>
      <c r="AJ5" s="12">
        <f>Calcs!AH158*'US COVID adjustment'!AJ213</f>
        <v/>
      </c>
      <c r="AK5" s="12">
        <f>Calcs!AI15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</f>
        <v/>
      </c>
      <c r="H6" s="12">
        <f>Calcs!F159*'US COVID adjustment'!H214</f>
        <v/>
      </c>
      <c r="I6" s="12">
        <f>Calcs!G159*'US COVID adjustment'!I214</f>
        <v/>
      </c>
      <c r="J6" s="12">
        <f>Calcs!H159*'US COVID adjustment'!J214</f>
        <v/>
      </c>
      <c r="K6" s="12">
        <f>Calcs!I159*'US COVID adjustment'!K214</f>
        <v/>
      </c>
      <c r="L6" s="12">
        <f>Calcs!J159*'US COVID adjustment'!L214</f>
        <v/>
      </c>
      <c r="M6" s="12">
        <f>Calcs!K159*'US COVID adjustment'!M214</f>
        <v/>
      </c>
      <c r="N6" s="12">
        <f>Calcs!L159*'US COVID adjustment'!N214</f>
        <v/>
      </c>
      <c r="O6" s="12">
        <f>Calcs!M159*'US COVID adjustment'!O214</f>
        <v/>
      </c>
      <c r="P6" s="12">
        <f>Calcs!N159*'US COVID adjustment'!P214</f>
        <v/>
      </c>
      <c r="Q6" s="12">
        <f>Calcs!O159*'US COVID adjustment'!Q214</f>
        <v/>
      </c>
      <c r="R6" s="12">
        <f>Calcs!P159*'US COVID adjustment'!R214</f>
        <v/>
      </c>
      <c r="S6" s="12">
        <f>Calcs!Q159*'US COVID adjustment'!S214</f>
        <v/>
      </c>
      <c r="T6" s="12">
        <f>Calcs!R159*'US COVID adjustment'!T214</f>
        <v/>
      </c>
      <c r="U6" s="12">
        <f>Calcs!S159*'US COVID adjustment'!U214</f>
        <v/>
      </c>
      <c r="V6" s="12">
        <f>Calcs!T159*'US COVID adjustment'!V214</f>
        <v/>
      </c>
      <c r="W6" s="12">
        <f>Calcs!U159*'US COVID adjustment'!W214</f>
        <v/>
      </c>
      <c r="X6" s="12">
        <f>Calcs!V159*'US COVID adjustment'!X214</f>
        <v/>
      </c>
      <c r="Y6" s="12">
        <f>Calcs!W159*'US COVID adjustment'!Y214</f>
        <v/>
      </c>
      <c r="Z6" s="12">
        <f>Calcs!X159*'US COVID adjustment'!Z214</f>
        <v/>
      </c>
      <c r="AA6" s="12">
        <f>Calcs!Y159*'US COVID adjustment'!AA214</f>
        <v/>
      </c>
      <c r="AB6" s="12">
        <f>Calcs!Z159*'US COVID adjustment'!AB214</f>
        <v/>
      </c>
      <c r="AC6" s="12">
        <f>Calcs!AA159*'US COVID adjustment'!AC214</f>
        <v/>
      </c>
      <c r="AD6" s="12">
        <f>Calcs!AB159*'US COVID adjustment'!AD214</f>
        <v/>
      </c>
      <c r="AE6" s="12">
        <f>Calcs!AC159*'US COVID adjustment'!AE214</f>
        <v/>
      </c>
      <c r="AF6" s="12">
        <f>Calcs!AD159*'US COVID adjustment'!AF214</f>
        <v/>
      </c>
      <c r="AG6" s="12">
        <f>Calcs!AE159*'US COVID adjustment'!AG214</f>
        <v/>
      </c>
      <c r="AH6" s="12">
        <f>Calcs!AF159*'US COVID adjustment'!AH214</f>
        <v/>
      </c>
      <c r="AI6" s="12">
        <f>Calcs!AG159*'US COVID adjustment'!AI214</f>
        <v/>
      </c>
      <c r="AJ6" s="12">
        <f>Calcs!AH159*'US COVID adjustment'!AJ214</f>
        <v/>
      </c>
      <c r="AK6" s="12">
        <f>Calcs!AI15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</f>
        <v/>
      </c>
      <c r="H7" s="12">
        <f>Calcs!F160*'US COVID adjustment'!H215</f>
        <v/>
      </c>
      <c r="I7" s="12">
        <f>Calcs!G160*'US COVID adjustment'!I215</f>
        <v/>
      </c>
      <c r="J7" s="12">
        <f>Calcs!H160*'US COVID adjustment'!J215</f>
        <v/>
      </c>
      <c r="K7" s="12">
        <f>Calcs!I160*'US COVID adjustment'!K215</f>
        <v/>
      </c>
      <c r="L7" s="12">
        <f>Calcs!J160*'US COVID adjustment'!L215</f>
        <v/>
      </c>
      <c r="M7" s="12">
        <f>Calcs!K160*'US COVID adjustment'!M215</f>
        <v/>
      </c>
      <c r="N7" s="12">
        <f>Calcs!L160*'US COVID adjustment'!N215</f>
        <v/>
      </c>
      <c r="O7" s="12">
        <f>Calcs!M160*'US COVID adjustment'!O215</f>
        <v/>
      </c>
      <c r="P7" s="12">
        <f>Calcs!N160*'US COVID adjustment'!P215</f>
        <v/>
      </c>
      <c r="Q7" s="12">
        <f>Calcs!O160*'US COVID adjustment'!Q215</f>
        <v/>
      </c>
      <c r="R7" s="12">
        <f>Calcs!P160*'US COVID adjustment'!R215</f>
        <v/>
      </c>
      <c r="S7" s="12">
        <f>Calcs!Q160*'US COVID adjustment'!S215</f>
        <v/>
      </c>
      <c r="T7" s="12">
        <f>Calcs!R160*'US COVID adjustment'!T215</f>
        <v/>
      </c>
      <c r="U7" s="12">
        <f>Calcs!S160*'US COVID adjustment'!U215</f>
        <v/>
      </c>
      <c r="V7" s="12">
        <f>Calcs!T160*'US COVID adjustment'!V215</f>
        <v/>
      </c>
      <c r="W7" s="12">
        <f>Calcs!U160*'US COVID adjustment'!W215</f>
        <v/>
      </c>
      <c r="X7" s="12">
        <f>Calcs!V160*'US COVID adjustment'!X215</f>
        <v/>
      </c>
      <c r="Y7" s="12">
        <f>Calcs!W160*'US COVID adjustment'!Y215</f>
        <v/>
      </c>
      <c r="Z7" s="12">
        <f>Calcs!X160*'US COVID adjustment'!Z215</f>
        <v/>
      </c>
      <c r="AA7" s="12">
        <f>Calcs!Y160*'US COVID adjustment'!AA215</f>
        <v/>
      </c>
      <c r="AB7" s="12">
        <f>Calcs!Z160*'US COVID adjustment'!AB215</f>
        <v/>
      </c>
      <c r="AC7" s="12">
        <f>Calcs!AA160*'US COVID adjustment'!AC215</f>
        <v/>
      </c>
      <c r="AD7" s="12">
        <f>Calcs!AB160*'US COVID adjustment'!AD215</f>
        <v/>
      </c>
      <c r="AE7" s="12">
        <f>Calcs!AC160*'US COVID adjustment'!AE215</f>
        <v/>
      </c>
      <c r="AF7" s="12">
        <f>Calcs!AD160*'US COVID adjustment'!AF215</f>
        <v/>
      </c>
      <c r="AG7" s="12">
        <f>Calcs!AE160*'US COVID adjustment'!AG215</f>
        <v/>
      </c>
      <c r="AH7" s="12">
        <f>Calcs!AF160*'US COVID adjustment'!AH215</f>
        <v/>
      </c>
      <c r="AI7" s="12">
        <f>Calcs!AG160*'US COVID adjustment'!AI215</f>
        <v/>
      </c>
      <c r="AJ7" s="12">
        <f>Calcs!AH160*'US COVID adjustment'!AJ215</f>
        <v/>
      </c>
      <c r="AK7" s="12">
        <f>Calcs!AI16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</f>
        <v/>
      </c>
      <c r="H8" s="12">
        <f>Calcs!F161*'US COVID adjustment'!H216</f>
        <v/>
      </c>
      <c r="I8" s="12">
        <f>Calcs!G161*'US COVID adjustment'!I216</f>
        <v/>
      </c>
      <c r="J8" s="12">
        <f>Calcs!H161*'US COVID adjustment'!J216</f>
        <v/>
      </c>
      <c r="K8" s="12">
        <f>Calcs!I161*'US COVID adjustment'!K216</f>
        <v/>
      </c>
      <c r="L8" s="12">
        <f>Calcs!J161*'US COVID adjustment'!L216</f>
        <v/>
      </c>
      <c r="M8" s="12">
        <f>Calcs!K161*'US COVID adjustment'!M216</f>
        <v/>
      </c>
      <c r="N8" s="12">
        <f>Calcs!L161*'US COVID adjustment'!N216</f>
        <v/>
      </c>
      <c r="O8" s="12">
        <f>Calcs!M161*'US COVID adjustment'!O216</f>
        <v/>
      </c>
      <c r="P8" s="12">
        <f>Calcs!N161*'US COVID adjustment'!P216</f>
        <v/>
      </c>
      <c r="Q8" s="12">
        <f>Calcs!O161*'US COVID adjustment'!Q216</f>
        <v/>
      </c>
      <c r="R8" s="12">
        <f>Calcs!P161*'US COVID adjustment'!R216</f>
        <v/>
      </c>
      <c r="S8" s="12">
        <f>Calcs!Q161*'US COVID adjustment'!S216</f>
        <v/>
      </c>
      <c r="T8" s="12">
        <f>Calcs!R161*'US COVID adjustment'!T216</f>
        <v/>
      </c>
      <c r="U8" s="12">
        <f>Calcs!S161*'US COVID adjustment'!U216</f>
        <v/>
      </c>
      <c r="V8" s="12">
        <f>Calcs!T161*'US COVID adjustment'!V216</f>
        <v/>
      </c>
      <c r="W8" s="12">
        <f>Calcs!U161*'US COVID adjustment'!W216</f>
        <v/>
      </c>
      <c r="X8" s="12">
        <f>Calcs!V161*'US COVID adjustment'!X216</f>
        <v/>
      </c>
      <c r="Y8" s="12">
        <f>Calcs!W161*'US COVID adjustment'!Y216</f>
        <v/>
      </c>
      <c r="Z8" s="12">
        <f>Calcs!X161*'US COVID adjustment'!Z216</f>
        <v/>
      </c>
      <c r="AA8" s="12">
        <f>Calcs!Y161*'US COVID adjustment'!AA216</f>
        <v/>
      </c>
      <c r="AB8" s="12">
        <f>Calcs!Z161*'US COVID adjustment'!AB216</f>
        <v/>
      </c>
      <c r="AC8" s="12">
        <f>Calcs!AA161*'US COVID adjustment'!AC216</f>
        <v/>
      </c>
      <c r="AD8" s="12">
        <f>Calcs!AB161*'US COVID adjustment'!AD216</f>
        <v/>
      </c>
      <c r="AE8" s="12">
        <f>Calcs!AC161*'US COVID adjustment'!AE216</f>
        <v/>
      </c>
      <c r="AF8" s="12">
        <f>Calcs!AD161*'US COVID adjustment'!AF216</f>
        <v/>
      </c>
      <c r="AG8" s="12">
        <f>Calcs!AE161*'US COVID adjustment'!AG216</f>
        <v/>
      </c>
      <c r="AH8" s="12">
        <f>Calcs!AF161*'US COVID adjustment'!AH216</f>
        <v/>
      </c>
      <c r="AI8" s="12">
        <f>Calcs!AG161*'US COVID adjustment'!AI216</f>
        <v/>
      </c>
      <c r="AJ8" s="12">
        <f>Calcs!AH161*'US COVID adjustment'!AJ216</f>
        <v/>
      </c>
      <c r="AK8" s="12">
        <f>Calcs!AI16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</f>
        <v/>
      </c>
      <c r="H9" s="12">
        <f>Calcs!F162*'US COVID adjustment'!H217</f>
        <v/>
      </c>
      <c r="I9" s="12">
        <f>Calcs!G162*'US COVID adjustment'!I217</f>
        <v/>
      </c>
      <c r="J9" s="12">
        <f>Calcs!H162*'US COVID adjustment'!J217</f>
        <v/>
      </c>
      <c r="K9" s="12">
        <f>Calcs!I162*'US COVID adjustment'!K217</f>
        <v/>
      </c>
      <c r="L9" s="12">
        <f>Calcs!J162*'US COVID adjustment'!L217</f>
        <v/>
      </c>
      <c r="M9" s="12">
        <f>Calcs!K162*'US COVID adjustment'!M217</f>
        <v/>
      </c>
      <c r="N9" s="12">
        <f>Calcs!L162*'US COVID adjustment'!N217</f>
        <v/>
      </c>
      <c r="O9" s="12">
        <f>Calcs!M162*'US COVID adjustment'!O217</f>
        <v/>
      </c>
      <c r="P9" s="12">
        <f>Calcs!N162*'US COVID adjustment'!P217</f>
        <v/>
      </c>
      <c r="Q9" s="12">
        <f>Calcs!O162*'US COVID adjustment'!Q217</f>
        <v/>
      </c>
      <c r="R9" s="12">
        <f>Calcs!P162*'US COVID adjustment'!R217</f>
        <v/>
      </c>
      <c r="S9" s="12">
        <f>Calcs!Q162*'US COVID adjustment'!S217</f>
        <v/>
      </c>
      <c r="T9" s="12">
        <f>Calcs!R162*'US COVID adjustment'!T217</f>
        <v/>
      </c>
      <c r="U9" s="12">
        <f>Calcs!S162*'US COVID adjustment'!U217</f>
        <v/>
      </c>
      <c r="V9" s="12">
        <f>Calcs!T162*'US COVID adjustment'!V217</f>
        <v/>
      </c>
      <c r="W9" s="12">
        <f>Calcs!U162*'US COVID adjustment'!W217</f>
        <v/>
      </c>
      <c r="X9" s="12">
        <f>Calcs!V162*'US COVID adjustment'!X217</f>
        <v/>
      </c>
      <c r="Y9" s="12">
        <f>Calcs!W162*'US COVID adjustment'!Y217</f>
        <v/>
      </c>
      <c r="Z9" s="12">
        <f>Calcs!X162*'US COVID adjustment'!Z217</f>
        <v/>
      </c>
      <c r="AA9" s="12">
        <f>Calcs!Y162*'US COVID adjustment'!AA217</f>
        <v/>
      </c>
      <c r="AB9" s="12">
        <f>Calcs!Z162*'US COVID adjustment'!AB217</f>
        <v/>
      </c>
      <c r="AC9" s="12">
        <f>Calcs!AA162*'US COVID adjustment'!AC217</f>
        <v/>
      </c>
      <c r="AD9" s="12">
        <f>Calcs!AB162*'US COVID adjustment'!AD217</f>
        <v/>
      </c>
      <c r="AE9" s="12">
        <f>Calcs!AC162*'US COVID adjustment'!AE217</f>
        <v/>
      </c>
      <c r="AF9" s="12">
        <f>Calcs!AD162*'US COVID adjustment'!AF217</f>
        <v/>
      </c>
      <c r="AG9" s="12">
        <f>Calcs!AE162*'US COVID adjustment'!AG217</f>
        <v/>
      </c>
      <c r="AH9" s="12">
        <f>Calcs!AF162*'US COVID adjustment'!AH217</f>
        <v/>
      </c>
      <c r="AI9" s="12">
        <f>Calcs!AG162*'US COVID adjustment'!AI217</f>
        <v/>
      </c>
      <c r="AJ9" s="12">
        <f>Calcs!AH162*'US COVID adjustment'!AJ217</f>
        <v/>
      </c>
      <c r="AK9" s="12">
        <f>Calcs!AI16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</f>
        <v/>
      </c>
      <c r="H10" s="12">
        <f>Calcs!F163*'US COVID adjustment'!H218</f>
        <v/>
      </c>
      <c r="I10" s="12">
        <f>Calcs!G163*'US COVID adjustment'!I218</f>
        <v/>
      </c>
      <c r="J10" s="12">
        <f>Calcs!H163*'US COVID adjustment'!J218</f>
        <v/>
      </c>
      <c r="K10" s="12">
        <f>Calcs!I163*'US COVID adjustment'!K218</f>
        <v/>
      </c>
      <c r="L10" s="12">
        <f>Calcs!J163*'US COVID adjustment'!L218</f>
        <v/>
      </c>
      <c r="M10" s="12">
        <f>Calcs!K163*'US COVID adjustment'!M218</f>
        <v/>
      </c>
      <c r="N10" s="12">
        <f>Calcs!L163*'US COVID adjustment'!N218</f>
        <v/>
      </c>
      <c r="O10" s="12">
        <f>Calcs!M163*'US COVID adjustment'!O218</f>
        <v/>
      </c>
      <c r="P10" s="12">
        <f>Calcs!N163*'US COVID adjustment'!P218</f>
        <v/>
      </c>
      <c r="Q10" s="12">
        <f>Calcs!O163*'US COVID adjustment'!Q218</f>
        <v/>
      </c>
      <c r="R10" s="12">
        <f>Calcs!P163*'US COVID adjustment'!R218</f>
        <v/>
      </c>
      <c r="S10" s="12">
        <f>Calcs!Q163*'US COVID adjustment'!S218</f>
        <v/>
      </c>
      <c r="T10" s="12">
        <f>Calcs!R163*'US COVID adjustment'!T218</f>
        <v/>
      </c>
      <c r="U10" s="12">
        <f>Calcs!S163*'US COVID adjustment'!U218</f>
        <v/>
      </c>
      <c r="V10" s="12">
        <f>Calcs!T163*'US COVID adjustment'!V218</f>
        <v/>
      </c>
      <c r="W10" s="12">
        <f>Calcs!U163*'US COVID adjustment'!W218</f>
        <v/>
      </c>
      <c r="X10" s="12">
        <f>Calcs!V163*'US COVID adjustment'!X218</f>
        <v/>
      </c>
      <c r="Y10" s="12">
        <f>Calcs!W163*'US COVID adjustment'!Y218</f>
        <v/>
      </c>
      <c r="Z10" s="12">
        <f>Calcs!X163*'US COVID adjustment'!Z218</f>
        <v/>
      </c>
      <c r="AA10" s="12">
        <f>Calcs!Y163*'US COVID adjustment'!AA218</f>
        <v/>
      </c>
      <c r="AB10" s="12">
        <f>Calcs!Z163*'US COVID adjustment'!AB218</f>
        <v/>
      </c>
      <c r="AC10" s="12">
        <f>Calcs!AA163*'US COVID adjustment'!AC218</f>
        <v/>
      </c>
      <c r="AD10" s="12">
        <f>Calcs!AB163*'US COVID adjustment'!AD218</f>
        <v/>
      </c>
      <c r="AE10" s="12">
        <f>Calcs!AC163*'US COVID adjustment'!AE218</f>
        <v/>
      </c>
      <c r="AF10" s="12">
        <f>Calcs!AD163*'US COVID adjustment'!AF218</f>
        <v/>
      </c>
      <c r="AG10" s="12">
        <f>Calcs!AE163*'US COVID adjustment'!AG218</f>
        <v/>
      </c>
      <c r="AH10" s="12">
        <f>Calcs!AF163*'US COVID adjustment'!AH218</f>
        <v/>
      </c>
      <c r="AI10" s="12">
        <f>Calcs!AG163*'US COVID adjustment'!AI218</f>
        <v/>
      </c>
      <c r="AJ10" s="12">
        <f>Calcs!AH163*'US COVID adjustment'!AJ218</f>
        <v/>
      </c>
      <c r="AK10" s="12">
        <f>Calcs!AI16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</f>
        <v/>
      </c>
      <c r="H11" s="12">
        <f>Calcs!F164*'US COVID adjustment'!H219</f>
        <v/>
      </c>
      <c r="I11" s="12">
        <f>Calcs!G164*'US COVID adjustment'!I219</f>
        <v/>
      </c>
      <c r="J11" s="12">
        <f>Calcs!H164*'US COVID adjustment'!J219</f>
        <v/>
      </c>
      <c r="K11" s="12">
        <f>Calcs!I164*'US COVID adjustment'!K219</f>
        <v/>
      </c>
      <c r="L11" s="12">
        <f>Calcs!J164*'US COVID adjustment'!L219</f>
        <v/>
      </c>
      <c r="M11" s="12">
        <f>Calcs!K164*'US COVID adjustment'!M219</f>
        <v/>
      </c>
      <c r="N11" s="12">
        <f>Calcs!L164*'US COVID adjustment'!N219</f>
        <v/>
      </c>
      <c r="O11" s="12">
        <f>Calcs!M164*'US COVID adjustment'!O219</f>
        <v/>
      </c>
      <c r="P11" s="12">
        <f>Calcs!N164*'US COVID adjustment'!P219</f>
        <v/>
      </c>
      <c r="Q11" s="12">
        <f>Calcs!O164*'US COVID adjustment'!Q219</f>
        <v/>
      </c>
      <c r="R11" s="12">
        <f>Calcs!P164*'US COVID adjustment'!R219</f>
        <v/>
      </c>
      <c r="S11" s="12">
        <f>Calcs!Q164*'US COVID adjustment'!S219</f>
        <v/>
      </c>
      <c r="T11" s="12">
        <f>Calcs!R164*'US COVID adjustment'!T219</f>
        <v/>
      </c>
      <c r="U11" s="12">
        <f>Calcs!S164*'US COVID adjustment'!U219</f>
        <v/>
      </c>
      <c r="V11" s="12">
        <f>Calcs!T164*'US COVID adjustment'!V219</f>
        <v/>
      </c>
      <c r="W11" s="12">
        <f>Calcs!U164*'US COVID adjustment'!W219</f>
        <v/>
      </c>
      <c r="X11" s="12">
        <f>Calcs!V164*'US COVID adjustment'!X219</f>
        <v/>
      </c>
      <c r="Y11" s="12">
        <f>Calcs!W164*'US COVID adjustment'!Y219</f>
        <v/>
      </c>
      <c r="Z11" s="12">
        <f>Calcs!X164*'US COVID adjustment'!Z219</f>
        <v/>
      </c>
      <c r="AA11" s="12">
        <f>Calcs!Y164*'US COVID adjustment'!AA219</f>
        <v/>
      </c>
      <c r="AB11" s="12">
        <f>Calcs!Z164*'US COVID adjustment'!AB219</f>
        <v/>
      </c>
      <c r="AC11" s="12">
        <f>Calcs!AA164*'US COVID adjustment'!AC219</f>
        <v/>
      </c>
      <c r="AD11" s="12">
        <f>Calcs!AB164*'US COVID adjustment'!AD219</f>
        <v/>
      </c>
      <c r="AE11" s="12">
        <f>Calcs!AC164*'US COVID adjustment'!AE219</f>
        <v/>
      </c>
      <c r="AF11" s="12">
        <f>Calcs!AD164*'US COVID adjustment'!AF219</f>
        <v/>
      </c>
      <c r="AG11" s="12">
        <f>Calcs!AE164*'US COVID adjustment'!AG219</f>
        <v/>
      </c>
      <c r="AH11" s="12">
        <f>Calcs!AF164*'US COVID adjustment'!AH219</f>
        <v/>
      </c>
      <c r="AI11" s="12">
        <f>Calcs!AG164*'US COVID adjustment'!AI219</f>
        <v/>
      </c>
      <c r="AJ11" s="12">
        <f>Calcs!AH164*'US COVID adjustment'!AJ219</f>
        <v/>
      </c>
      <c r="AK11" s="12">
        <f>Calcs!AI16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</f>
        <v/>
      </c>
      <c r="H12" s="12">
        <f>Calcs!F165*'US COVID adjustment'!H220</f>
        <v/>
      </c>
      <c r="I12" s="12">
        <f>Calcs!G165*'US COVID adjustment'!I220</f>
        <v/>
      </c>
      <c r="J12" s="12">
        <f>Calcs!H165*'US COVID adjustment'!J220</f>
        <v/>
      </c>
      <c r="K12" s="12">
        <f>Calcs!I165*'US COVID adjustment'!K220</f>
        <v/>
      </c>
      <c r="L12" s="12">
        <f>Calcs!J165*'US COVID adjustment'!L220</f>
        <v/>
      </c>
      <c r="M12" s="12">
        <f>Calcs!K165*'US COVID adjustment'!M220</f>
        <v/>
      </c>
      <c r="N12" s="12">
        <f>Calcs!L165*'US COVID adjustment'!N220</f>
        <v/>
      </c>
      <c r="O12" s="12">
        <f>Calcs!M165*'US COVID adjustment'!O220</f>
        <v/>
      </c>
      <c r="P12" s="12">
        <f>Calcs!N165*'US COVID adjustment'!P220</f>
        <v/>
      </c>
      <c r="Q12" s="12">
        <f>Calcs!O165*'US COVID adjustment'!Q220</f>
        <v/>
      </c>
      <c r="R12" s="12">
        <f>Calcs!P165*'US COVID adjustment'!R220</f>
        <v/>
      </c>
      <c r="S12" s="12">
        <f>Calcs!Q165*'US COVID adjustment'!S220</f>
        <v/>
      </c>
      <c r="T12" s="12">
        <f>Calcs!R165*'US COVID adjustment'!T220</f>
        <v/>
      </c>
      <c r="U12" s="12">
        <f>Calcs!S165*'US COVID adjustment'!U220</f>
        <v/>
      </c>
      <c r="V12" s="12">
        <f>Calcs!T165*'US COVID adjustment'!V220</f>
        <v/>
      </c>
      <c r="W12" s="12">
        <f>Calcs!U165*'US COVID adjustment'!W220</f>
        <v/>
      </c>
      <c r="X12" s="12">
        <f>Calcs!V165*'US COVID adjustment'!X220</f>
        <v/>
      </c>
      <c r="Y12" s="12">
        <f>Calcs!W165*'US COVID adjustment'!Y220</f>
        <v/>
      </c>
      <c r="Z12" s="12">
        <f>Calcs!X165*'US COVID adjustment'!Z220</f>
        <v/>
      </c>
      <c r="AA12" s="12">
        <f>Calcs!Y165*'US COVID adjustment'!AA220</f>
        <v/>
      </c>
      <c r="AB12" s="12">
        <f>Calcs!Z165*'US COVID adjustment'!AB220</f>
        <v/>
      </c>
      <c r="AC12" s="12">
        <f>Calcs!AA165*'US COVID adjustment'!AC220</f>
        <v/>
      </c>
      <c r="AD12" s="12">
        <f>Calcs!AB165*'US COVID adjustment'!AD220</f>
        <v/>
      </c>
      <c r="AE12" s="12">
        <f>Calcs!AC165*'US COVID adjustment'!AE220</f>
        <v/>
      </c>
      <c r="AF12" s="12">
        <f>Calcs!AD165*'US COVID adjustment'!AF220</f>
        <v/>
      </c>
      <c r="AG12" s="12">
        <f>Calcs!AE165*'US COVID adjustment'!AG220</f>
        <v/>
      </c>
      <c r="AH12" s="12">
        <f>Calcs!AF165*'US COVID adjustment'!AH220</f>
        <v/>
      </c>
      <c r="AI12" s="12">
        <f>Calcs!AG165*'US COVID adjustment'!AI220</f>
        <v/>
      </c>
      <c r="AJ12" s="12">
        <f>Calcs!AH165*'US COVID adjustment'!AJ220</f>
        <v/>
      </c>
      <c r="AK12" s="12">
        <f>Calcs!AI16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</f>
        <v/>
      </c>
      <c r="H13" s="12">
        <f>Calcs!F166*'US COVID adjustment'!H221</f>
        <v/>
      </c>
      <c r="I13" s="12">
        <f>Calcs!G166*'US COVID adjustment'!I221</f>
        <v/>
      </c>
      <c r="J13" s="12">
        <f>Calcs!H166*'US COVID adjustment'!J221</f>
        <v/>
      </c>
      <c r="K13" s="12">
        <f>Calcs!I166*'US COVID adjustment'!K221</f>
        <v/>
      </c>
      <c r="L13" s="12">
        <f>Calcs!J166*'US COVID adjustment'!L221</f>
        <v/>
      </c>
      <c r="M13" s="12">
        <f>Calcs!K166*'US COVID adjustment'!M221</f>
        <v/>
      </c>
      <c r="N13" s="12">
        <f>Calcs!L166*'US COVID adjustment'!N221</f>
        <v/>
      </c>
      <c r="O13" s="12">
        <f>Calcs!M166*'US COVID adjustment'!O221</f>
        <v/>
      </c>
      <c r="P13" s="12">
        <f>Calcs!N166*'US COVID adjustment'!P221</f>
        <v/>
      </c>
      <c r="Q13" s="12">
        <f>Calcs!O166*'US COVID adjustment'!Q221</f>
        <v/>
      </c>
      <c r="R13" s="12">
        <f>Calcs!P166*'US COVID adjustment'!R221</f>
        <v/>
      </c>
      <c r="S13" s="12">
        <f>Calcs!Q166*'US COVID adjustment'!S221</f>
        <v/>
      </c>
      <c r="T13" s="12">
        <f>Calcs!R166*'US COVID adjustment'!T221</f>
        <v/>
      </c>
      <c r="U13" s="12">
        <f>Calcs!S166*'US COVID adjustment'!U221</f>
        <v/>
      </c>
      <c r="V13" s="12">
        <f>Calcs!T166*'US COVID adjustment'!V221</f>
        <v/>
      </c>
      <c r="W13" s="12">
        <f>Calcs!U166*'US COVID adjustment'!W221</f>
        <v/>
      </c>
      <c r="X13" s="12">
        <f>Calcs!V166*'US COVID adjustment'!X221</f>
        <v/>
      </c>
      <c r="Y13" s="12">
        <f>Calcs!W166*'US COVID adjustment'!Y221</f>
        <v/>
      </c>
      <c r="Z13" s="12">
        <f>Calcs!X166*'US COVID adjustment'!Z221</f>
        <v/>
      </c>
      <c r="AA13" s="12">
        <f>Calcs!Y166*'US COVID adjustment'!AA221</f>
        <v/>
      </c>
      <c r="AB13" s="12">
        <f>Calcs!Z166*'US COVID adjustment'!AB221</f>
        <v/>
      </c>
      <c r="AC13" s="12">
        <f>Calcs!AA166*'US COVID adjustment'!AC221</f>
        <v/>
      </c>
      <c r="AD13" s="12">
        <f>Calcs!AB166*'US COVID adjustment'!AD221</f>
        <v/>
      </c>
      <c r="AE13" s="12">
        <f>Calcs!AC166*'US COVID adjustment'!AE221</f>
        <v/>
      </c>
      <c r="AF13" s="12">
        <f>Calcs!AD166*'US COVID adjustment'!AF221</f>
        <v/>
      </c>
      <c r="AG13" s="12">
        <f>Calcs!AE166*'US COVID adjustment'!AG221</f>
        <v/>
      </c>
      <c r="AH13" s="12">
        <f>Calcs!AF166*'US COVID adjustment'!AH221</f>
        <v/>
      </c>
      <c r="AI13" s="12">
        <f>Calcs!AG166*'US COVID adjustment'!AI221</f>
        <v/>
      </c>
      <c r="AJ13" s="12">
        <f>Calcs!AH166*'US COVID adjustment'!AJ221</f>
        <v/>
      </c>
      <c r="AK13" s="12">
        <f>Calcs!AI16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</f>
        <v/>
      </c>
      <c r="H14" s="12">
        <f>Calcs!F167*'US COVID adjustment'!H222</f>
        <v/>
      </c>
      <c r="I14" s="12">
        <f>Calcs!G167*'US COVID adjustment'!I222</f>
        <v/>
      </c>
      <c r="J14" s="12">
        <f>Calcs!H167*'US COVID adjustment'!J222</f>
        <v/>
      </c>
      <c r="K14" s="12">
        <f>Calcs!I167*'US COVID adjustment'!K222</f>
        <v/>
      </c>
      <c r="L14" s="12">
        <f>Calcs!J167*'US COVID adjustment'!L222</f>
        <v/>
      </c>
      <c r="M14" s="12">
        <f>Calcs!K167*'US COVID adjustment'!M222</f>
        <v/>
      </c>
      <c r="N14" s="12">
        <f>Calcs!L167*'US COVID adjustment'!N222</f>
        <v/>
      </c>
      <c r="O14" s="12">
        <f>Calcs!M167*'US COVID adjustment'!O222</f>
        <v/>
      </c>
      <c r="P14" s="12">
        <f>Calcs!N167*'US COVID adjustment'!P222</f>
        <v/>
      </c>
      <c r="Q14" s="12">
        <f>Calcs!O167*'US COVID adjustment'!Q222</f>
        <v/>
      </c>
      <c r="R14" s="12">
        <f>Calcs!P167*'US COVID adjustment'!R222</f>
        <v/>
      </c>
      <c r="S14" s="12">
        <f>Calcs!Q167*'US COVID adjustment'!S222</f>
        <v/>
      </c>
      <c r="T14" s="12">
        <f>Calcs!R167*'US COVID adjustment'!T222</f>
        <v/>
      </c>
      <c r="U14" s="12">
        <f>Calcs!S167*'US COVID adjustment'!U222</f>
        <v/>
      </c>
      <c r="V14" s="12">
        <f>Calcs!T167*'US COVID adjustment'!V222</f>
        <v/>
      </c>
      <c r="W14" s="12">
        <f>Calcs!U167*'US COVID adjustment'!W222</f>
        <v/>
      </c>
      <c r="X14" s="12">
        <f>Calcs!V167*'US COVID adjustment'!X222</f>
        <v/>
      </c>
      <c r="Y14" s="12">
        <f>Calcs!W167*'US COVID adjustment'!Y222</f>
        <v/>
      </c>
      <c r="Z14" s="12">
        <f>Calcs!X167*'US COVID adjustment'!Z222</f>
        <v/>
      </c>
      <c r="AA14" s="12">
        <f>Calcs!Y167*'US COVID adjustment'!AA222</f>
        <v/>
      </c>
      <c r="AB14" s="12">
        <f>Calcs!Z167*'US COVID adjustment'!AB222</f>
        <v/>
      </c>
      <c r="AC14" s="12">
        <f>Calcs!AA167*'US COVID adjustment'!AC222</f>
        <v/>
      </c>
      <c r="AD14" s="12">
        <f>Calcs!AB167*'US COVID adjustment'!AD222</f>
        <v/>
      </c>
      <c r="AE14" s="12">
        <f>Calcs!AC167*'US COVID adjustment'!AE222</f>
        <v/>
      </c>
      <c r="AF14" s="12">
        <f>Calcs!AD167*'US COVID adjustment'!AF222</f>
        <v/>
      </c>
      <c r="AG14" s="12">
        <f>Calcs!AE167*'US COVID adjustment'!AG222</f>
        <v/>
      </c>
      <c r="AH14" s="12">
        <f>Calcs!AF167*'US COVID adjustment'!AH222</f>
        <v/>
      </c>
      <c r="AI14" s="12">
        <f>Calcs!AG167*'US COVID adjustment'!AI222</f>
        <v/>
      </c>
      <c r="AJ14" s="12">
        <f>Calcs!AH167*'US COVID adjustment'!AJ222</f>
        <v/>
      </c>
      <c r="AK14" s="12">
        <f>Calcs!AI16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</f>
        <v/>
      </c>
      <c r="H15" s="12">
        <f>Calcs!F168*'US COVID adjustment'!H223</f>
        <v/>
      </c>
      <c r="I15" s="12">
        <f>Calcs!G168*'US COVID adjustment'!I223</f>
        <v/>
      </c>
      <c r="J15" s="12">
        <f>Calcs!H168*'US COVID adjustment'!J223</f>
        <v/>
      </c>
      <c r="K15" s="12">
        <f>Calcs!I168*'US COVID adjustment'!K223</f>
        <v/>
      </c>
      <c r="L15" s="12">
        <f>Calcs!J168*'US COVID adjustment'!L223</f>
        <v/>
      </c>
      <c r="M15" s="12">
        <f>Calcs!K168*'US COVID adjustment'!M223</f>
        <v/>
      </c>
      <c r="N15" s="12">
        <f>Calcs!L168*'US COVID adjustment'!N223</f>
        <v/>
      </c>
      <c r="O15" s="12">
        <f>Calcs!M168*'US COVID adjustment'!O223</f>
        <v/>
      </c>
      <c r="P15" s="12">
        <f>Calcs!N168*'US COVID adjustment'!P223</f>
        <v/>
      </c>
      <c r="Q15" s="12">
        <f>Calcs!O168*'US COVID adjustment'!Q223</f>
        <v/>
      </c>
      <c r="R15" s="12">
        <f>Calcs!P168*'US COVID adjustment'!R223</f>
        <v/>
      </c>
      <c r="S15" s="12">
        <f>Calcs!Q168*'US COVID adjustment'!S223</f>
        <v/>
      </c>
      <c r="T15" s="12">
        <f>Calcs!R168*'US COVID adjustment'!T223</f>
        <v/>
      </c>
      <c r="U15" s="12">
        <f>Calcs!S168*'US COVID adjustment'!U223</f>
        <v/>
      </c>
      <c r="V15" s="12">
        <f>Calcs!T168*'US COVID adjustment'!V223</f>
        <v/>
      </c>
      <c r="W15" s="12">
        <f>Calcs!U168*'US COVID adjustment'!W223</f>
        <v/>
      </c>
      <c r="X15" s="12">
        <f>Calcs!V168*'US COVID adjustment'!X223</f>
        <v/>
      </c>
      <c r="Y15" s="12">
        <f>Calcs!W168*'US COVID adjustment'!Y223</f>
        <v/>
      </c>
      <c r="Z15" s="12">
        <f>Calcs!X168*'US COVID adjustment'!Z223</f>
        <v/>
      </c>
      <c r="AA15" s="12">
        <f>Calcs!Y168*'US COVID adjustment'!AA223</f>
        <v/>
      </c>
      <c r="AB15" s="12">
        <f>Calcs!Z168*'US COVID adjustment'!AB223</f>
        <v/>
      </c>
      <c r="AC15" s="12">
        <f>Calcs!AA168*'US COVID adjustment'!AC223</f>
        <v/>
      </c>
      <c r="AD15" s="12">
        <f>Calcs!AB168*'US COVID adjustment'!AD223</f>
        <v/>
      </c>
      <c r="AE15" s="12">
        <f>Calcs!AC168*'US COVID adjustment'!AE223</f>
        <v/>
      </c>
      <c r="AF15" s="12">
        <f>Calcs!AD168*'US COVID adjustment'!AF223</f>
        <v/>
      </c>
      <c r="AG15" s="12">
        <f>Calcs!AE168*'US COVID adjustment'!AG223</f>
        <v/>
      </c>
      <c r="AH15" s="12">
        <f>Calcs!AF168*'US COVID adjustment'!AH223</f>
        <v/>
      </c>
      <c r="AI15" s="12">
        <f>Calcs!AG168*'US COVID adjustment'!AI223</f>
        <v/>
      </c>
      <c r="AJ15" s="12">
        <f>Calcs!AH168*'US COVID adjustment'!AJ223</f>
        <v/>
      </c>
      <c r="AK15" s="12">
        <f>Calcs!AI16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</f>
        <v/>
      </c>
      <c r="H16" s="12">
        <f>Calcs!F169*'US COVID adjustment'!H224</f>
        <v/>
      </c>
      <c r="I16" s="12">
        <f>Calcs!G169*'US COVID adjustment'!I224</f>
        <v/>
      </c>
      <c r="J16" s="12">
        <f>Calcs!H169*'US COVID adjustment'!J224</f>
        <v/>
      </c>
      <c r="K16" s="12">
        <f>Calcs!I169*'US COVID adjustment'!K224</f>
        <v/>
      </c>
      <c r="L16" s="12">
        <f>Calcs!J169*'US COVID adjustment'!L224</f>
        <v/>
      </c>
      <c r="M16" s="12">
        <f>Calcs!K169*'US COVID adjustment'!M224</f>
        <v/>
      </c>
      <c r="N16" s="12">
        <f>Calcs!L169*'US COVID adjustment'!N224</f>
        <v/>
      </c>
      <c r="O16" s="12">
        <f>Calcs!M169*'US COVID adjustment'!O224</f>
        <v/>
      </c>
      <c r="P16" s="12">
        <f>Calcs!N169*'US COVID adjustment'!P224</f>
        <v/>
      </c>
      <c r="Q16" s="12">
        <f>Calcs!O169*'US COVID adjustment'!Q224</f>
        <v/>
      </c>
      <c r="R16" s="12">
        <f>Calcs!P169*'US COVID adjustment'!R224</f>
        <v/>
      </c>
      <c r="S16" s="12">
        <f>Calcs!Q169*'US COVID adjustment'!S224</f>
        <v/>
      </c>
      <c r="T16" s="12">
        <f>Calcs!R169*'US COVID adjustment'!T224</f>
        <v/>
      </c>
      <c r="U16" s="12">
        <f>Calcs!S169*'US COVID adjustment'!U224</f>
        <v/>
      </c>
      <c r="V16" s="12">
        <f>Calcs!T169*'US COVID adjustment'!V224</f>
        <v/>
      </c>
      <c r="W16" s="12">
        <f>Calcs!U169*'US COVID adjustment'!W224</f>
        <v/>
      </c>
      <c r="X16" s="12">
        <f>Calcs!V169*'US COVID adjustment'!X224</f>
        <v/>
      </c>
      <c r="Y16" s="12">
        <f>Calcs!W169*'US COVID adjustment'!Y224</f>
        <v/>
      </c>
      <c r="Z16" s="12">
        <f>Calcs!X169*'US COVID adjustment'!Z224</f>
        <v/>
      </c>
      <c r="AA16" s="12">
        <f>Calcs!Y169*'US COVID adjustment'!AA224</f>
        <v/>
      </c>
      <c r="AB16" s="12">
        <f>Calcs!Z169*'US COVID adjustment'!AB224</f>
        <v/>
      </c>
      <c r="AC16" s="12">
        <f>Calcs!AA169*'US COVID adjustment'!AC224</f>
        <v/>
      </c>
      <c r="AD16" s="12">
        <f>Calcs!AB169*'US COVID adjustment'!AD224</f>
        <v/>
      </c>
      <c r="AE16" s="12">
        <f>Calcs!AC169*'US COVID adjustment'!AE224</f>
        <v/>
      </c>
      <c r="AF16" s="12">
        <f>Calcs!AD169*'US COVID adjustment'!AF224</f>
        <v/>
      </c>
      <c r="AG16" s="12">
        <f>Calcs!AE169*'US COVID adjustment'!AG224</f>
        <v/>
      </c>
      <c r="AH16" s="12">
        <f>Calcs!AF169*'US COVID adjustment'!AH224</f>
        <v/>
      </c>
      <c r="AI16" s="12">
        <f>Calcs!AG169*'US COVID adjustment'!AI224</f>
        <v/>
      </c>
      <c r="AJ16" s="12">
        <f>Calcs!AH169*'US COVID adjustment'!AJ224</f>
        <v/>
      </c>
      <c r="AK16" s="12">
        <f>Calcs!AI16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</f>
        <v/>
      </c>
      <c r="H17" s="12">
        <f>Calcs!F170*'US COVID adjustment'!H225</f>
        <v/>
      </c>
      <c r="I17" s="12">
        <f>Calcs!G170*'US COVID adjustment'!I225</f>
        <v/>
      </c>
      <c r="J17" s="12">
        <f>Calcs!H170*'US COVID adjustment'!J225</f>
        <v/>
      </c>
      <c r="K17" s="12">
        <f>Calcs!I170*'US COVID adjustment'!K225</f>
        <v/>
      </c>
      <c r="L17" s="12">
        <f>Calcs!J170*'US COVID adjustment'!L225</f>
        <v/>
      </c>
      <c r="M17" s="12">
        <f>Calcs!K170*'US COVID adjustment'!M225</f>
        <v/>
      </c>
      <c r="N17" s="12">
        <f>Calcs!L170*'US COVID adjustment'!N225</f>
        <v/>
      </c>
      <c r="O17" s="12">
        <f>Calcs!M170*'US COVID adjustment'!O225</f>
        <v/>
      </c>
      <c r="P17" s="12">
        <f>Calcs!N170*'US COVID adjustment'!P225</f>
        <v/>
      </c>
      <c r="Q17" s="12">
        <f>Calcs!O170*'US COVID adjustment'!Q225</f>
        <v/>
      </c>
      <c r="R17" s="12">
        <f>Calcs!P170*'US COVID adjustment'!R225</f>
        <v/>
      </c>
      <c r="S17" s="12">
        <f>Calcs!Q170*'US COVID adjustment'!S225</f>
        <v/>
      </c>
      <c r="T17" s="12">
        <f>Calcs!R170*'US COVID adjustment'!T225</f>
        <v/>
      </c>
      <c r="U17" s="12">
        <f>Calcs!S170*'US COVID adjustment'!U225</f>
        <v/>
      </c>
      <c r="V17" s="12">
        <f>Calcs!T170*'US COVID adjustment'!V225</f>
        <v/>
      </c>
      <c r="W17" s="12">
        <f>Calcs!U170*'US COVID adjustment'!W225</f>
        <v/>
      </c>
      <c r="X17" s="12">
        <f>Calcs!V170*'US COVID adjustment'!X225</f>
        <v/>
      </c>
      <c r="Y17" s="12">
        <f>Calcs!W170*'US COVID adjustment'!Y225</f>
        <v/>
      </c>
      <c r="Z17" s="12">
        <f>Calcs!X170*'US COVID adjustment'!Z225</f>
        <v/>
      </c>
      <c r="AA17" s="12">
        <f>Calcs!Y170*'US COVID adjustment'!AA225</f>
        <v/>
      </c>
      <c r="AB17" s="12">
        <f>Calcs!Z170*'US COVID adjustment'!AB225</f>
        <v/>
      </c>
      <c r="AC17" s="12">
        <f>Calcs!AA170*'US COVID adjustment'!AC225</f>
        <v/>
      </c>
      <c r="AD17" s="12">
        <f>Calcs!AB170*'US COVID adjustment'!AD225</f>
        <v/>
      </c>
      <c r="AE17" s="12">
        <f>Calcs!AC170*'US COVID adjustment'!AE225</f>
        <v/>
      </c>
      <c r="AF17" s="12">
        <f>Calcs!AD170*'US COVID adjustment'!AF225</f>
        <v/>
      </c>
      <c r="AG17" s="12">
        <f>Calcs!AE170*'US COVID adjustment'!AG225</f>
        <v/>
      </c>
      <c r="AH17" s="12">
        <f>Calcs!AF170*'US COVID adjustment'!AH225</f>
        <v/>
      </c>
      <c r="AI17" s="12">
        <f>Calcs!AG170*'US COVID adjustment'!AI225</f>
        <v/>
      </c>
      <c r="AJ17" s="12">
        <f>Calcs!AH170*'US COVID adjustment'!AJ225</f>
        <v/>
      </c>
      <c r="AK17" s="12">
        <f>Calcs!AI17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</f>
        <v/>
      </c>
      <c r="H18" s="12">
        <f>Calcs!F171*'US COVID adjustment'!H226</f>
        <v/>
      </c>
      <c r="I18" s="12">
        <f>Calcs!G171*'US COVID adjustment'!I226</f>
        <v/>
      </c>
      <c r="J18" s="12">
        <f>Calcs!H171*'US COVID adjustment'!J226</f>
        <v/>
      </c>
      <c r="K18" s="12">
        <f>Calcs!I171*'US COVID adjustment'!K226</f>
        <v/>
      </c>
      <c r="L18" s="12">
        <f>Calcs!J171*'US COVID adjustment'!L226</f>
        <v/>
      </c>
      <c r="M18" s="12">
        <f>Calcs!K171*'US COVID adjustment'!M226</f>
        <v/>
      </c>
      <c r="N18" s="12">
        <f>Calcs!L171*'US COVID adjustment'!N226</f>
        <v/>
      </c>
      <c r="O18" s="12">
        <f>Calcs!M171*'US COVID adjustment'!O226</f>
        <v/>
      </c>
      <c r="P18" s="12">
        <f>Calcs!N171*'US COVID adjustment'!P226</f>
        <v/>
      </c>
      <c r="Q18" s="12">
        <f>Calcs!O171*'US COVID adjustment'!Q226</f>
        <v/>
      </c>
      <c r="R18" s="12">
        <f>Calcs!P171*'US COVID adjustment'!R226</f>
        <v/>
      </c>
      <c r="S18" s="12">
        <f>Calcs!Q171*'US COVID adjustment'!S226</f>
        <v/>
      </c>
      <c r="T18" s="12">
        <f>Calcs!R171*'US COVID adjustment'!T226</f>
        <v/>
      </c>
      <c r="U18" s="12">
        <f>Calcs!S171*'US COVID adjustment'!U226</f>
        <v/>
      </c>
      <c r="V18" s="12">
        <f>Calcs!T171*'US COVID adjustment'!V226</f>
        <v/>
      </c>
      <c r="W18" s="12">
        <f>Calcs!U171*'US COVID adjustment'!W226</f>
        <v/>
      </c>
      <c r="X18" s="12">
        <f>Calcs!V171*'US COVID adjustment'!X226</f>
        <v/>
      </c>
      <c r="Y18" s="12">
        <f>Calcs!W171*'US COVID adjustment'!Y226</f>
        <v/>
      </c>
      <c r="Z18" s="12">
        <f>Calcs!X171*'US COVID adjustment'!Z226</f>
        <v/>
      </c>
      <c r="AA18" s="12">
        <f>Calcs!Y171*'US COVID adjustment'!AA226</f>
        <v/>
      </c>
      <c r="AB18" s="12">
        <f>Calcs!Z171*'US COVID adjustment'!AB226</f>
        <v/>
      </c>
      <c r="AC18" s="12">
        <f>Calcs!AA171*'US COVID adjustment'!AC226</f>
        <v/>
      </c>
      <c r="AD18" s="12">
        <f>Calcs!AB171*'US COVID adjustment'!AD226</f>
        <v/>
      </c>
      <c r="AE18" s="12">
        <f>Calcs!AC171*'US COVID adjustment'!AE226</f>
        <v/>
      </c>
      <c r="AF18" s="12">
        <f>Calcs!AD171*'US COVID adjustment'!AF226</f>
        <v/>
      </c>
      <c r="AG18" s="12">
        <f>Calcs!AE171*'US COVID adjustment'!AG226</f>
        <v/>
      </c>
      <c r="AH18" s="12">
        <f>Calcs!AF171*'US COVID adjustment'!AH226</f>
        <v/>
      </c>
      <c r="AI18" s="12">
        <f>Calcs!AG171*'US COVID adjustment'!AI226</f>
        <v/>
      </c>
      <c r="AJ18" s="12">
        <f>Calcs!AH171*'US COVID adjustment'!AJ226</f>
        <v/>
      </c>
      <c r="AK18" s="12">
        <f>Calcs!AI17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</f>
        <v/>
      </c>
      <c r="H19" s="12">
        <f>Calcs!F172*'US COVID adjustment'!H227</f>
        <v/>
      </c>
      <c r="I19" s="12">
        <f>Calcs!G172*'US COVID adjustment'!I227</f>
        <v/>
      </c>
      <c r="J19" s="12">
        <f>Calcs!H172*'US COVID adjustment'!J227</f>
        <v/>
      </c>
      <c r="K19" s="12">
        <f>Calcs!I172*'US COVID adjustment'!K227</f>
        <v/>
      </c>
      <c r="L19" s="12">
        <f>Calcs!J172*'US COVID adjustment'!L227</f>
        <v/>
      </c>
      <c r="M19" s="12">
        <f>Calcs!K172*'US COVID adjustment'!M227</f>
        <v/>
      </c>
      <c r="N19" s="12">
        <f>Calcs!L172*'US COVID adjustment'!N227</f>
        <v/>
      </c>
      <c r="O19" s="12">
        <f>Calcs!M172*'US COVID adjustment'!O227</f>
        <v/>
      </c>
      <c r="P19" s="12">
        <f>Calcs!N172*'US COVID adjustment'!P227</f>
        <v/>
      </c>
      <c r="Q19" s="12">
        <f>Calcs!O172*'US COVID adjustment'!Q227</f>
        <v/>
      </c>
      <c r="R19" s="12">
        <f>Calcs!P172*'US COVID adjustment'!R227</f>
        <v/>
      </c>
      <c r="S19" s="12">
        <f>Calcs!Q172*'US COVID adjustment'!S227</f>
        <v/>
      </c>
      <c r="T19" s="12">
        <f>Calcs!R172*'US COVID adjustment'!T227</f>
        <v/>
      </c>
      <c r="U19" s="12">
        <f>Calcs!S172*'US COVID adjustment'!U227</f>
        <v/>
      </c>
      <c r="V19" s="12">
        <f>Calcs!T172*'US COVID adjustment'!V227</f>
        <v/>
      </c>
      <c r="W19" s="12">
        <f>Calcs!U172*'US COVID adjustment'!W227</f>
        <v/>
      </c>
      <c r="X19" s="12">
        <f>Calcs!V172*'US COVID adjustment'!X227</f>
        <v/>
      </c>
      <c r="Y19" s="12">
        <f>Calcs!W172*'US COVID adjustment'!Y227</f>
        <v/>
      </c>
      <c r="Z19" s="12">
        <f>Calcs!X172*'US COVID adjustment'!Z227</f>
        <v/>
      </c>
      <c r="AA19" s="12">
        <f>Calcs!Y172*'US COVID adjustment'!AA227</f>
        <v/>
      </c>
      <c r="AB19" s="12">
        <f>Calcs!Z172*'US COVID adjustment'!AB227</f>
        <v/>
      </c>
      <c r="AC19" s="12">
        <f>Calcs!AA172*'US COVID adjustment'!AC227</f>
        <v/>
      </c>
      <c r="AD19" s="12">
        <f>Calcs!AB172*'US COVID adjustment'!AD227</f>
        <v/>
      </c>
      <c r="AE19" s="12">
        <f>Calcs!AC172*'US COVID adjustment'!AE227</f>
        <v/>
      </c>
      <c r="AF19" s="12">
        <f>Calcs!AD172*'US COVID adjustment'!AF227</f>
        <v/>
      </c>
      <c r="AG19" s="12">
        <f>Calcs!AE172*'US COVID adjustment'!AG227</f>
        <v/>
      </c>
      <c r="AH19" s="12">
        <f>Calcs!AF172*'US COVID adjustment'!AH227</f>
        <v/>
      </c>
      <c r="AI19" s="12">
        <f>Calcs!AG172*'US COVID adjustment'!AI227</f>
        <v/>
      </c>
      <c r="AJ19" s="12">
        <f>Calcs!AH172*'US COVID adjustment'!AJ227</f>
        <v/>
      </c>
      <c r="AK19" s="12">
        <f>Calcs!AI17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</f>
        <v/>
      </c>
      <c r="H20" s="12">
        <f>Calcs!F173*'US COVID adjustment'!H228</f>
        <v/>
      </c>
      <c r="I20" s="12">
        <f>Calcs!G173*'US COVID adjustment'!I228</f>
        <v/>
      </c>
      <c r="J20" s="12">
        <f>Calcs!H173*'US COVID adjustment'!J228</f>
        <v/>
      </c>
      <c r="K20" s="12">
        <f>Calcs!I173*'US COVID adjustment'!K228</f>
        <v/>
      </c>
      <c r="L20" s="12">
        <f>Calcs!J173*'US COVID adjustment'!L228</f>
        <v/>
      </c>
      <c r="M20" s="12">
        <f>Calcs!K173*'US COVID adjustment'!M228</f>
        <v/>
      </c>
      <c r="N20" s="12">
        <f>Calcs!L173*'US COVID adjustment'!N228</f>
        <v/>
      </c>
      <c r="O20" s="12">
        <f>Calcs!M173*'US COVID adjustment'!O228</f>
        <v/>
      </c>
      <c r="P20" s="12">
        <f>Calcs!N173*'US COVID adjustment'!P228</f>
        <v/>
      </c>
      <c r="Q20" s="12">
        <f>Calcs!O173*'US COVID adjustment'!Q228</f>
        <v/>
      </c>
      <c r="R20" s="12">
        <f>Calcs!P173*'US COVID adjustment'!R228</f>
        <v/>
      </c>
      <c r="S20" s="12">
        <f>Calcs!Q173*'US COVID adjustment'!S228</f>
        <v/>
      </c>
      <c r="T20" s="12">
        <f>Calcs!R173*'US COVID adjustment'!T228</f>
        <v/>
      </c>
      <c r="U20" s="12">
        <f>Calcs!S173*'US COVID adjustment'!U228</f>
        <v/>
      </c>
      <c r="V20" s="12">
        <f>Calcs!T173*'US COVID adjustment'!V228</f>
        <v/>
      </c>
      <c r="W20" s="12">
        <f>Calcs!U173*'US COVID adjustment'!W228</f>
        <v/>
      </c>
      <c r="X20" s="12">
        <f>Calcs!V173*'US COVID adjustment'!X228</f>
        <v/>
      </c>
      <c r="Y20" s="12">
        <f>Calcs!W173*'US COVID adjustment'!Y228</f>
        <v/>
      </c>
      <c r="Z20" s="12">
        <f>Calcs!X173*'US COVID adjustment'!Z228</f>
        <v/>
      </c>
      <c r="AA20" s="12">
        <f>Calcs!Y173*'US COVID adjustment'!AA228</f>
        <v/>
      </c>
      <c r="AB20" s="12">
        <f>Calcs!Z173*'US COVID adjustment'!AB228</f>
        <v/>
      </c>
      <c r="AC20" s="12">
        <f>Calcs!AA173*'US COVID adjustment'!AC228</f>
        <v/>
      </c>
      <c r="AD20" s="12">
        <f>Calcs!AB173*'US COVID adjustment'!AD228</f>
        <v/>
      </c>
      <c r="AE20" s="12">
        <f>Calcs!AC173*'US COVID adjustment'!AE228</f>
        <v/>
      </c>
      <c r="AF20" s="12">
        <f>Calcs!AD173*'US COVID adjustment'!AF228</f>
        <v/>
      </c>
      <c r="AG20" s="12">
        <f>Calcs!AE173*'US COVID adjustment'!AG228</f>
        <v/>
      </c>
      <c r="AH20" s="12">
        <f>Calcs!AF173*'US COVID adjustment'!AH228</f>
        <v/>
      </c>
      <c r="AI20" s="12">
        <f>Calcs!AG173*'US COVID adjustment'!AI228</f>
        <v/>
      </c>
      <c r="AJ20" s="12">
        <f>Calcs!AH173*'US COVID adjustment'!AJ228</f>
        <v/>
      </c>
      <c r="AK20" s="12">
        <f>Calcs!AI17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</f>
        <v/>
      </c>
      <c r="H21" s="12">
        <f>Calcs!F174*'US COVID adjustment'!H229</f>
        <v/>
      </c>
      <c r="I21" s="12">
        <f>Calcs!G174*'US COVID adjustment'!I229</f>
        <v/>
      </c>
      <c r="J21" s="12">
        <f>Calcs!H174*'US COVID adjustment'!J229</f>
        <v/>
      </c>
      <c r="K21" s="12">
        <f>Calcs!I174*'US COVID adjustment'!K229</f>
        <v/>
      </c>
      <c r="L21" s="12">
        <f>Calcs!J174*'US COVID adjustment'!L229</f>
        <v/>
      </c>
      <c r="M21" s="12">
        <f>Calcs!K174*'US COVID adjustment'!M229</f>
        <v/>
      </c>
      <c r="N21" s="12">
        <f>Calcs!L174*'US COVID adjustment'!N229</f>
        <v/>
      </c>
      <c r="O21" s="12">
        <f>Calcs!M174*'US COVID adjustment'!O229</f>
        <v/>
      </c>
      <c r="P21" s="12">
        <f>Calcs!N174*'US COVID adjustment'!P229</f>
        <v/>
      </c>
      <c r="Q21" s="12">
        <f>Calcs!O174*'US COVID adjustment'!Q229</f>
        <v/>
      </c>
      <c r="R21" s="12">
        <f>Calcs!P174*'US COVID adjustment'!R229</f>
        <v/>
      </c>
      <c r="S21" s="12">
        <f>Calcs!Q174*'US COVID adjustment'!S229</f>
        <v/>
      </c>
      <c r="T21" s="12">
        <f>Calcs!R174*'US COVID adjustment'!T229</f>
        <v/>
      </c>
      <c r="U21" s="12">
        <f>Calcs!S174*'US COVID adjustment'!U229</f>
        <v/>
      </c>
      <c r="V21" s="12">
        <f>Calcs!T174*'US COVID adjustment'!V229</f>
        <v/>
      </c>
      <c r="W21" s="12">
        <f>Calcs!U174*'US COVID adjustment'!W229</f>
        <v/>
      </c>
      <c r="X21" s="12">
        <f>Calcs!V174*'US COVID adjustment'!X229</f>
        <v/>
      </c>
      <c r="Y21" s="12">
        <f>Calcs!W174*'US COVID adjustment'!Y229</f>
        <v/>
      </c>
      <c r="Z21" s="12">
        <f>Calcs!X174*'US COVID adjustment'!Z229</f>
        <v/>
      </c>
      <c r="AA21" s="12">
        <f>Calcs!Y174*'US COVID adjustment'!AA229</f>
        <v/>
      </c>
      <c r="AB21" s="12">
        <f>Calcs!Z174*'US COVID adjustment'!AB229</f>
        <v/>
      </c>
      <c r="AC21" s="12">
        <f>Calcs!AA174*'US COVID adjustment'!AC229</f>
        <v/>
      </c>
      <c r="AD21" s="12">
        <f>Calcs!AB174*'US COVID adjustment'!AD229</f>
        <v/>
      </c>
      <c r="AE21" s="12">
        <f>Calcs!AC174*'US COVID adjustment'!AE229</f>
        <v/>
      </c>
      <c r="AF21" s="12">
        <f>Calcs!AD174*'US COVID adjustment'!AF229</f>
        <v/>
      </c>
      <c r="AG21" s="12">
        <f>Calcs!AE174*'US COVID adjustment'!AG229</f>
        <v/>
      </c>
      <c r="AH21" s="12">
        <f>Calcs!AF174*'US COVID adjustment'!AH229</f>
        <v/>
      </c>
      <c r="AI21" s="12">
        <f>Calcs!AG174*'US COVID adjustment'!AI229</f>
        <v/>
      </c>
      <c r="AJ21" s="12">
        <f>Calcs!AH174*'US COVID adjustment'!AJ229</f>
        <v/>
      </c>
      <c r="AK21" s="12">
        <f>Calcs!AI17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</f>
        <v/>
      </c>
      <c r="H22" s="12">
        <f>Calcs!F175*'US COVID adjustment'!H230</f>
        <v/>
      </c>
      <c r="I22" s="12">
        <f>Calcs!G175*'US COVID adjustment'!I230</f>
        <v/>
      </c>
      <c r="J22" s="12">
        <f>Calcs!H175*'US COVID adjustment'!J230</f>
        <v/>
      </c>
      <c r="K22" s="12">
        <f>Calcs!I175*'US COVID adjustment'!K230</f>
        <v/>
      </c>
      <c r="L22" s="12">
        <f>Calcs!J175*'US COVID adjustment'!L230</f>
        <v/>
      </c>
      <c r="M22" s="12">
        <f>Calcs!K175*'US COVID adjustment'!M230</f>
        <v/>
      </c>
      <c r="N22" s="12">
        <f>Calcs!L175*'US COVID adjustment'!N230</f>
        <v/>
      </c>
      <c r="O22" s="12">
        <f>Calcs!M175*'US COVID adjustment'!O230</f>
        <v/>
      </c>
      <c r="P22" s="12">
        <f>Calcs!N175*'US COVID adjustment'!P230</f>
        <v/>
      </c>
      <c r="Q22" s="12">
        <f>Calcs!O175*'US COVID adjustment'!Q230</f>
        <v/>
      </c>
      <c r="R22" s="12">
        <f>Calcs!P175*'US COVID adjustment'!R230</f>
        <v/>
      </c>
      <c r="S22" s="12">
        <f>Calcs!Q175*'US COVID adjustment'!S230</f>
        <v/>
      </c>
      <c r="T22" s="12">
        <f>Calcs!R175*'US COVID adjustment'!T230</f>
        <v/>
      </c>
      <c r="U22" s="12">
        <f>Calcs!S175*'US COVID adjustment'!U230</f>
        <v/>
      </c>
      <c r="V22" s="12">
        <f>Calcs!T175*'US COVID adjustment'!V230</f>
        <v/>
      </c>
      <c r="W22" s="12">
        <f>Calcs!U175*'US COVID adjustment'!W230</f>
        <v/>
      </c>
      <c r="X22" s="12">
        <f>Calcs!V175*'US COVID adjustment'!X230</f>
        <v/>
      </c>
      <c r="Y22" s="12">
        <f>Calcs!W175*'US COVID adjustment'!Y230</f>
        <v/>
      </c>
      <c r="Z22" s="12">
        <f>Calcs!X175*'US COVID adjustment'!Z230</f>
        <v/>
      </c>
      <c r="AA22" s="12">
        <f>Calcs!Y175*'US COVID adjustment'!AA230</f>
        <v/>
      </c>
      <c r="AB22" s="12">
        <f>Calcs!Z175*'US COVID adjustment'!AB230</f>
        <v/>
      </c>
      <c r="AC22" s="12">
        <f>Calcs!AA175*'US COVID adjustment'!AC230</f>
        <v/>
      </c>
      <c r="AD22" s="12">
        <f>Calcs!AB175*'US COVID adjustment'!AD230</f>
        <v/>
      </c>
      <c r="AE22" s="12">
        <f>Calcs!AC175*'US COVID adjustment'!AE230</f>
        <v/>
      </c>
      <c r="AF22" s="12">
        <f>Calcs!AD175*'US COVID adjustment'!AF230</f>
        <v/>
      </c>
      <c r="AG22" s="12">
        <f>Calcs!AE175*'US COVID adjustment'!AG230</f>
        <v/>
      </c>
      <c r="AH22" s="12">
        <f>Calcs!AF175*'US COVID adjustment'!AH230</f>
        <v/>
      </c>
      <c r="AI22" s="12">
        <f>Calcs!AG175*'US COVID adjustment'!AI230</f>
        <v/>
      </c>
      <c r="AJ22" s="12">
        <f>Calcs!AH175*'US COVID adjustment'!AJ230</f>
        <v/>
      </c>
      <c r="AK22" s="12">
        <f>Calcs!AI17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</f>
        <v/>
      </c>
      <c r="H23" s="12">
        <f>Calcs!F176*'US COVID adjustment'!H231</f>
        <v/>
      </c>
      <c r="I23" s="12">
        <f>Calcs!G176*'US COVID adjustment'!I231</f>
        <v/>
      </c>
      <c r="J23" s="12">
        <f>Calcs!H176*'US COVID adjustment'!J231</f>
        <v/>
      </c>
      <c r="K23" s="12">
        <f>Calcs!I176*'US COVID adjustment'!K231</f>
        <v/>
      </c>
      <c r="L23" s="12">
        <f>Calcs!J176*'US COVID adjustment'!L231</f>
        <v/>
      </c>
      <c r="M23" s="12">
        <f>Calcs!K176*'US COVID adjustment'!M231</f>
        <v/>
      </c>
      <c r="N23" s="12">
        <f>Calcs!L176*'US COVID adjustment'!N231</f>
        <v/>
      </c>
      <c r="O23" s="12">
        <f>Calcs!M176*'US COVID adjustment'!O231</f>
        <v/>
      </c>
      <c r="P23" s="12">
        <f>Calcs!N176*'US COVID adjustment'!P231</f>
        <v/>
      </c>
      <c r="Q23" s="12">
        <f>Calcs!O176*'US COVID adjustment'!Q231</f>
        <v/>
      </c>
      <c r="R23" s="12">
        <f>Calcs!P176*'US COVID adjustment'!R231</f>
        <v/>
      </c>
      <c r="S23" s="12">
        <f>Calcs!Q176*'US COVID adjustment'!S231</f>
        <v/>
      </c>
      <c r="T23" s="12">
        <f>Calcs!R176*'US COVID adjustment'!T231</f>
        <v/>
      </c>
      <c r="U23" s="12">
        <f>Calcs!S176*'US COVID adjustment'!U231</f>
        <v/>
      </c>
      <c r="V23" s="12">
        <f>Calcs!T176*'US COVID adjustment'!V231</f>
        <v/>
      </c>
      <c r="W23" s="12">
        <f>Calcs!U176*'US COVID adjustment'!W231</f>
        <v/>
      </c>
      <c r="X23" s="12">
        <f>Calcs!V176*'US COVID adjustment'!X231</f>
        <v/>
      </c>
      <c r="Y23" s="12">
        <f>Calcs!W176*'US COVID adjustment'!Y231</f>
        <v/>
      </c>
      <c r="Z23" s="12">
        <f>Calcs!X176*'US COVID adjustment'!Z231</f>
        <v/>
      </c>
      <c r="AA23" s="12">
        <f>Calcs!Y176*'US COVID adjustment'!AA231</f>
        <v/>
      </c>
      <c r="AB23" s="12">
        <f>Calcs!Z176*'US COVID adjustment'!AB231</f>
        <v/>
      </c>
      <c r="AC23" s="12">
        <f>Calcs!AA176*'US COVID adjustment'!AC231</f>
        <v/>
      </c>
      <c r="AD23" s="12">
        <f>Calcs!AB176*'US COVID adjustment'!AD231</f>
        <v/>
      </c>
      <c r="AE23" s="12">
        <f>Calcs!AC176*'US COVID adjustment'!AE231</f>
        <v/>
      </c>
      <c r="AF23" s="12">
        <f>Calcs!AD176*'US COVID adjustment'!AF231</f>
        <v/>
      </c>
      <c r="AG23" s="12">
        <f>Calcs!AE176*'US COVID adjustment'!AG231</f>
        <v/>
      </c>
      <c r="AH23" s="12">
        <f>Calcs!AF176*'US COVID adjustment'!AH231</f>
        <v/>
      </c>
      <c r="AI23" s="12">
        <f>Calcs!AG176*'US COVID adjustment'!AI231</f>
        <v/>
      </c>
      <c r="AJ23" s="12">
        <f>Calcs!AH176*'US COVID adjustment'!AJ231</f>
        <v/>
      </c>
      <c r="AK23" s="12">
        <f>Calcs!AI17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</f>
        <v/>
      </c>
      <c r="H24" s="12">
        <f>Calcs!F177*'US COVID adjustment'!H232</f>
        <v/>
      </c>
      <c r="I24" s="12">
        <f>Calcs!G177*'US COVID adjustment'!I232</f>
        <v/>
      </c>
      <c r="J24" s="12">
        <f>Calcs!H177*'US COVID adjustment'!J232</f>
        <v/>
      </c>
      <c r="K24" s="12">
        <f>Calcs!I177*'US COVID adjustment'!K232</f>
        <v/>
      </c>
      <c r="L24" s="12">
        <f>Calcs!J177*'US COVID adjustment'!L232</f>
        <v/>
      </c>
      <c r="M24" s="12">
        <f>Calcs!K177*'US COVID adjustment'!M232</f>
        <v/>
      </c>
      <c r="N24" s="12">
        <f>Calcs!L177*'US COVID adjustment'!N232</f>
        <v/>
      </c>
      <c r="O24" s="12">
        <f>Calcs!M177*'US COVID adjustment'!O232</f>
        <v/>
      </c>
      <c r="P24" s="12">
        <f>Calcs!N177*'US COVID adjustment'!P232</f>
        <v/>
      </c>
      <c r="Q24" s="12">
        <f>Calcs!O177*'US COVID adjustment'!Q232</f>
        <v/>
      </c>
      <c r="R24" s="12">
        <f>Calcs!P177*'US COVID adjustment'!R232</f>
        <v/>
      </c>
      <c r="S24" s="12">
        <f>Calcs!Q177*'US COVID adjustment'!S232</f>
        <v/>
      </c>
      <c r="T24" s="12">
        <f>Calcs!R177*'US COVID adjustment'!T232</f>
        <v/>
      </c>
      <c r="U24" s="12">
        <f>Calcs!S177*'US COVID adjustment'!U232</f>
        <v/>
      </c>
      <c r="V24" s="12">
        <f>Calcs!T177*'US COVID adjustment'!V232</f>
        <v/>
      </c>
      <c r="W24" s="12">
        <f>Calcs!U177*'US COVID adjustment'!W232</f>
        <v/>
      </c>
      <c r="X24" s="12">
        <f>Calcs!V177*'US COVID adjustment'!X232</f>
        <v/>
      </c>
      <c r="Y24" s="12">
        <f>Calcs!W177*'US COVID adjustment'!Y232</f>
        <v/>
      </c>
      <c r="Z24" s="12">
        <f>Calcs!X177*'US COVID adjustment'!Z232</f>
        <v/>
      </c>
      <c r="AA24" s="12">
        <f>Calcs!Y177*'US COVID adjustment'!AA232</f>
        <v/>
      </c>
      <c r="AB24" s="12">
        <f>Calcs!Z177*'US COVID adjustment'!AB232</f>
        <v/>
      </c>
      <c r="AC24" s="12">
        <f>Calcs!AA177*'US COVID adjustment'!AC232</f>
        <v/>
      </c>
      <c r="AD24" s="12">
        <f>Calcs!AB177*'US COVID adjustment'!AD232</f>
        <v/>
      </c>
      <c r="AE24" s="12">
        <f>Calcs!AC177*'US COVID adjustment'!AE232</f>
        <v/>
      </c>
      <c r="AF24" s="12">
        <f>Calcs!AD177*'US COVID adjustment'!AF232</f>
        <v/>
      </c>
      <c r="AG24" s="12">
        <f>Calcs!AE177*'US COVID adjustment'!AG232</f>
        <v/>
      </c>
      <c r="AH24" s="12">
        <f>Calcs!AF177*'US COVID adjustment'!AH232</f>
        <v/>
      </c>
      <c r="AI24" s="12">
        <f>Calcs!AG177*'US COVID adjustment'!AI232</f>
        <v/>
      </c>
      <c r="AJ24" s="12">
        <f>Calcs!AH177*'US COVID adjustment'!AJ232</f>
        <v/>
      </c>
      <c r="AK24" s="12">
        <f>Calcs!AI17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</f>
        <v/>
      </c>
      <c r="H25" s="12">
        <f>Calcs!F178*'US COVID adjustment'!H233</f>
        <v/>
      </c>
      <c r="I25" s="12">
        <f>Calcs!G178*'US COVID adjustment'!I233</f>
        <v/>
      </c>
      <c r="J25" s="12">
        <f>Calcs!H178*'US COVID adjustment'!J233</f>
        <v/>
      </c>
      <c r="K25" s="12">
        <f>Calcs!I178*'US COVID adjustment'!K233</f>
        <v/>
      </c>
      <c r="L25" s="12">
        <f>Calcs!J178*'US COVID adjustment'!L233</f>
        <v/>
      </c>
      <c r="M25" s="12">
        <f>Calcs!K178*'US COVID adjustment'!M233</f>
        <v/>
      </c>
      <c r="N25" s="12">
        <f>Calcs!L178*'US COVID adjustment'!N233</f>
        <v/>
      </c>
      <c r="O25" s="12">
        <f>Calcs!M178*'US COVID adjustment'!O233</f>
        <v/>
      </c>
      <c r="P25" s="12">
        <f>Calcs!N178*'US COVID adjustment'!P233</f>
        <v/>
      </c>
      <c r="Q25" s="12">
        <f>Calcs!O178*'US COVID adjustment'!Q233</f>
        <v/>
      </c>
      <c r="R25" s="12">
        <f>Calcs!P178*'US COVID adjustment'!R233</f>
        <v/>
      </c>
      <c r="S25" s="12">
        <f>Calcs!Q178*'US COVID adjustment'!S233</f>
        <v/>
      </c>
      <c r="T25" s="12">
        <f>Calcs!R178*'US COVID adjustment'!T233</f>
        <v/>
      </c>
      <c r="U25" s="12">
        <f>Calcs!S178*'US COVID adjustment'!U233</f>
        <v/>
      </c>
      <c r="V25" s="12">
        <f>Calcs!T178*'US COVID adjustment'!V233</f>
        <v/>
      </c>
      <c r="W25" s="12">
        <f>Calcs!U178*'US COVID adjustment'!W233</f>
        <v/>
      </c>
      <c r="X25" s="12">
        <f>Calcs!V178*'US COVID adjustment'!X233</f>
        <v/>
      </c>
      <c r="Y25" s="12">
        <f>Calcs!W178*'US COVID adjustment'!Y233</f>
        <v/>
      </c>
      <c r="Z25" s="12">
        <f>Calcs!X178*'US COVID adjustment'!Z233</f>
        <v/>
      </c>
      <c r="AA25" s="12">
        <f>Calcs!Y178*'US COVID adjustment'!AA233</f>
        <v/>
      </c>
      <c r="AB25" s="12">
        <f>Calcs!Z178*'US COVID adjustment'!AB233</f>
        <v/>
      </c>
      <c r="AC25" s="12">
        <f>Calcs!AA178*'US COVID adjustment'!AC233</f>
        <v/>
      </c>
      <c r="AD25" s="12">
        <f>Calcs!AB178*'US COVID adjustment'!AD233</f>
        <v/>
      </c>
      <c r="AE25" s="12">
        <f>Calcs!AC178*'US COVID adjustment'!AE233</f>
        <v/>
      </c>
      <c r="AF25" s="12">
        <f>Calcs!AD178*'US COVID adjustment'!AF233</f>
        <v/>
      </c>
      <c r="AG25" s="12">
        <f>Calcs!AE178*'US COVID adjustment'!AG233</f>
        <v/>
      </c>
      <c r="AH25" s="12">
        <f>Calcs!AF178*'US COVID adjustment'!AH233</f>
        <v/>
      </c>
      <c r="AI25" s="12">
        <f>Calcs!AG178*'US COVID adjustment'!AI233</f>
        <v/>
      </c>
      <c r="AJ25" s="12">
        <f>Calcs!AH178*'US COVID adjustment'!AJ233</f>
        <v/>
      </c>
      <c r="AK25" s="12">
        <f>Calcs!AI17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</f>
        <v/>
      </c>
      <c r="H26" s="12">
        <f>Calcs!F179*'US COVID adjustment'!H234</f>
        <v/>
      </c>
      <c r="I26" s="12">
        <f>Calcs!G179*'US COVID adjustment'!I234</f>
        <v/>
      </c>
      <c r="J26" s="12">
        <f>Calcs!H179*'US COVID adjustment'!J234</f>
        <v/>
      </c>
      <c r="K26" s="12">
        <f>Calcs!I179*'US COVID adjustment'!K234</f>
        <v/>
      </c>
      <c r="L26" s="12">
        <f>Calcs!J179*'US COVID adjustment'!L234</f>
        <v/>
      </c>
      <c r="M26" s="12">
        <f>Calcs!K179*'US COVID adjustment'!M234</f>
        <v/>
      </c>
      <c r="N26" s="12">
        <f>Calcs!L179*'US COVID adjustment'!N234</f>
        <v/>
      </c>
      <c r="O26" s="12">
        <f>Calcs!M179*'US COVID adjustment'!O234</f>
        <v/>
      </c>
      <c r="P26" s="12">
        <f>Calcs!N179*'US COVID adjustment'!P234</f>
        <v/>
      </c>
      <c r="Q26" s="12">
        <f>Calcs!O179*'US COVID adjustment'!Q234</f>
        <v/>
      </c>
      <c r="R26" s="12">
        <f>Calcs!P179*'US COVID adjustment'!R234</f>
        <v/>
      </c>
      <c r="S26" s="12">
        <f>Calcs!Q179*'US COVID adjustment'!S234</f>
        <v/>
      </c>
      <c r="T26" s="12">
        <f>Calcs!R179*'US COVID adjustment'!T234</f>
        <v/>
      </c>
      <c r="U26" s="12">
        <f>Calcs!S179*'US COVID adjustment'!U234</f>
        <v/>
      </c>
      <c r="V26" s="12">
        <f>Calcs!T179*'US COVID adjustment'!V234</f>
        <v/>
      </c>
      <c r="W26" s="12">
        <f>Calcs!U179*'US COVID adjustment'!W234</f>
        <v/>
      </c>
      <c r="X26" s="12">
        <f>Calcs!V179*'US COVID adjustment'!X234</f>
        <v/>
      </c>
      <c r="Y26" s="12">
        <f>Calcs!W179*'US COVID adjustment'!Y234</f>
        <v/>
      </c>
      <c r="Z26" s="12">
        <f>Calcs!X179*'US COVID adjustment'!Z234</f>
        <v/>
      </c>
      <c r="AA26" s="12">
        <f>Calcs!Y179*'US COVID adjustment'!AA234</f>
        <v/>
      </c>
      <c r="AB26" s="12">
        <f>Calcs!Z179*'US COVID adjustment'!AB234</f>
        <v/>
      </c>
      <c r="AC26" s="12">
        <f>Calcs!AA179*'US COVID adjustment'!AC234</f>
        <v/>
      </c>
      <c r="AD26" s="12">
        <f>Calcs!AB179*'US COVID adjustment'!AD234</f>
        <v/>
      </c>
      <c r="AE26" s="12">
        <f>Calcs!AC179*'US COVID adjustment'!AE234</f>
        <v/>
      </c>
      <c r="AF26" s="12">
        <f>Calcs!AD179*'US COVID adjustment'!AF234</f>
        <v/>
      </c>
      <c r="AG26" s="12">
        <f>Calcs!AE179*'US COVID adjustment'!AG234</f>
        <v/>
      </c>
      <c r="AH26" s="12">
        <f>Calcs!AF179*'US COVID adjustment'!AH234</f>
        <v/>
      </c>
      <c r="AI26" s="12">
        <f>Calcs!AG179*'US COVID adjustment'!AI234</f>
        <v/>
      </c>
      <c r="AJ26" s="12">
        <f>Calcs!AH179*'US COVID adjustment'!AJ234</f>
        <v/>
      </c>
      <c r="AK26" s="12">
        <f>Calcs!AI17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</f>
        <v/>
      </c>
      <c r="H27" s="12">
        <f>Calcs!F180*'US COVID adjustment'!H235</f>
        <v/>
      </c>
      <c r="I27" s="12">
        <f>Calcs!G180*'US COVID adjustment'!I235</f>
        <v/>
      </c>
      <c r="J27" s="12">
        <f>Calcs!H180*'US COVID adjustment'!J235</f>
        <v/>
      </c>
      <c r="K27" s="12">
        <f>Calcs!I180*'US COVID adjustment'!K235</f>
        <v/>
      </c>
      <c r="L27" s="12">
        <f>Calcs!J180*'US COVID adjustment'!L235</f>
        <v/>
      </c>
      <c r="M27" s="12">
        <f>Calcs!K180*'US COVID adjustment'!M235</f>
        <v/>
      </c>
      <c r="N27" s="12">
        <f>Calcs!L180*'US COVID adjustment'!N235</f>
        <v/>
      </c>
      <c r="O27" s="12">
        <f>Calcs!M180*'US COVID adjustment'!O235</f>
        <v/>
      </c>
      <c r="P27" s="12">
        <f>Calcs!N180*'US COVID adjustment'!P235</f>
        <v/>
      </c>
      <c r="Q27" s="12">
        <f>Calcs!O180*'US COVID adjustment'!Q235</f>
        <v/>
      </c>
      <c r="R27" s="12">
        <f>Calcs!P180*'US COVID adjustment'!R235</f>
        <v/>
      </c>
      <c r="S27" s="12">
        <f>Calcs!Q180*'US COVID adjustment'!S235</f>
        <v/>
      </c>
      <c r="T27" s="12">
        <f>Calcs!R180*'US COVID adjustment'!T235</f>
        <v/>
      </c>
      <c r="U27" s="12">
        <f>Calcs!S180*'US COVID adjustment'!U235</f>
        <v/>
      </c>
      <c r="V27" s="12">
        <f>Calcs!T180*'US COVID adjustment'!V235</f>
        <v/>
      </c>
      <c r="W27" s="12">
        <f>Calcs!U180*'US COVID adjustment'!W235</f>
        <v/>
      </c>
      <c r="X27" s="12">
        <f>Calcs!V180*'US COVID adjustment'!X235</f>
        <v/>
      </c>
      <c r="Y27" s="12">
        <f>Calcs!W180*'US COVID adjustment'!Y235</f>
        <v/>
      </c>
      <c r="Z27" s="12">
        <f>Calcs!X180*'US COVID adjustment'!Z235</f>
        <v/>
      </c>
      <c r="AA27" s="12">
        <f>Calcs!Y180*'US COVID adjustment'!AA235</f>
        <v/>
      </c>
      <c r="AB27" s="12">
        <f>Calcs!Z180*'US COVID adjustment'!AB235</f>
        <v/>
      </c>
      <c r="AC27" s="12">
        <f>Calcs!AA180*'US COVID adjustment'!AC235</f>
        <v/>
      </c>
      <c r="AD27" s="12">
        <f>Calcs!AB180*'US COVID adjustment'!AD235</f>
        <v/>
      </c>
      <c r="AE27" s="12">
        <f>Calcs!AC180*'US COVID adjustment'!AE235</f>
        <v/>
      </c>
      <c r="AF27" s="12">
        <f>Calcs!AD180*'US COVID adjustment'!AF235</f>
        <v/>
      </c>
      <c r="AG27" s="12">
        <f>Calcs!AE180*'US COVID adjustment'!AG235</f>
        <v/>
      </c>
      <c r="AH27" s="12">
        <f>Calcs!AF180*'US COVID adjustment'!AH235</f>
        <v/>
      </c>
      <c r="AI27" s="12">
        <f>Calcs!AG180*'US COVID adjustment'!AI235</f>
        <v/>
      </c>
      <c r="AJ27" s="12">
        <f>Calcs!AH180*'US COVID adjustment'!AJ235</f>
        <v/>
      </c>
      <c r="AK27" s="12">
        <f>Calcs!AI180*'US COVID adjustment'!AK235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</f>
        <v/>
      </c>
      <c r="H3" s="12">
        <f>Calcs!F216*'US COVID adjustment'!H211</f>
        <v/>
      </c>
      <c r="I3" s="12">
        <f>Calcs!G216*'US COVID adjustment'!I211</f>
        <v/>
      </c>
      <c r="J3" s="12">
        <f>Calcs!H216*'US COVID adjustment'!J211</f>
        <v/>
      </c>
      <c r="K3" s="12">
        <f>Calcs!I216*'US COVID adjustment'!K211</f>
        <v/>
      </c>
      <c r="L3" s="12">
        <f>Calcs!J216*'US COVID adjustment'!L211</f>
        <v/>
      </c>
      <c r="M3" s="12">
        <f>Calcs!K216*'US COVID adjustment'!M211</f>
        <v/>
      </c>
      <c r="N3" s="12">
        <f>Calcs!L216*'US COVID adjustment'!N211</f>
        <v/>
      </c>
      <c r="O3" s="12">
        <f>Calcs!M216*'US COVID adjustment'!O211</f>
        <v/>
      </c>
      <c r="P3" s="12">
        <f>Calcs!N216*'US COVID adjustment'!P211</f>
        <v/>
      </c>
      <c r="Q3" s="12">
        <f>Calcs!O216*'US COVID adjustment'!Q211</f>
        <v/>
      </c>
      <c r="R3" s="12">
        <f>Calcs!P216*'US COVID adjustment'!R211</f>
        <v/>
      </c>
      <c r="S3" s="12">
        <f>Calcs!Q216*'US COVID adjustment'!S211</f>
        <v/>
      </c>
      <c r="T3" s="12">
        <f>Calcs!R216*'US COVID adjustment'!T211</f>
        <v/>
      </c>
      <c r="U3" s="12">
        <f>Calcs!S216*'US COVID adjustment'!U211</f>
        <v/>
      </c>
      <c r="V3" s="12">
        <f>Calcs!T216*'US COVID adjustment'!V211</f>
        <v/>
      </c>
      <c r="W3" s="12">
        <f>Calcs!U216*'US COVID adjustment'!W211</f>
        <v/>
      </c>
      <c r="X3" s="12">
        <f>Calcs!V216*'US COVID adjustment'!X211</f>
        <v/>
      </c>
      <c r="Y3" s="12">
        <f>Calcs!W216*'US COVID adjustment'!Y211</f>
        <v/>
      </c>
      <c r="Z3" s="12">
        <f>Calcs!X216*'US COVID adjustment'!Z211</f>
        <v/>
      </c>
      <c r="AA3" s="12">
        <f>Calcs!Y216*'US COVID adjustment'!AA211</f>
        <v/>
      </c>
      <c r="AB3" s="12">
        <f>Calcs!Z216*'US COVID adjustment'!AB211</f>
        <v/>
      </c>
      <c r="AC3" s="12">
        <f>Calcs!AA216*'US COVID adjustment'!AC211</f>
        <v/>
      </c>
      <c r="AD3" s="12">
        <f>Calcs!AB216*'US COVID adjustment'!AD211</f>
        <v/>
      </c>
      <c r="AE3" s="12">
        <f>Calcs!AC216*'US COVID adjustment'!AE211</f>
        <v/>
      </c>
      <c r="AF3" s="12">
        <f>Calcs!AD216*'US COVID adjustment'!AF211</f>
        <v/>
      </c>
      <c r="AG3" s="12">
        <f>Calcs!AE216*'US COVID adjustment'!AG211</f>
        <v/>
      </c>
      <c r="AH3" s="12">
        <f>Calcs!AF216*'US COVID adjustment'!AH211</f>
        <v/>
      </c>
      <c r="AI3" s="12">
        <f>Calcs!AG216*'US COVID adjustment'!AI211</f>
        <v/>
      </c>
      <c r="AJ3" s="12">
        <f>Calcs!AH216*'US COVID adjustment'!AJ211</f>
        <v/>
      </c>
      <c r="AK3" s="12">
        <f>Calcs!AI21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</f>
        <v/>
      </c>
      <c r="H4" s="12">
        <f>Calcs!F217*'US COVID adjustment'!H212</f>
        <v/>
      </c>
      <c r="I4" s="12">
        <f>Calcs!G217*'US COVID adjustment'!I212</f>
        <v/>
      </c>
      <c r="J4" s="12">
        <f>Calcs!H217*'US COVID adjustment'!J212</f>
        <v/>
      </c>
      <c r="K4" s="12">
        <f>Calcs!I217*'US COVID adjustment'!K212</f>
        <v/>
      </c>
      <c r="L4" s="12">
        <f>Calcs!J217*'US COVID adjustment'!L212</f>
        <v/>
      </c>
      <c r="M4" s="12">
        <f>Calcs!K217*'US COVID adjustment'!M212</f>
        <v/>
      </c>
      <c r="N4" s="12">
        <f>Calcs!L217*'US COVID adjustment'!N212</f>
        <v/>
      </c>
      <c r="O4" s="12">
        <f>Calcs!M217*'US COVID adjustment'!O212</f>
        <v/>
      </c>
      <c r="P4" s="12">
        <f>Calcs!N217*'US COVID adjustment'!P212</f>
        <v/>
      </c>
      <c r="Q4" s="12">
        <f>Calcs!O217*'US COVID adjustment'!Q212</f>
        <v/>
      </c>
      <c r="R4" s="12">
        <f>Calcs!P217*'US COVID adjustment'!R212</f>
        <v/>
      </c>
      <c r="S4" s="12">
        <f>Calcs!Q217*'US COVID adjustment'!S212</f>
        <v/>
      </c>
      <c r="T4" s="12">
        <f>Calcs!R217*'US COVID adjustment'!T212</f>
        <v/>
      </c>
      <c r="U4" s="12">
        <f>Calcs!S217*'US COVID adjustment'!U212</f>
        <v/>
      </c>
      <c r="V4" s="12">
        <f>Calcs!T217*'US COVID adjustment'!V212</f>
        <v/>
      </c>
      <c r="W4" s="12">
        <f>Calcs!U217*'US COVID adjustment'!W212</f>
        <v/>
      </c>
      <c r="X4" s="12">
        <f>Calcs!V217*'US COVID adjustment'!X212</f>
        <v/>
      </c>
      <c r="Y4" s="12">
        <f>Calcs!W217*'US COVID adjustment'!Y212</f>
        <v/>
      </c>
      <c r="Z4" s="12">
        <f>Calcs!X217*'US COVID adjustment'!Z212</f>
        <v/>
      </c>
      <c r="AA4" s="12">
        <f>Calcs!Y217*'US COVID adjustment'!AA212</f>
        <v/>
      </c>
      <c r="AB4" s="12">
        <f>Calcs!Z217*'US COVID adjustment'!AB212</f>
        <v/>
      </c>
      <c r="AC4" s="12">
        <f>Calcs!AA217*'US COVID adjustment'!AC212</f>
        <v/>
      </c>
      <c r="AD4" s="12">
        <f>Calcs!AB217*'US COVID adjustment'!AD212</f>
        <v/>
      </c>
      <c r="AE4" s="12">
        <f>Calcs!AC217*'US COVID adjustment'!AE212</f>
        <v/>
      </c>
      <c r="AF4" s="12">
        <f>Calcs!AD217*'US COVID adjustment'!AF212</f>
        <v/>
      </c>
      <c r="AG4" s="12">
        <f>Calcs!AE217*'US COVID adjustment'!AG212</f>
        <v/>
      </c>
      <c r="AH4" s="12">
        <f>Calcs!AF217*'US COVID adjustment'!AH212</f>
        <v/>
      </c>
      <c r="AI4" s="12">
        <f>Calcs!AG217*'US COVID adjustment'!AI212</f>
        <v/>
      </c>
      <c r="AJ4" s="12">
        <f>Calcs!AH217*'US COVID adjustment'!AJ212</f>
        <v/>
      </c>
      <c r="AK4" s="12">
        <f>Calcs!AI21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</f>
        <v/>
      </c>
      <c r="H5" s="12">
        <f>Calcs!F218*'US COVID adjustment'!H213</f>
        <v/>
      </c>
      <c r="I5" s="12">
        <f>Calcs!G218*'US COVID adjustment'!I213</f>
        <v/>
      </c>
      <c r="J5" s="12">
        <f>Calcs!H218*'US COVID adjustment'!J213</f>
        <v/>
      </c>
      <c r="K5" s="12">
        <f>Calcs!I218*'US COVID adjustment'!K213</f>
        <v/>
      </c>
      <c r="L5" s="12">
        <f>Calcs!J218*'US COVID adjustment'!L213</f>
        <v/>
      </c>
      <c r="M5" s="12">
        <f>Calcs!K218*'US COVID adjustment'!M213</f>
        <v/>
      </c>
      <c r="N5" s="12">
        <f>Calcs!L218*'US COVID adjustment'!N213</f>
        <v/>
      </c>
      <c r="O5" s="12">
        <f>Calcs!M218*'US COVID adjustment'!O213</f>
        <v/>
      </c>
      <c r="P5" s="12">
        <f>Calcs!N218*'US COVID adjustment'!P213</f>
        <v/>
      </c>
      <c r="Q5" s="12">
        <f>Calcs!O218*'US COVID adjustment'!Q213</f>
        <v/>
      </c>
      <c r="R5" s="12">
        <f>Calcs!P218*'US COVID adjustment'!R213</f>
        <v/>
      </c>
      <c r="S5" s="12">
        <f>Calcs!Q218*'US COVID adjustment'!S213</f>
        <v/>
      </c>
      <c r="T5" s="12">
        <f>Calcs!R218*'US COVID adjustment'!T213</f>
        <v/>
      </c>
      <c r="U5" s="12">
        <f>Calcs!S218*'US COVID adjustment'!U213</f>
        <v/>
      </c>
      <c r="V5" s="12">
        <f>Calcs!T218*'US COVID adjustment'!V213</f>
        <v/>
      </c>
      <c r="W5" s="12">
        <f>Calcs!U218*'US COVID adjustment'!W213</f>
        <v/>
      </c>
      <c r="X5" s="12">
        <f>Calcs!V218*'US COVID adjustment'!X213</f>
        <v/>
      </c>
      <c r="Y5" s="12">
        <f>Calcs!W218*'US COVID adjustment'!Y213</f>
        <v/>
      </c>
      <c r="Z5" s="12">
        <f>Calcs!X218*'US COVID adjustment'!Z213</f>
        <v/>
      </c>
      <c r="AA5" s="12">
        <f>Calcs!Y218*'US COVID adjustment'!AA213</f>
        <v/>
      </c>
      <c r="AB5" s="12">
        <f>Calcs!Z218*'US COVID adjustment'!AB213</f>
        <v/>
      </c>
      <c r="AC5" s="12">
        <f>Calcs!AA218*'US COVID adjustment'!AC213</f>
        <v/>
      </c>
      <c r="AD5" s="12">
        <f>Calcs!AB218*'US COVID adjustment'!AD213</f>
        <v/>
      </c>
      <c r="AE5" s="12">
        <f>Calcs!AC218*'US COVID adjustment'!AE213</f>
        <v/>
      </c>
      <c r="AF5" s="12">
        <f>Calcs!AD218*'US COVID adjustment'!AF213</f>
        <v/>
      </c>
      <c r="AG5" s="12">
        <f>Calcs!AE218*'US COVID adjustment'!AG213</f>
        <v/>
      </c>
      <c r="AH5" s="12">
        <f>Calcs!AF218*'US COVID adjustment'!AH213</f>
        <v/>
      </c>
      <c r="AI5" s="12">
        <f>Calcs!AG218*'US COVID adjustment'!AI213</f>
        <v/>
      </c>
      <c r="AJ5" s="12">
        <f>Calcs!AH218*'US COVID adjustment'!AJ213</f>
        <v/>
      </c>
      <c r="AK5" s="12">
        <f>Calcs!AI21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</f>
        <v/>
      </c>
      <c r="H6" s="12">
        <f>Calcs!F219*'US COVID adjustment'!H214</f>
        <v/>
      </c>
      <c r="I6" s="12">
        <f>Calcs!G219*'US COVID adjustment'!I214</f>
        <v/>
      </c>
      <c r="J6" s="12">
        <f>Calcs!H219*'US COVID adjustment'!J214</f>
        <v/>
      </c>
      <c r="K6" s="12">
        <f>Calcs!I219*'US COVID adjustment'!K214</f>
        <v/>
      </c>
      <c r="L6" s="12">
        <f>Calcs!J219*'US COVID adjustment'!L214</f>
        <v/>
      </c>
      <c r="M6" s="12">
        <f>Calcs!K219*'US COVID adjustment'!M214</f>
        <v/>
      </c>
      <c r="N6" s="12">
        <f>Calcs!L219*'US COVID adjustment'!N214</f>
        <v/>
      </c>
      <c r="O6" s="12">
        <f>Calcs!M219*'US COVID adjustment'!O214</f>
        <v/>
      </c>
      <c r="P6" s="12">
        <f>Calcs!N219*'US COVID adjustment'!P214</f>
        <v/>
      </c>
      <c r="Q6" s="12">
        <f>Calcs!O219*'US COVID adjustment'!Q214</f>
        <v/>
      </c>
      <c r="R6" s="12">
        <f>Calcs!P219*'US COVID adjustment'!R214</f>
        <v/>
      </c>
      <c r="S6" s="12">
        <f>Calcs!Q219*'US COVID adjustment'!S214</f>
        <v/>
      </c>
      <c r="T6" s="12">
        <f>Calcs!R219*'US COVID adjustment'!T214</f>
        <v/>
      </c>
      <c r="U6" s="12">
        <f>Calcs!S219*'US COVID adjustment'!U214</f>
        <v/>
      </c>
      <c r="V6" s="12">
        <f>Calcs!T219*'US COVID adjustment'!V214</f>
        <v/>
      </c>
      <c r="W6" s="12">
        <f>Calcs!U219*'US COVID adjustment'!W214</f>
        <v/>
      </c>
      <c r="X6" s="12">
        <f>Calcs!V219*'US COVID adjustment'!X214</f>
        <v/>
      </c>
      <c r="Y6" s="12">
        <f>Calcs!W219*'US COVID adjustment'!Y214</f>
        <v/>
      </c>
      <c r="Z6" s="12">
        <f>Calcs!X219*'US COVID adjustment'!Z214</f>
        <v/>
      </c>
      <c r="AA6" s="12">
        <f>Calcs!Y219*'US COVID adjustment'!AA214</f>
        <v/>
      </c>
      <c r="AB6" s="12">
        <f>Calcs!Z219*'US COVID adjustment'!AB214</f>
        <v/>
      </c>
      <c r="AC6" s="12">
        <f>Calcs!AA219*'US COVID adjustment'!AC214</f>
        <v/>
      </c>
      <c r="AD6" s="12">
        <f>Calcs!AB219*'US COVID adjustment'!AD214</f>
        <v/>
      </c>
      <c r="AE6" s="12">
        <f>Calcs!AC219*'US COVID adjustment'!AE214</f>
        <v/>
      </c>
      <c r="AF6" s="12">
        <f>Calcs!AD219*'US COVID adjustment'!AF214</f>
        <v/>
      </c>
      <c r="AG6" s="12">
        <f>Calcs!AE219*'US COVID adjustment'!AG214</f>
        <v/>
      </c>
      <c r="AH6" s="12">
        <f>Calcs!AF219*'US COVID adjustment'!AH214</f>
        <v/>
      </c>
      <c r="AI6" s="12">
        <f>Calcs!AG219*'US COVID adjustment'!AI214</f>
        <v/>
      </c>
      <c r="AJ6" s="12">
        <f>Calcs!AH219*'US COVID adjustment'!AJ214</f>
        <v/>
      </c>
      <c r="AK6" s="12">
        <f>Calcs!AI21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</f>
        <v/>
      </c>
      <c r="H7" s="12">
        <f>Calcs!F220*'US COVID adjustment'!H215</f>
        <v/>
      </c>
      <c r="I7" s="12">
        <f>Calcs!G220*'US COVID adjustment'!I215</f>
        <v/>
      </c>
      <c r="J7" s="12">
        <f>Calcs!H220*'US COVID adjustment'!J215</f>
        <v/>
      </c>
      <c r="K7" s="12">
        <f>Calcs!I220*'US COVID adjustment'!K215</f>
        <v/>
      </c>
      <c r="L7" s="12">
        <f>Calcs!J220*'US COVID adjustment'!L215</f>
        <v/>
      </c>
      <c r="M7" s="12">
        <f>Calcs!K220*'US COVID adjustment'!M215</f>
        <v/>
      </c>
      <c r="N7" s="12">
        <f>Calcs!L220*'US COVID adjustment'!N215</f>
        <v/>
      </c>
      <c r="O7" s="12">
        <f>Calcs!M220*'US COVID adjustment'!O215</f>
        <v/>
      </c>
      <c r="P7" s="12">
        <f>Calcs!N220*'US COVID adjustment'!P215</f>
        <v/>
      </c>
      <c r="Q7" s="12">
        <f>Calcs!O220*'US COVID adjustment'!Q215</f>
        <v/>
      </c>
      <c r="R7" s="12">
        <f>Calcs!P220*'US COVID adjustment'!R215</f>
        <v/>
      </c>
      <c r="S7" s="12">
        <f>Calcs!Q220*'US COVID adjustment'!S215</f>
        <v/>
      </c>
      <c r="T7" s="12">
        <f>Calcs!R220*'US COVID adjustment'!T215</f>
        <v/>
      </c>
      <c r="U7" s="12">
        <f>Calcs!S220*'US COVID adjustment'!U215</f>
        <v/>
      </c>
      <c r="V7" s="12">
        <f>Calcs!T220*'US COVID adjustment'!V215</f>
        <v/>
      </c>
      <c r="W7" s="12">
        <f>Calcs!U220*'US COVID adjustment'!W215</f>
        <v/>
      </c>
      <c r="X7" s="12">
        <f>Calcs!V220*'US COVID adjustment'!X215</f>
        <v/>
      </c>
      <c r="Y7" s="12">
        <f>Calcs!W220*'US COVID adjustment'!Y215</f>
        <v/>
      </c>
      <c r="Z7" s="12">
        <f>Calcs!X220*'US COVID adjustment'!Z215</f>
        <v/>
      </c>
      <c r="AA7" s="12">
        <f>Calcs!Y220*'US COVID adjustment'!AA215</f>
        <v/>
      </c>
      <c r="AB7" s="12">
        <f>Calcs!Z220*'US COVID adjustment'!AB215</f>
        <v/>
      </c>
      <c r="AC7" s="12">
        <f>Calcs!AA220*'US COVID adjustment'!AC215</f>
        <v/>
      </c>
      <c r="AD7" s="12">
        <f>Calcs!AB220*'US COVID adjustment'!AD215</f>
        <v/>
      </c>
      <c r="AE7" s="12">
        <f>Calcs!AC220*'US COVID adjustment'!AE215</f>
        <v/>
      </c>
      <c r="AF7" s="12">
        <f>Calcs!AD220*'US COVID adjustment'!AF215</f>
        <v/>
      </c>
      <c r="AG7" s="12">
        <f>Calcs!AE220*'US COVID adjustment'!AG215</f>
        <v/>
      </c>
      <c r="AH7" s="12">
        <f>Calcs!AF220*'US COVID adjustment'!AH215</f>
        <v/>
      </c>
      <c r="AI7" s="12">
        <f>Calcs!AG220*'US COVID adjustment'!AI215</f>
        <v/>
      </c>
      <c r="AJ7" s="12">
        <f>Calcs!AH220*'US COVID adjustment'!AJ215</f>
        <v/>
      </c>
      <c r="AK7" s="12">
        <f>Calcs!AI22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</f>
        <v/>
      </c>
      <c r="H8" s="12">
        <f>Calcs!F221*'US COVID adjustment'!H216</f>
        <v/>
      </c>
      <c r="I8" s="12">
        <f>Calcs!G221*'US COVID adjustment'!I216</f>
        <v/>
      </c>
      <c r="J8" s="12">
        <f>Calcs!H221*'US COVID adjustment'!J216</f>
        <v/>
      </c>
      <c r="K8" s="12">
        <f>Calcs!I221*'US COVID adjustment'!K216</f>
        <v/>
      </c>
      <c r="L8" s="12">
        <f>Calcs!J221*'US COVID adjustment'!L216</f>
        <v/>
      </c>
      <c r="M8" s="12">
        <f>Calcs!K221*'US COVID adjustment'!M216</f>
        <v/>
      </c>
      <c r="N8" s="12">
        <f>Calcs!L221*'US COVID adjustment'!N216</f>
        <v/>
      </c>
      <c r="O8" s="12">
        <f>Calcs!M221*'US COVID adjustment'!O216</f>
        <v/>
      </c>
      <c r="P8" s="12">
        <f>Calcs!N221*'US COVID adjustment'!P216</f>
        <v/>
      </c>
      <c r="Q8" s="12">
        <f>Calcs!O221*'US COVID adjustment'!Q216</f>
        <v/>
      </c>
      <c r="R8" s="12">
        <f>Calcs!P221*'US COVID adjustment'!R216</f>
        <v/>
      </c>
      <c r="S8" s="12">
        <f>Calcs!Q221*'US COVID adjustment'!S216</f>
        <v/>
      </c>
      <c r="T8" s="12">
        <f>Calcs!R221*'US COVID adjustment'!T216</f>
        <v/>
      </c>
      <c r="U8" s="12">
        <f>Calcs!S221*'US COVID adjustment'!U216</f>
        <v/>
      </c>
      <c r="V8" s="12">
        <f>Calcs!T221*'US COVID adjustment'!V216</f>
        <v/>
      </c>
      <c r="W8" s="12">
        <f>Calcs!U221*'US COVID adjustment'!W216</f>
        <v/>
      </c>
      <c r="X8" s="12">
        <f>Calcs!V221*'US COVID adjustment'!X216</f>
        <v/>
      </c>
      <c r="Y8" s="12">
        <f>Calcs!W221*'US COVID adjustment'!Y216</f>
        <v/>
      </c>
      <c r="Z8" s="12">
        <f>Calcs!X221*'US COVID adjustment'!Z216</f>
        <v/>
      </c>
      <c r="AA8" s="12">
        <f>Calcs!Y221*'US COVID adjustment'!AA216</f>
        <v/>
      </c>
      <c r="AB8" s="12">
        <f>Calcs!Z221*'US COVID adjustment'!AB216</f>
        <v/>
      </c>
      <c r="AC8" s="12">
        <f>Calcs!AA221*'US COVID adjustment'!AC216</f>
        <v/>
      </c>
      <c r="AD8" s="12">
        <f>Calcs!AB221*'US COVID adjustment'!AD216</f>
        <v/>
      </c>
      <c r="AE8" s="12">
        <f>Calcs!AC221*'US COVID adjustment'!AE216</f>
        <v/>
      </c>
      <c r="AF8" s="12">
        <f>Calcs!AD221*'US COVID adjustment'!AF216</f>
        <v/>
      </c>
      <c r="AG8" s="12">
        <f>Calcs!AE221*'US COVID adjustment'!AG216</f>
        <v/>
      </c>
      <c r="AH8" s="12">
        <f>Calcs!AF221*'US COVID adjustment'!AH216</f>
        <v/>
      </c>
      <c r="AI8" s="12">
        <f>Calcs!AG221*'US COVID adjustment'!AI216</f>
        <v/>
      </c>
      <c r="AJ8" s="12">
        <f>Calcs!AH221*'US COVID adjustment'!AJ216</f>
        <v/>
      </c>
      <c r="AK8" s="12">
        <f>Calcs!AI22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</f>
        <v/>
      </c>
      <c r="H9" s="12">
        <f>Calcs!F222*'US COVID adjustment'!H217</f>
        <v/>
      </c>
      <c r="I9" s="12">
        <f>Calcs!G222*'US COVID adjustment'!I217</f>
        <v/>
      </c>
      <c r="J9" s="12">
        <f>Calcs!H222*'US COVID adjustment'!J217</f>
        <v/>
      </c>
      <c r="K9" s="12">
        <f>Calcs!I222*'US COVID adjustment'!K217</f>
        <v/>
      </c>
      <c r="L9" s="12">
        <f>Calcs!J222*'US COVID adjustment'!L217</f>
        <v/>
      </c>
      <c r="M9" s="12">
        <f>Calcs!K222*'US COVID adjustment'!M217</f>
        <v/>
      </c>
      <c r="N9" s="12">
        <f>Calcs!L222*'US COVID adjustment'!N217</f>
        <v/>
      </c>
      <c r="O9" s="12">
        <f>Calcs!M222*'US COVID adjustment'!O217</f>
        <v/>
      </c>
      <c r="P9" s="12">
        <f>Calcs!N222*'US COVID adjustment'!P217</f>
        <v/>
      </c>
      <c r="Q9" s="12">
        <f>Calcs!O222*'US COVID adjustment'!Q217</f>
        <v/>
      </c>
      <c r="R9" s="12">
        <f>Calcs!P222*'US COVID adjustment'!R217</f>
        <v/>
      </c>
      <c r="S9" s="12">
        <f>Calcs!Q222*'US COVID adjustment'!S217</f>
        <v/>
      </c>
      <c r="T9" s="12">
        <f>Calcs!R222*'US COVID adjustment'!T217</f>
        <v/>
      </c>
      <c r="U9" s="12">
        <f>Calcs!S222*'US COVID adjustment'!U217</f>
        <v/>
      </c>
      <c r="V9" s="12">
        <f>Calcs!T222*'US COVID adjustment'!V217</f>
        <v/>
      </c>
      <c r="W9" s="12">
        <f>Calcs!U222*'US COVID adjustment'!W217</f>
        <v/>
      </c>
      <c r="X9" s="12">
        <f>Calcs!V222*'US COVID adjustment'!X217</f>
        <v/>
      </c>
      <c r="Y9" s="12">
        <f>Calcs!W222*'US COVID adjustment'!Y217</f>
        <v/>
      </c>
      <c r="Z9" s="12">
        <f>Calcs!X222*'US COVID adjustment'!Z217</f>
        <v/>
      </c>
      <c r="AA9" s="12">
        <f>Calcs!Y222*'US COVID adjustment'!AA217</f>
        <v/>
      </c>
      <c r="AB9" s="12">
        <f>Calcs!Z222*'US COVID adjustment'!AB217</f>
        <v/>
      </c>
      <c r="AC9" s="12">
        <f>Calcs!AA222*'US COVID adjustment'!AC217</f>
        <v/>
      </c>
      <c r="AD9" s="12">
        <f>Calcs!AB222*'US COVID adjustment'!AD217</f>
        <v/>
      </c>
      <c r="AE9" s="12">
        <f>Calcs!AC222*'US COVID adjustment'!AE217</f>
        <v/>
      </c>
      <c r="AF9" s="12">
        <f>Calcs!AD222*'US COVID adjustment'!AF217</f>
        <v/>
      </c>
      <c r="AG9" s="12">
        <f>Calcs!AE222*'US COVID adjustment'!AG217</f>
        <v/>
      </c>
      <c r="AH9" s="12">
        <f>Calcs!AF222*'US COVID adjustment'!AH217</f>
        <v/>
      </c>
      <c r="AI9" s="12">
        <f>Calcs!AG222*'US COVID adjustment'!AI217</f>
        <v/>
      </c>
      <c r="AJ9" s="12">
        <f>Calcs!AH222*'US COVID adjustment'!AJ217</f>
        <v/>
      </c>
      <c r="AK9" s="12">
        <f>Calcs!AI22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</f>
        <v/>
      </c>
      <c r="H10" s="12">
        <f>Calcs!F223*'US COVID adjustment'!H218</f>
        <v/>
      </c>
      <c r="I10" s="12">
        <f>Calcs!G223*'US COVID adjustment'!I218</f>
        <v/>
      </c>
      <c r="J10" s="12">
        <f>Calcs!H223*'US COVID adjustment'!J218</f>
        <v/>
      </c>
      <c r="K10" s="12">
        <f>Calcs!I223*'US COVID adjustment'!K218</f>
        <v/>
      </c>
      <c r="L10" s="12">
        <f>Calcs!J223*'US COVID adjustment'!L218</f>
        <v/>
      </c>
      <c r="M10" s="12">
        <f>Calcs!K223*'US COVID adjustment'!M218</f>
        <v/>
      </c>
      <c r="N10" s="12">
        <f>Calcs!L223*'US COVID adjustment'!N218</f>
        <v/>
      </c>
      <c r="O10" s="12">
        <f>Calcs!M223*'US COVID adjustment'!O218</f>
        <v/>
      </c>
      <c r="P10" s="12">
        <f>Calcs!N223*'US COVID adjustment'!P218</f>
        <v/>
      </c>
      <c r="Q10" s="12">
        <f>Calcs!O223*'US COVID adjustment'!Q218</f>
        <v/>
      </c>
      <c r="R10" s="12">
        <f>Calcs!P223*'US COVID adjustment'!R218</f>
        <v/>
      </c>
      <c r="S10" s="12">
        <f>Calcs!Q223*'US COVID adjustment'!S218</f>
        <v/>
      </c>
      <c r="T10" s="12">
        <f>Calcs!R223*'US COVID adjustment'!T218</f>
        <v/>
      </c>
      <c r="U10" s="12">
        <f>Calcs!S223*'US COVID adjustment'!U218</f>
        <v/>
      </c>
      <c r="V10" s="12">
        <f>Calcs!T223*'US COVID adjustment'!V218</f>
        <v/>
      </c>
      <c r="W10" s="12">
        <f>Calcs!U223*'US COVID adjustment'!W218</f>
        <v/>
      </c>
      <c r="X10" s="12">
        <f>Calcs!V223*'US COVID adjustment'!X218</f>
        <v/>
      </c>
      <c r="Y10" s="12">
        <f>Calcs!W223*'US COVID adjustment'!Y218</f>
        <v/>
      </c>
      <c r="Z10" s="12">
        <f>Calcs!X223*'US COVID adjustment'!Z218</f>
        <v/>
      </c>
      <c r="AA10" s="12">
        <f>Calcs!Y223*'US COVID adjustment'!AA218</f>
        <v/>
      </c>
      <c r="AB10" s="12">
        <f>Calcs!Z223*'US COVID adjustment'!AB218</f>
        <v/>
      </c>
      <c r="AC10" s="12">
        <f>Calcs!AA223*'US COVID adjustment'!AC218</f>
        <v/>
      </c>
      <c r="AD10" s="12">
        <f>Calcs!AB223*'US COVID adjustment'!AD218</f>
        <v/>
      </c>
      <c r="AE10" s="12">
        <f>Calcs!AC223*'US COVID adjustment'!AE218</f>
        <v/>
      </c>
      <c r="AF10" s="12">
        <f>Calcs!AD223*'US COVID adjustment'!AF218</f>
        <v/>
      </c>
      <c r="AG10" s="12">
        <f>Calcs!AE223*'US COVID adjustment'!AG218</f>
        <v/>
      </c>
      <c r="AH10" s="12">
        <f>Calcs!AF223*'US COVID adjustment'!AH218</f>
        <v/>
      </c>
      <c r="AI10" s="12">
        <f>Calcs!AG223*'US COVID adjustment'!AI218</f>
        <v/>
      </c>
      <c r="AJ10" s="12">
        <f>Calcs!AH223*'US COVID adjustment'!AJ218</f>
        <v/>
      </c>
      <c r="AK10" s="12">
        <f>Calcs!AI22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</f>
        <v/>
      </c>
      <c r="H11" s="12">
        <f>Calcs!F224*'US COVID adjustment'!H219</f>
        <v/>
      </c>
      <c r="I11" s="12">
        <f>Calcs!G224*'US COVID adjustment'!I219</f>
        <v/>
      </c>
      <c r="J11" s="12">
        <f>Calcs!H224*'US COVID adjustment'!J219</f>
        <v/>
      </c>
      <c r="K11" s="12">
        <f>Calcs!I224*'US COVID adjustment'!K219</f>
        <v/>
      </c>
      <c r="L11" s="12">
        <f>Calcs!J224*'US COVID adjustment'!L219</f>
        <v/>
      </c>
      <c r="M11" s="12">
        <f>Calcs!K224*'US COVID adjustment'!M219</f>
        <v/>
      </c>
      <c r="N11" s="12">
        <f>Calcs!L224*'US COVID adjustment'!N219</f>
        <v/>
      </c>
      <c r="O11" s="12">
        <f>Calcs!M224*'US COVID adjustment'!O219</f>
        <v/>
      </c>
      <c r="P11" s="12">
        <f>Calcs!N224*'US COVID adjustment'!P219</f>
        <v/>
      </c>
      <c r="Q11" s="12">
        <f>Calcs!O224*'US COVID adjustment'!Q219</f>
        <v/>
      </c>
      <c r="R11" s="12">
        <f>Calcs!P224*'US COVID adjustment'!R219</f>
        <v/>
      </c>
      <c r="S11" s="12">
        <f>Calcs!Q224*'US COVID adjustment'!S219</f>
        <v/>
      </c>
      <c r="T11" s="12">
        <f>Calcs!R224*'US COVID adjustment'!T219</f>
        <v/>
      </c>
      <c r="U11" s="12">
        <f>Calcs!S224*'US COVID adjustment'!U219</f>
        <v/>
      </c>
      <c r="V11" s="12">
        <f>Calcs!T224*'US COVID adjustment'!V219</f>
        <v/>
      </c>
      <c r="W11" s="12">
        <f>Calcs!U224*'US COVID adjustment'!W219</f>
        <v/>
      </c>
      <c r="X11" s="12">
        <f>Calcs!V224*'US COVID adjustment'!X219</f>
        <v/>
      </c>
      <c r="Y11" s="12">
        <f>Calcs!W224*'US COVID adjustment'!Y219</f>
        <v/>
      </c>
      <c r="Z11" s="12">
        <f>Calcs!X224*'US COVID adjustment'!Z219</f>
        <v/>
      </c>
      <c r="AA11" s="12">
        <f>Calcs!Y224*'US COVID adjustment'!AA219</f>
        <v/>
      </c>
      <c r="AB11" s="12">
        <f>Calcs!Z224*'US COVID adjustment'!AB219</f>
        <v/>
      </c>
      <c r="AC11" s="12">
        <f>Calcs!AA224*'US COVID adjustment'!AC219</f>
        <v/>
      </c>
      <c r="AD11" s="12">
        <f>Calcs!AB224*'US COVID adjustment'!AD219</f>
        <v/>
      </c>
      <c r="AE11" s="12">
        <f>Calcs!AC224*'US COVID adjustment'!AE219</f>
        <v/>
      </c>
      <c r="AF11" s="12">
        <f>Calcs!AD224*'US COVID adjustment'!AF219</f>
        <v/>
      </c>
      <c r="AG11" s="12">
        <f>Calcs!AE224*'US COVID adjustment'!AG219</f>
        <v/>
      </c>
      <c r="AH11" s="12">
        <f>Calcs!AF224*'US COVID adjustment'!AH219</f>
        <v/>
      </c>
      <c r="AI11" s="12">
        <f>Calcs!AG224*'US COVID adjustment'!AI219</f>
        <v/>
      </c>
      <c r="AJ11" s="12">
        <f>Calcs!AH224*'US COVID adjustment'!AJ219</f>
        <v/>
      </c>
      <c r="AK11" s="12">
        <f>Calcs!AI22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</f>
        <v/>
      </c>
      <c r="H12" s="12">
        <f>Calcs!F225*'US COVID adjustment'!H220</f>
        <v/>
      </c>
      <c r="I12" s="12">
        <f>Calcs!G225*'US COVID adjustment'!I220</f>
        <v/>
      </c>
      <c r="J12" s="12">
        <f>Calcs!H225*'US COVID adjustment'!J220</f>
        <v/>
      </c>
      <c r="K12" s="12">
        <f>Calcs!I225*'US COVID adjustment'!K220</f>
        <v/>
      </c>
      <c r="L12" s="12">
        <f>Calcs!J225*'US COVID adjustment'!L220</f>
        <v/>
      </c>
      <c r="M12" s="12">
        <f>Calcs!K225*'US COVID adjustment'!M220</f>
        <v/>
      </c>
      <c r="N12" s="12">
        <f>Calcs!L225*'US COVID adjustment'!N220</f>
        <v/>
      </c>
      <c r="O12" s="12">
        <f>Calcs!M225*'US COVID adjustment'!O220</f>
        <v/>
      </c>
      <c r="P12" s="12">
        <f>Calcs!N225*'US COVID adjustment'!P220</f>
        <v/>
      </c>
      <c r="Q12" s="12">
        <f>Calcs!O225*'US COVID adjustment'!Q220</f>
        <v/>
      </c>
      <c r="R12" s="12">
        <f>Calcs!P225*'US COVID adjustment'!R220</f>
        <v/>
      </c>
      <c r="S12" s="12">
        <f>Calcs!Q225*'US COVID adjustment'!S220</f>
        <v/>
      </c>
      <c r="T12" s="12">
        <f>Calcs!R225*'US COVID adjustment'!T220</f>
        <v/>
      </c>
      <c r="U12" s="12">
        <f>Calcs!S225*'US COVID adjustment'!U220</f>
        <v/>
      </c>
      <c r="V12" s="12">
        <f>Calcs!T225*'US COVID adjustment'!V220</f>
        <v/>
      </c>
      <c r="W12" s="12">
        <f>Calcs!U225*'US COVID adjustment'!W220</f>
        <v/>
      </c>
      <c r="X12" s="12">
        <f>Calcs!V225*'US COVID adjustment'!X220</f>
        <v/>
      </c>
      <c r="Y12" s="12">
        <f>Calcs!W225*'US COVID adjustment'!Y220</f>
        <v/>
      </c>
      <c r="Z12" s="12">
        <f>Calcs!X225*'US COVID adjustment'!Z220</f>
        <v/>
      </c>
      <c r="AA12" s="12">
        <f>Calcs!Y225*'US COVID adjustment'!AA220</f>
        <v/>
      </c>
      <c r="AB12" s="12">
        <f>Calcs!Z225*'US COVID adjustment'!AB220</f>
        <v/>
      </c>
      <c r="AC12" s="12">
        <f>Calcs!AA225*'US COVID adjustment'!AC220</f>
        <v/>
      </c>
      <c r="AD12" s="12">
        <f>Calcs!AB225*'US COVID adjustment'!AD220</f>
        <v/>
      </c>
      <c r="AE12" s="12">
        <f>Calcs!AC225*'US COVID adjustment'!AE220</f>
        <v/>
      </c>
      <c r="AF12" s="12">
        <f>Calcs!AD225*'US COVID adjustment'!AF220</f>
        <v/>
      </c>
      <c r="AG12" s="12">
        <f>Calcs!AE225*'US COVID adjustment'!AG220</f>
        <v/>
      </c>
      <c r="AH12" s="12">
        <f>Calcs!AF225*'US COVID adjustment'!AH220</f>
        <v/>
      </c>
      <c r="AI12" s="12">
        <f>Calcs!AG225*'US COVID adjustment'!AI220</f>
        <v/>
      </c>
      <c r="AJ12" s="12">
        <f>Calcs!AH225*'US COVID adjustment'!AJ220</f>
        <v/>
      </c>
      <c r="AK12" s="12">
        <f>Calcs!AI22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</f>
        <v/>
      </c>
      <c r="H13" s="12">
        <f>Calcs!F226*'US COVID adjustment'!H221</f>
        <v/>
      </c>
      <c r="I13" s="12">
        <f>Calcs!G226*'US COVID adjustment'!I221</f>
        <v/>
      </c>
      <c r="J13" s="12">
        <f>Calcs!H226*'US COVID adjustment'!J221</f>
        <v/>
      </c>
      <c r="K13" s="12">
        <f>Calcs!I226*'US COVID adjustment'!K221</f>
        <v/>
      </c>
      <c r="L13" s="12">
        <f>Calcs!J226*'US COVID adjustment'!L221</f>
        <v/>
      </c>
      <c r="M13" s="12">
        <f>Calcs!K226*'US COVID adjustment'!M221</f>
        <v/>
      </c>
      <c r="N13" s="12">
        <f>Calcs!L226*'US COVID adjustment'!N221</f>
        <v/>
      </c>
      <c r="O13" s="12">
        <f>Calcs!M226*'US COVID adjustment'!O221</f>
        <v/>
      </c>
      <c r="P13" s="12">
        <f>Calcs!N226*'US COVID adjustment'!P221</f>
        <v/>
      </c>
      <c r="Q13" s="12">
        <f>Calcs!O226*'US COVID adjustment'!Q221</f>
        <v/>
      </c>
      <c r="R13" s="12">
        <f>Calcs!P226*'US COVID adjustment'!R221</f>
        <v/>
      </c>
      <c r="S13" s="12">
        <f>Calcs!Q226*'US COVID adjustment'!S221</f>
        <v/>
      </c>
      <c r="T13" s="12">
        <f>Calcs!R226*'US COVID adjustment'!T221</f>
        <v/>
      </c>
      <c r="U13" s="12">
        <f>Calcs!S226*'US COVID adjustment'!U221</f>
        <v/>
      </c>
      <c r="V13" s="12">
        <f>Calcs!T226*'US COVID adjustment'!V221</f>
        <v/>
      </c>
      <c r="W13" s="12">
        <f>Calcs!U226*'US COVID adjustment'!W221</f>
        <v/>
      </c>
      <c r="X13" s="12">
        <f>Calcs!V226*'US COVID adjustment'!X221</f>
        <v/>
      </c>
      <c r="Y13" s="12">
        <f>Calcs!W226*'US COVID adjustment'!Y221</f>
        <v/>
      </c>
      <c r="Z13" s="12">
        <f>Calcs!X226*'US COVID adjustment'!Z221</f>
        <v/>
      </c>
      <c r="AA13" s="12">
        <f>Calcs!Y226*'US COVID adjustment'!AA221</f>
        <v/>
      </c>
      <c r="AB13" s="12">
        <f>Calcs!Z226*'US COVID adjustment'!AB221</f>
        <v/>
      </c>
      <c r="AC13" s="12">
        <f>Calcs!AA226*'US COVID adjustment'!AC221</f>
        <v/>
      </c>
      <c r="AD13" s="12">
        <f>Calcs!AB226*'US COVID adjustment'!AD221</f>
        <v/>
      </c>
      <c r="AE13" s="12">
        <f>Calcs!AC226*'US COVID adjustment'!AE221</f>
        <v/>
      </c>
      <c r="AF13" s="12">
        <f>Calcs!AD226*'US COVID adjustment'!AF221</f>
        <v/>
      </c>
      <c r="AG13" s="12">
        <f>Calcs!AE226*'US COVID adjustment'!AG221</f>
        <v/>
      </c>
      <c r="AH13" s="12">
        <f>Calcs!AF226*'US COVID adjustment'!AH221</f>
        <v/>
      </c>
      <c r="AI13" s="12">
        <f>Calcs!AG226*'US COVID adjustment'!AI221</f>
        <v/>
      </c>
      <c r="AJ13" s="12">
        <f>Calcs!AH226*'US COVID adjustment'!AJ221</f>
        <v/>
      </c>
      <c r="AK13" s="12">
        <f>Calcs!AI22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</f>
        <v/>
      </c>
      <c r="H14" s="12">
        <f>Calcs!F227*'US COVID adjustment'!H222</f>
        <v/>
      </c>
      <c r="I14" s="12">
        <f>Calcs!G227*'US COVID adjustment'!I222</f>
        <v/>
      </c>
      <c r="J14" s="12">
        <f>Calcs!H227*'US COVID adjustment'!J222</f>
        <v/>
      </c>
      <c r="K14" s="12">
        <f>Calcs!I227*'US COVID adjustment'!K222</f>
        <v/>
      </c>
      <c r="L14" s="12">
        <f>Calcs!J227*'US COVID adjustment'!L222</f>
        <v/>
      </c>
      <c r="M14" s="12">
        <f>Calcs!K227*'US COVID adjustment'!M222</f>
        <v/>
      </c>
      <c r="N14" s="12">
        <f>Calcs!L227*'US COVID adjustment'!N222</f>
        <v/>
      </c>
      <c r="O14" s="12">
        <f>Calcs!M227*'US COVID adjustment'!O222</f>
        <v/>
      </c>
      <c r="P14" s="12">
        <f>Calcs!N227*'US COVID adjustment'!P222</f>
        <v/>
      </c>
      <c r="Q14" s="12">
        <f>Calcs!O227*'US COVID adjustment'!Q222</f>
        <v/>
      </c>
      <c r="R14" s="12">
        <f>Calcs!P227*'US COVID adjustment'!R222</f>
        <v/>
      </c>
      <c r="S14" s="12">
        <f>Calcs!Q227*'US COVID adjustment'!S222</f>
        <v/>
      </c>
      <c r="T14" s="12">
        <f>Calcs!R227*'US COVID adjustment'!T222</f>
        <v/>
      </c>
      <c r="U14" s="12">
        <f>Calcs!S227*'US COVID adjustment'!U222</f>
        <v/>
      </c>
      <c r="V14" s="12">
        <f>Calcs!T227*'US COVID adjustment'!V222</f>
        <v/>
      </c>
      <c r="W14" s="12">
        <f>Calcs!U227*'US COVID adjustment'!W222</f>
        <v/>
      </c>
      <c r="X14" s="12">
        <f>Calcs!V227*'US COVID adjustment'!X222</f>
        <v/>
      </c>
      <c r="Y14" s="12">
        <f>Calcs!W227*'US COVID adjustment'!Y222</f>
        <v/>
      </c>
      <c r="Z14" s="12">
        <f>Calcs!X227*'US COVID adjustment'!Z222</f>
        <v/>
      </c>
      <c r="AA14" s="12">
        <f>Calcs!Y227*'US COVID adjustment'!AA222</f>
        <v/>
      </c>
      <c r="AB14" s="12">
        <f>Calcs!Z227*'US COVID adjustment'!AB222</f>
        <v/>
      </c>
      <c r="AC14" s="12">
        <f>Calcs!AA227*'US COVID adjustment'!AC222</f>
        <v/>
      </c>
      <c r="AD14" s="12">
        <f>Calcs!AB227*'US COVID adjustment'!AD222</f>
        <v/>
      </c>
      <c r="AE14" s="12">
        <f>Calcs!AC227*'US COVID adjustment'!AE222</f>
        <v/>
      </c>
      <c r="AF14" s="12">
        <f>Calcs!AD227*'US COVID adjustment'!AF222</f>
        <v/>
      </c>
      <c r="AG14" s="12">
        <f>Calcs!AE227*'US COVID adjustment'!AG222</f>
        <v/>
      </c>
      <c r="AH14" s="12">
        <f>Calcs!AF227*'US COVID adjustment'!AH222</f>
        <v/>
      </c>
      <c r="AI14" s="12">
        <f>Calcs!AG227*'US COVID adjustment'!AI222</f>
        <v/>
      </c>
      <c r="AJ14" s="12">
        <f>Calcs!AH227*'US COVID adjustment'!AJ222</f>
        <v/>
      </c>
      <c r="AK14" s="12">
        <f>Calcs!AI22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</f>
        <v/>
      </c>
      <c r="H15" s="12">
        <f>Calcs!F228*'US COVID adjustment'!H223</f>
        <v/>
      </c>
      <c r="I15" s="12">
        <f>Calcs!G228*'US COVID adjustment'!I223</f>
        <v/>
      </c>
      <c r="J15" s="12">
        <f>Calcs!H228*'US COVID adjustment'!J223</f>
        <v/>
      </c>
      <c r="K15" s="12">
        <f>Calcs!I228*'US COVID adjustment'!K223</f>
        <v/>
      </c>
      <c r="L15" s="12">
        <f>Calcs!J228*'US COVID adjustment'!L223</f>
        <v/>
      </c>
      <c r="M15" s="12">
        <f>Calcs!K228*'US COVID adjustment'!M223</f>
        <v/>
      </c>
      <c r="N15" s="12">
        <f>Calcs!L228*'US COVID adjustment'!N223</f>
        <v/>
      </c>
      <c r="O15" s="12">
        <f>Calcs!M228*'US COVID adjustment'!O223</f>
        <v/>
      </c>
      <c r="P15" s="12">
        <f>Calcs!N228*'US COVID adjustment'!P223</f>
        <v/>
      </c>
      <c r="Q15" s="12">
        <f>Calcs!O228*'US COVID adjustment'!Q223</f>
        <v/>
      </c>
      <c r="R15" s="12">
        <f>Calcs!P228*'US COVID adjustment'!R223</f>
        <v/>
      </c>
      <c r="S15" s="12">
        <f>Calcs!Q228*'US COVID adjustment'!S223</f>
        <v/>
      </c>
      <c r="T15" s="12">
        <f>Calcs!R228*'US COVID adjustment'!T223</f>
        <v/>
      </c>
      <c r="U15" s="12">
        <f>Calcs!S228*'US COVID adjustment'!U223</f>
        <v/>
      </c>
      <c r="V15" s="12">
        <f>Calcs!T228*'US COVID adjustment'!V223</f>
        <v/>
      </c>
      <c r="W15" s="12">
        <f>Calcs!U228*'US COVID adjustment'!W223</f>
        <v/>
      </c>
      <c r="X15" s="12">
        <f>Calcs!V228*'US COVID adjustment'!X223</f>
        <v/>
      </c>
      <c r="Y15" s="12">
        <f>Calcs!W228*'US COVID adjustment'!Y223</f>
        <v/>
      </c>
      <c r="Z15" s="12">
        <f>Calcs!X228*'US COVID adjustment'!Z223</f>
        <v/>
      </c>
      <c r="AA15" s="12">
        <f>Calcs!Y228*'US COVID adjustment'!AA223</f>
        <v/>
      </c>
      <c r="AB15" s="12">
        <f>Calcs!Z228*'US COVID adjustment'!AB223</f>
        <v/>
      </c>
      <c r="AC15" s="12">
        <f>Calcs!AA228*'US COVID adjustment'!AC223</f>
        <v/>
      </c>
      <c r="AD15" s="12">
        <f>Calcs!AB228*'US COVID adjustment'!AD223</f>
        <v/>
      </c>
      <c r="AE15" s="12">
        <f>Calcs!AC228*'US COVID adjustment'!AE223</f>
        <v/>
      </c>
      <c r="AF15" s="12">
        <f>Calcs!AD228*'US COVID adjustment'!AF223</f>
        <v/>
      </c>
      <c r="AG15" s="12">
        <f>Calcs!AE228*'US COVID adjustment'!AG223</f>
        <v/>
      </c>
      <c r="AH15" s="12">
        <f>Calcs!AF228*'US COVID adjustment'!AH223</f>
        <v/>
      </c>
      <c r="AI15" s="12">
        <f>Calcs!AG228*'US COVID adjustment'!AI223</f>
        <v/>
      </c>
      <c r="AJ15" s="12">
        <f>Calcs!AH228*'US COVID adjustment'!AJ223</f>
        <v/>
      </c>
      <c r="AK15" s="12">
        <f>Calcs!AI22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</f>
        <v/>
      </c>
      <c r="H16" s="12">
        <f>Calcs!F229*'US COVID adjustment'!H224</f>
        <v/>
      </c>
      <c r="I16" s="12">
        <f>Calcs!G229*'US COVID adjustment'!I224</f>
        <v/>
      </c>
      <c r="J16" s="12">
        <f>Calcs!H229*'US COVID adjustment'!J224</f>
        <v/>
      </c>
      <c r="K16" s="12">
        <f>Calcs!I229*'US COVID adjustment'!K224</f>
        <v/>
      </c>
      <c r="L16" s="12">
        <f>Calcs!J229*'US COVID adjustment'!L224</f>
        <v/>
      </c>
      <c r="M16" s="12">
        <f>Calcs!K229*'US COVID adjustment'!M224</f>
        <v/>
      </c>
      <c r="N16" s="12">
        <f>Calcs!L229*'US COVID adjustment'!N224</f>
        <v/>
      </c>
      <c r="O16" s="12">
        <f>Calcs!M229*'US COVID adjustment'!O224</f>
        <v/>
      </c>
      <c r="P16" s="12">
        <f>Calcs!N229*'US COVID adjustment'!P224</f>
        <v/>
      </c>
      <c r="Q16" s="12">
        <f>Calcs!O229*'US COVID adjustment'!Q224</f>
        <v/>
      </c>
      <c r="R16" s="12">
        <f>Calcs!P229*'US COVID adjustment'!R224</f>
        <v/>
      </c>
      <c r="S16" s="12">
        <f>Calcs!Q229*'US COVID adjustment'!S224</f>
        <v/>
      </c>
      <c r="T16" s="12">
        <f>Calcs!R229*'US COVID adjustment'!T224</f>
        <v/>
      </c>
      <c r="U16" s="12">
        <f>Calcs!S229*'US COVID adjustment'!U224</f>
        <v/>
      </c>
      <c r="V16" s="12">
        <f>Calcs!T229*'US COVID adjustment'!V224</f>
        <v/>
      </c>
      <c r="W16" s="12">
        <f>Calcs!U229*'US COVID adjustment'!W224</f>
        <v/>
      </c>
      <c r="X16" s="12">
        <f>Calcs!V229*'US COVID adjustment'!X224</f>
        <v/>
      </c>
      <c r="Y16" s="12">
        <f>Calcs!W229*'US COVID adjustment'!Y224</f>
        <v/>
      </c>
      <c r="Z16" s="12">
        <f>Calcs!X229*'US COVID adjustment'!Z224</f>
        <v/>
      </c>
      <c r="AA16" s="12">
        <f>Calcs!Y229*'US COVID adjustment'!AA224</f>
        <v/>
      </c>
      <c r="AB16" s="12">
        <f>Calcs!Z229*'US COVID adjustment'!AB224</f>
        <v/>
      </c>
      <c r="AC16" s="12">
        <f>Calcs!AA229*'US COVID adjustment'!AC224</f>
        <v/>
      </c>
      <c r="AD16" s="12">
        <f>Calcs!AB229*'US COVID adjustment'!AD224</f>
        <v/>
      </c>
      <c r="AE16" s="12">
        <f>Calcs!AC229*'US COVID adjustment'!AE224</f>
        <v/>
      </c>
      <c r="AF16" s="12">
        <f>Calcs!AD229*'US COVID adjustment'!AF224</f>
        <v/>
      </c>
      <c r="AG16" s="12">
        <f>Calcs!AE229*'US COVID adjustment'!AG224</f>
        <v/>
      </c>
      <c r="AH16" s="12">
        <f>Calcs!AF229*'US COVID adjustment'!AH224</f>
        <v/>
      </c>
      <c r="AI16" s="12">
        <f>Calcs!AG229*'US COVID adjustment'!AI224</f>
        <v/>
      </c>
      <c r="AJ16" s="12">
        <f>Calcs!AH229*'US COVID adjustment'!AJ224</f>
        <v/>
      </c>
      <c r="AK16" s="12">
        <f>Calcs!AI22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</f>
        <v/>
      </c>
      <c r="H17" s="12">
        <f>Calcs!F230*'US COVID adjustment'!H225</f>
        <v/>
      </c>
      <c r="I17" s="12">
        <f>Calcs!G230*'US COVID adjustment'!I225</f>
        <v/>
      </c>
      <c r="J17" s="12">
        <f>Calcs!H230*'US COVID adjustment'!J225</f>
        <v/>
      </c>
      <c r="K17" s="12">
        <f>Calcs!I230*'US COVID adjustment'!K225</f>
        <v/>
      </c>
      <c r="L17" s="12">
        <f>Calcs!J230*'US COVID adjustment'!L225</f>
        <v/>
      </c>
      <c r="M17" s="12">
        <f>Calcs!K230*'US COVID adjustment'!M225</f>
        <v/>
      </c>
      <c r="N17" s="12">
        <f>Calcs!L230*'US COVID adjustment'!N225</f>
        <v/>
      </c>
      <c r="O17" s="12">
        <f>Calcs!M230*'US COVID adjustment'!O225</f>
        <v/>
      </c>
      <c r="P17" s="12">
        <f>Calcs!N230*'US COVID adjustment'!P225</f>
        <v/>
      </c>
      <c r="Q17" s="12">
        <f>Calcs!O230*'US COVID adjustment'!Q225</f>
        <v/>
      </c>
      <c r="R17" s="12">
        <f>Calcs!P230*'US COVID adjustment'!R225</f>
        <v/>
      </c>
      <c r="S17" s="12">
        <f>Calcs!Q230*'US COVID adjustment'!S225</f>
        <v/>
      </c>
      <c r="T17" s="12">
        <f>Calcs!R230*'US COVID adjustment'!T225</f>
        <v/>
      </c>
      <c r="U17" s="12">
        <f>Calcs!S230*'US COVID adjustment'!U225</f>
        <v/>
      </c>
      <c r="V17" s="12">
        <f>Calcs!T230*'US COVID adjustment'!V225</f>
        <v/>
      </c>
      <c r="W17" s="12">
        <f>Calcs!U230*'US COVID adjustment'!W225</f>
        <v/>
      </c>
      <c r="X17" s="12">
        <f>Calcs!V230*'US COVID adjustment'!X225</f>
        <v/>
      </c>
      <c r="Y17" s="12">
        <f>Calcs!W230*'US COVID adjustment'!Y225</f>
        <v/>
      </c>
      <c r="Z17" s="12">
        <f>Calcs!X230*'US COVID adjustment'!Z225</f>
        <v/>
      </c>
      <c r="AA17" s="12">
        <f>Calcs!Y230*'US COVID adjustment'!AA225</f>
        <v/>
      </c>
      <c r="AB17" s="12">
        <f>Calcs!Z230*'US COVID adjustment'!AB225</f>
        <v/>
      </c>
      <c r="AC17" s="12">
        <f>Calcs!AA230*'US COVID adjustment'!AC225</f>
        <v/>
      </c>
      <c r="AD17" s="12">
        <f>Calcs!AB230*'US COVID adjustment'!AD225</f>
        <v/>
      </c>
      <c r="AE17" s="12">
        <f>Calcs!AC230*'US COVID adjustment'!AE225</f>
        <v/>
      </c>
      <c r="AF17" s="12">
        <f>Calcs!AD230*'US COVID adjustment'!AF225</f>
        <v/>
      </c>
      <c r="AG17" s="12">
        <f>Calcs!AE230*'US COVID adjustment'!AG225</f>
        <v/>
      </c>
      <c r="AH17" s="12">
        <f>Calcs!AF230*'US COVID adjustment'!AH225</f>
        <v/>
      </c>
      <c r="AI17" s="12">
        <f>Calcs!AG230*'US COVID adjustment'!AI225</f>
        <v/>
      </c>
      <c r="AJ17" s="12">
        <f>Calcs!AH230*'US COVID adjustment'!AJ225</f>
        <v/>
      </c>
      <c r="AK17" s="12">
        <f>Calcs!AI23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</f>
        <v/>
      </c>
      <c r="H18" s="12">
        <f>Calcs!F231*'US COVID adjustment'!H226</f>
        <v/>
      </c>
      <c r="I18" s="12">
        <f>Calcs!G231*'US COVID adjustment'!I226</f>
        <v/>
      </c>
      <c r="J18" s="12">
        <f>Calcs!H231*'US COVID adjustment'!J226</f>
        <v/>
      </c>
      <c r="K18" s="12">
        <f>Calcs!I231*'US COVID adjustment'!K226</f>
        <v/>
      </c>
      <c r="L18" s="12">
        <f>Calcs!J231*'US COVID adjustment'!L226</f>
        <v/>
      </c>
      <c r="M18" s="12">
        <f>Calcs!K231*'US COVID adjustment'!M226</f>
        <v/>
      </c>
      <c r="N18" s="12">
        <f>Calcs!L231*'US COVID adjustment'!N226</f>
        <v/>
      </c>
      <c r="O18" s="12">
        <f>Calcs!M231*'US COVID adjustment'!O226</f>
        <v/>
      </c>
      <c r="P18" s="12">
        <f>Calcs!N231*'US COVID adjustment'!P226</f>
        <v/>
      </c>
      <c r="Q18" s="12">
        <f>Calcs!O231*'US COVID adjustment'!Q226</f>
        <v/>
      </c>
      <c r="R18" s="12">
        <f>Calcs!P231*'US COVID adjustment'!R226</f>
        <v/>
      </c>
      <c r="S18" s="12">
        <f>Calcs!Q231*'US COVID adjustment'!S226</f>
        <v/>
      </c>
      <c r="T18" s="12">
        <f>Calcs!R231*'US COVID adjustment'!T226</f>
        <v/>
      </c>
      <c r="U18" s="12">
        <f>Calcs!S231*'US COVID adjustment'!U226</f>
        <v/>
      </c>
      <c r="V18" s="12">
        <f>Calcs!T231*'US COVID adjustment'!V226</f>
        <v/>
      </c>
      <c r="W18" s="12">
        <f>Calcs!U231*'US COVID adjustment'!W226</f>
        <v/>
      </c>
      <c r="X18" s="12">
        <f>Calcs!V231*'US COVID adjustment'!X226</f>
        <v/>
      </c>
      <c r="Y18" s="12">
        <f>Calcs!W231*'US COVID adjustment'!Y226</f>
        <v/>
      </c>
      <c r="Z18" s="12">
        <f>Calcs!X231*'US COVID adjustment'!Z226</f>
        <v/>
      </c>
      <c r="AA18" s="12">
        <f>Calcs!Y231*'US COVID adjustment'!AA226</f>
        <v/>
      </c>
      <c r="AB18" s="12">
        <f>Calcs!Z231*'US COVID adjustment'!AB226</f>
        <v/>
      </c>
      <c r="AC18" s="12">
        <f>Calcs!AA231*'US COVID adjustment'!AC226</f>
        <v/>
      </c>
      <c r="AD18" s="12">
        <f>Calcs!AB231*'US COVID adjustment'!AD226</f>
        <v/>
      </c>
      <c r="AE18" s="12">
        <f>Calcs!AC231*'US COVID adjustment'!AE226</f>
        <v/>
      </c>
      <c r="AF18" s="12">
        <f>Calcs!AD231*'US COVID adjustment'!AF226</f>
        <v/>
      </c>
      <c r="AG18" s="12">
        <f>Calcs!AE231*'US COVID adjustment'!AG226</f>
        <v/>
      </c>
      <c r="AH18" s="12">
        <f>Calcs!AF231*'US COVID adjustment'!AH226</f>
        <v/>
      </c>
      <c r="AI18" s="12">
        <f>Calcs!AG231*'US COVID adjustment'!AI226</f>
        <v/>
      </c>
      <c r="AJ18" s="12">
        <f>Calcs!AH231*'US COVID adjustment'!AJ226</f>
        <v/>
      </c>
      <c r="AK18" s="12">
        <f>Calcs!AI23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</f>
        <v/>
      </c>
      <c r="H19" s="12">
        <f>Calcs!F232*'US COVID adjustment'!H227</f>
        <v/>
      </c>
      <c r="I19" s="12">
        <f>Calcs!G232*'US COVID adjustment'!I227</f>
        <v/>
      </c>
      <c r="J19" s="12">
        <f>Calcs!H232*'US COVID adjustment'!J227</f>
        <v/>
      </c>
      <c r="K19" s="12">
        <f>Calcs!I232*'US COVID adjustment'!K227</f>
        <v/>
      </c>
      <c r="L19" s="12">
        <f>Calcs!J232*'US COVID adjustment'!L227</f>
        <v/>
      </c>
      <c r="M19" s="12">
        <f>Calcs!K232*'US COVID adjustment'!M227</f>
        <v/>
      </c>
      <c r="N19" s="12">
        <f>Calcs!L232*'US COVID adjustment'!N227</f>
        <v/>
      </c>
      <c r="O19" s="12">
        <f>Calcs!M232*'US COVID adjustment'!O227</f>
        <v/>
      </c>
      <c r="P19" s="12">
        <f>Calcs!N232*'US COVID adjustment'!P227</f>
        <v/>
      </c>
      <c r="Q19" s="12">
        <f>Calcs!O232*'US COVID adjustment'!Q227</f>
        <v/>
      </c>
      <c r="R19" s="12">
        <f>Calcs!P232*'US COVID adjustment'!R227</f>
        <v/>
      </c>
      <c r="S19" s="12">
        <f>Calcs!Q232*'US COVID adjustment'!S227</f>
        <v/>
      </c>
      <c r="T19" s="12">
        <f>Calcs!R232*'US COVID adjustment'!T227</f>
        <v/>
      </c>
      <c r="U19" s="12">
        <f>Calcs!S232*'US COVID adjustment'!U227</f>
        <v/>
      </c>
      <c r="V19" s="12">
        <f>Calcs!T232*'US COVID adjustment'!V227</f>
        <v/>
      </c>
      <c r="W19" s="12">
        <f>Calcs!U232*'US COVID adjustment'!W227</f>
        <v/>
      </c>
      <c r="X19" s="12">
        <f>Calcs!V232*'US COVID adjustment'!X227</f>
        <v/>
      </c>
      <c r="Y19" s="12">
        <f>Calcs!W232*'US COVID adjustment'!Y227</f>
        <v/>
      </c>
      <c r="Z19" s="12">
        <f>Calcs!X232*'US COVID adjustment'!Z227</f>
        <v/>
      </c>
      <c r="AA19" s="12">
        <f>Calcs!Y232*'US COVID adjustment'!AA227</f>
        <v/>
      </c>
      <c r="AB19" s="12">
        <f>Calcs!Z232*'US COVID adjustment'!AB227</f>
        <v/>
      </c>
      <c r="AC19" s="12">
        <f>Calcs!AA232*'US COVID adjustment'!AC227</f>
        <v/>
      </c>
      <c r="AD19" s="12">
        <f>Calcs!AB232*'US COVID adjustment'!AD227</f>
        <v/>
      </c>
      <c r="AE19" s="12">
        <f>Calcs!AC232*'US COVID adjustment'!AE227</f>
        <v/>
      </c>
      <c r="AF19" s="12">
        <f>Calcs!AD232*'US COVID adjustment'!AF227</f>
        <v/>
      </c>
      <c r="AG19" s="12">
        <f>Calcs!AE232*'US COVID adjustment'!AG227</f>
        <v/>
      </c>
      <c r="AH19" s="12">
        <f>Calcs!AF232*'US COVID adjustment'!AH227</f>
        <v/>
      </c>
      <c r="AI19" s="12">
        <f>Calcs!AG232*'US COVID adjustment'!AI227</f>
        <v/>
      </c>
      <c r="AJ19" s="12">
        <f>Calcs!AH232*'US COVID adjustment'!AJ227</f>
        <v/>
      </c>
      <c r="AK19" s="12">
        <f>Calcs!AI23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</f>
        <v/>
      </c>
      <c r="H20" s="12">
        <f>Calcs!F233*'US COVID adjustment'!H228</f>
        <v/>
      </c>
      <c r="I20" s="12">
        <f>Calcs!G233*'US COVID adjustment'!I228</f>
        <v/>
      </c>
      <c r="J20" s="12">
        <f>Calcs!H233*'US COVID adjustment'!J228</f>
        <v/>
      </c>
      <c r="K20" s="12">
        <f>Calcs!I233*'US COVID adjustment'!K228</f>
        <v/>
      </c>
      <c r="L20" s="12">
        <f>Calcs!J233*'US COVID adjustment'!L228</f>
        <v/>
      </c>
      <c r="M20" s="12">
        <f>Calcs!K233*'US COVID adjustment'!M228</f>
        <v/>
      </c>
      <c r="N20" s="12">
        <f>Calcs!L233*'US COVID adjustment'!N228</f>
        <v/>
      </c>
      <c r="O20" s="12">
        <f>Calcs!M233*'US COVID adjustment'!O228</f>
        <v/>
      </c>
      <c r="P20" s="12">
        <f>Calcs!N233*'US COVID adjustment'!P228</f>
        <v/>
      </c>
      <c r="Q20" s="12">
        <f>Calcs!O233*'US COVID adjustment'!Q228</f>
        <v/>
      </c>
      <c r="R20" s="12">
        <f>Calcs!P233*'US COVID adjustment'!R228</f>
        <v/>
      </c>
      <c r="S20" s="12">
        <f>Calcs!Q233*'US COVID adjustment'!S228</f>
        <v/>
      </c>
      <c r="T20" s="12">
        <f>Calcs!R233*'US COVID adjustment'!T228</f>
        <v/>
      </c>
      <c r="U20" s="12">
        <f>Calcs!S233*'US COVID adjustment'!U228</f>
        <v/>
      </c>
      <c r="V20" s="12">
        <f>Calcs!T233*'US COVID adjustment'!V228</f>
        <v/>
      </c>
      <c r="W20" s="12">
        <f>Calcs!U233*'US COVID adjustment'!W228</f>
        <v/>
      </c>
      <c r="X20" s="12">
        <f>Calcs!V233*'US COVID adjustment'!X228</f>
        <v/>
      </c>
      <c r="Y20" s="12">
        <f>Calcs!W233*'US COVID adjustment'!Y228</f>
        <v/>
      </c>
      <c r="Z20" s="12">
        <f>Calcs!X233*'US COVID adjustment'!Z228</f>
        <v/>
      </c>
      <c r="AA20" s="12">
        <f>Calcs!Y233*'US COVID adjustment'!AA228</f>
        <v/>
      </c>
      <c r="AB20" s="12">
        <f>Calcs!Z233*'US COVID adjustment'!AB228</f>
        <v/>
      </c>
      <c r="AC20" s="12">
        <f>Calcs!AA233*'US COVID adjustment'!AC228</f>
        <v/>
      </c>
      <c r="AD20" s="12">
        <f>Calcs!AB233*'US COVID adjustment'!AD228</f>
        <v/>
      </c>
      <c r="AE20" s="12">
        <f>Calcs!AC233*'US COVID adjustment'!AE228</f>
        <v/>
      </c>
      <c r="AF20" s="12">
        <f>Calcs!AD233*'US COVID adjustment'!AF228</f>
        <v/>
      </c>
      <c r="AG20" s="12">
        <f>Calcs!AE233*'US COVID adjustment'!AG228</f>
        <v/>
      </c>
      <c r="AH20" s="12">
        <f>Calcs!AF233*'US COVID adjustment'!AH228</f>
        <v/>
      </c>
      <c r="AI20" s="12">
        <f>Calcs!AG233*'US COVID adjustment'!AI228</f>
        <v/>
      </c>
      <c r="AJ20" s="12">
        <f>Calcs!AH233*'US COVID adjustment'!AJ228</f>
        <v/>
      </c>
      <c r="AK20" s="12">
        <f>Calcs!AI23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</f>
        <v/>
      </c>
      <c r="H21" s="12">
        <f>Calcs!F234*'US COVID adjustment'!H229</f>
        <v/>
      </c>
      <c r="I21" s="12">
        <f>Calcs!G234*'US COVID adjustment'!I229</f>
        <v/>
      </c>
      <c r="J21" s="12">
        <f>Calcs!H234*'US COVID adjustment'!J229</f>
        <v/>
      </c>
      <c r="K21" s="12">
        <f>Calcs!I234*'US COVID adjustment'!K229</f>
        <v/>
      </c>
      <c r="L21" s="12">
        <f>Calcs!J234*'US COVID adjustment'!L229</f>
        <v/>
      </c>
      <c r="M21" s="12">
        <f>Calcs!K234*'US COVID adjustment'!M229</f>
        <v/>
      </c>
      <c r="N21" s="12">
        <f>Calcs!L234*'US COVID adjustment'!N229</f>
        <v/>
      </c>
      <c r="O21" s="12">
        <f>Calcs!M234*'US COVID adjustment'!O229</f>
        <v/>
      </c>
      <c r="P21" s="12">
        <f>Calcs!N234*'US COVID adjustment'!P229</f>
        <v/>
      </c>
      <c r="Q21" s="12">
        <f>Calcs!O234*'US COVID adjustment'!Q229</f>
        <v/>
      </c>
      <c r="R21" s="12">
        <f>Calcs!P234*'US COVID adjustment'!R229</f>
        <v/>
      </c>
      <c r="S21" s="12">
        <f>Calcs!Q234*'US COVID adjustment'!S229</f>
        <v/>
      </c>
      <c r="T21" s="12">
        <f>Calcs!R234*'US COVID adjustment'!T229</f>
        <v/>
      </c>
      <c r="U21" s="12">
        <f>Calcs!S234*'US COVID adjustment'!U229</f>
        <v/>
      </c>
      <c r="V21" s="12">
        <f>Calcs!T234*'US COVID adjustment'!V229</f>
        <v/>
      </c>
      <c r="W21" s="12">
        <f>Calcs!U234*'US COVID adjustment'!W229</f>
        <v/>
      </c>
      <c r="X21" s="12">
        <f>Calcs!V234*'US COVID adjustment'!X229</f>
        <v/>
      </c>
      <c r="Y21" s="12">
        <f>Calcs!W234*'US COVID adjustment'!Y229</f>
        <v/>
      </c>
      <c r="Z21" s="12">
        <f>Calcs!X234*'US COVID adjustment'!Z229</f>
        <v/>
      </c>
      <c r="AA21" s="12">
        <f>Calcs!Y234*'US COVID adjustment'!AA229</f>
        <v/>
      </c>
      <c r="AB21" s="12">
        <f>Calcs!Z234*'US COVID adjustment'!AB229</f>
        <v/>
      </c>
      <c r="AC21" s="12">
        <f>Calcs!AA234*'US COVID adjustment'!AC229</f>
        <v/>
      </c>
      <c r="AD21" s="12">
        <f>Calcs!AB234*'US COVID adjustment'!AD229</f>
        <v/>
      </c>
      <c r="AE21" s="12">
        <f>Calcs!AC234*'US COVID adjustment'!AE229</f>
        <v/>
      </c>
      <c r="AF21" s="12">
        <f>Calcs!AD234*'US COVID adjustment'!AF229</f>
        <v/>
      </c>
      <c r="AG21" s="12">
        <f>Calcs!AE234*'US COVID adjustment'!AG229</f>
        <v/>
      </c>
      <c r="AH21" s="12">
        <f>Calcs!AF234*'US COVID adjustment'!AH229</f>
        <v/>
      </c>
      <c r="AI21" s="12">
        <f>Calcs!AG234*'US COVID adjustment'!AI229</f>
        <v/>
      </c>
      <c r="AJ21" s="12">
        <f>Calcs!AH234*'US COVID adjustment'!AJ229</f>
        <v/>
      </c>
      <c r="AK21" s="12">
        <f>Calcs!AI23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</f>
        <v/>
      </c>
      <c r="H22" s="12">
        <f>Calcs!F235*'US COVID adjustment'!H230</f>
        <v/>
      </c>
      <c r="I22" s="12">
        <f>Calcs!G235*'US COVID adjustment'!I230</f>
        <v/>
      </c>
      <c r="J22" s="12">
        <f>Calcs!H235*'US COVID adjustment'!J230</f>
        <v/>
      </c>
      <c r="K22" s="12">
        <f>Calcs!I235*'US COVID adjustment'!K230</f>
        <v/>
      </c>
      <c r="L22" s="12">
        <f>Calcs!J235*'US COVID adjustment'!L230</f>
        <v/>
      </c>
      <c r="M22" s="12">
        <f>Calcs!K235*'US COVID adjustment'!M230</f>
        <v/>
      </c>
      <c r="N22" s="12">
        <f>Calcs!L235*'US COVID adjustment'!N230</f>
        <v/>
      </c>
      <c r="O22" s="12">
        <f>Calcs!M235*'US COVID adjustment'!O230</f>
        <v/>
      </c>
      <c r="P22" s="12">
        <f>Calcs!N235*'US COVID adjustment'!P230</f>
        <v/>
      </c>
      <c r="Q22" s="12">
        <f>Calcs!O235*'US COVID adjustment'!Q230</f>
        <v/>
      </c>
      <c r="R22" s="12">
        <f>Calcs!P235*'US COVID adjustment'!R230</f>
        <v/>
      </c>
      <c r="S22" s="12">
        <f>Calcs!Q235*'US COVID adjustment'!S230</f>
        <v/>
      </c>
      <c r="T22" s="12">
        <f>Calcs!R235*'US COVID adjustment'!T230</f>
        <v/>
      </c>
      <c r="U22" s="12">
        <f>Calcs!S235*'US COVID adjustment'!U230</f>
        <v/>
      </c>
      <c r="V22" s="12">
        <f>Calcs!T235*'US COVID adjustment'!V230</f>
        <v/>
      </c>
      <c r="W22" s="12">
        <f>Calcs!U235*'US COVID adjustment'!W230</f>
        <v/>
      </c>
      <c r="X22" s="12">
        <f>Calcs!V235*'US COVID adjustment'!X230</f>
        <v/>
      </c>
      <c r="Y22" s="12">
        <f>Calcs!W235*'US COVID adjustment'!Y230</f>
        <v/>
      </c>
      <c r="Z22" s="12">
        <f>Calcs!X235*'US COVID adjustment'!Z230</f>
        <v/>
      </c>
      <c r="AA22" s="12">
        <f>Calcs!Y235*'US COVID adjustment'!AA230</f>
        <v/>
      </c>
      <c r="AB22" s="12">
        <f>Calcs!Z235*'US COVID adjustment'!AB230</f>
        <v/>
      </c>
      <c r="AC22" s="12">
        <f>Calcs!AA235*'US COVID adjustment'!AC230</f>
        <v/>
      </c>
      <c r="AD22" s="12">
        <f>Calcs!AB235*'US COVID adjustment'!AD230</f>
        <v/>
      </c>
      <c r="AE22" s="12">
        <f>Calcs!AC235*'US COVID adjustment'!AE230</f>
        <v/>
      </c>
      <c r="AF22" s="12">
        <f>Calcs!AD235*'US COVID adjustment'!AF230</f>
        <v/>
      </c>
      <c r="AG22" s="12">
        <f>Calcs!AE235*'US COVID adjustment'!AG230</f>
        <v/>
      </c>
      <c r="AH22" s="12">
        <f>Calcs!AF235*'US COVID adjustment'!AH230</f>
        <v/>
      </c>
      <c r="AI22" s="12">
        <f>Calcs!AG235*'US COVID adjustment'!AI230</f>
        <v/>
      </c>
      <c r="AJ22" s="12">
        <f>Calcs!AH235*'US COVID adjustment'!AJ230</f>
        <v/>
      </c>
      <c r="AK22" s="12">
        <f>Calcs!AI23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</f>
        <v/>
      </c>
      <c r="H23" s="12">
        <f>Calcs!F236*'US COVID adjustment'!H231</f>
        <v/>
      </c>
      <c r="I23" s="12">
        <f>Calcs!G236*'US COVID adjustment'!I231</f>
        <v/>
      </c>
      <c r="J23" s="12">
        <f>Calcs!H236*'US COVID adjustment'!J231</f>
        <v/>
      </c>
      <c r="K23" s="12">
        <f>Calcs!I236*'US COVID adjustment'!K231</f>
        <v/>
      </c>
      <c r="L23" s="12">
        <f>Calcs!J236*'US COVID adjustment'!L231</f>
        <v/>
      </c>
      <c r="M23" s="12">
        <f>Calcs!K236*'US COVID adjustment'!M231</f>
        <v/>
      </c>
      <c r="N23" s="12">
        <f>Calcs!L236*'US COVID adjustment'!N231</f>
        <v/>
      </c>
      <c r="O23" s="12">
        <f>Calcs!M236*'US COVID adjustment'!O231</f>
        <v/>
      </c>
      <c r="P23" s="12">
        <f>Calcs!N236*'US COVID adjustment'!P231</f>
        <v/>
      </c>
      <c r="Q23" s="12">
        <f>Calcs!O236*'US COVID adjustment'!Q231</f>
        <v/>
      </c>
      <c r="R23" s="12">
        <f>Calcs!P236*'US COVID adjustment'!R231</f>
        <v/>
      </c>
      <c r="S23" s="12">
        <f>Calcs!Q236*'US COVID adjustment'!S231</f>
        <v/>
      </c>
      <c r="T23" s="12">
        <f>Calcs!R236*'US COVID adjustment'!T231</f>
        <v/>
      </c>
      <c r="U23" s="12">
        <f>Calcs!S236*'US COVID adjustment'!U231</f>
        <v/>
      </c>
      <c r="V23" s="12">
        <f>Calcs!T236*'US COVID adjustment'!V231</f>
        <v/>
      </c>
      <c r="W23" s="12">
        <f>Calcs!U236*'US COVID adjustment'!W231</f>
        <v/>
      </c>
      <c r="X23" s="12">
        <f>Calcs!V236*'US COVID adjustment'!X231</f>
        <v/>
      </c>
      <c r="Y23" s="12">
        <f>Calcs!W236*'US COVID adjustment'!Y231</f>
        <v/>
      </c>
      <c r="Z23" s="12">
        <f>Calcs!X236*'US COVID adjustment'!Z231</f>
        <v/>
      </c>
      <c r="AA23" s="12">
        <f>Calcs!Y236*'US COVID adjustment'!AA231</f>
        <v/>
      </c>
      <c r="AB23" s="12">
        <f>Calcs!Z236*'US COVID adjustment'!AB231</f>
        <v/>
      </c>
      <c r="AC23" s="12">
        <f>Calcs!AA236*'US COVID adjustment'!AC231</f>
        <v/>
      </c>
      <c r="AD23" s="12">
        <f>Calcs!AB236*'US COVID adjustment'!AD231</f>
        <v/>
      </c>
      <c r="AE23" s="12">
        <f>Calcs!AC236*'US COVID adjustment'!AE231</f>
        <v/>
      </c>
      <c r="AF23" s="12">
        <f>Calcs!AD236*'US COVID adjustment'!AF231</f>
        <v/>
      </c>
      <c r="AG23" s="12">
        <f>Calcs!AE236*'US COVID adjustment'!AG231</f>
        <v/>
      </c>
      <c r="AH23" s="12">
        <f>Calcs!AF236*'US COVID adjustment'!AH231</f>
        <v/>
      </c>
      <c r="AI23" s="12">
        <f>Calcs!AG236*'US COVID adjustment'!AI231</f>
        <v/>
      </c>
      <c r="AJ23" s="12">
        <f>Calcs!AH236*'US COVID adjustment'!AJ231</f>
        <v/>
      </c>
      <c r="AK23" s="12">
        <f>Calcs!AI23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</f>
        <v/>
      </c>
      <c r="H24" s="12">
        <f>Calcs!F237*'US COVID adjustment'!H232</f>
        <v/>
      </c>
      <c r="I24" s="12">
        <f>Calcs!G237*'US COVID adjustment'!I232</f>
        <v/>
      </c>
      <c r="J24" s="12">
        <f>Calcs!H237*'US COVID adjustment'!J232</f>
        <v/>
      </c>
      <c r="K24" s="12">
        <f>Calcs!I237*'US COVID adjustment'!K232</f>
        <v/>
      </c>
      <c r="L24" s="12">
        <f>Calcs!J237*'US COVID adjustment'!L232</f>
        <v/>
      </c>
      <c r="M24" s="12">
        <f>Calcs!K237*'US COVID adjustment'!M232</f>
        <v/>
      </c>
      <c r="N24" s="12">
        <f>Calcs!L237*'US COVID adjustment'!N232</f>
        <v/>
      </c>
      <c r="O24" s="12">
        <f>Calcs!M237*'US COVID adjustment'!O232</f>
        <v/>
      </c>
      <c r="P24" s="12">
        <f>Calcs!N237*'US COVID adjustment'!P232</f>
        <v/>
      </c>
      <c r="Q24" s="12">
        <f>Calcs!O237*'US COVID adjustment'!Q232</f>
        <v/>
      </c>
      <c r="R24" s="12">
        <f>Calcs!P237*'US COVID adjustment'!R232</f>
        <v/>
      </c>
      <c r="S24" s="12">
        <f>Calcs!Q237*'US COVID adjustment'!S232</f>
        <v/>
      </c>
      <c r="T24" s="12">
        <f>Calcs!R237*'US COVID adjustment'!T232</f>
        <v/>
      </c>
      <c r="U24" s="12">
        <f>Calcs!S237*'US COVID adjustment'!U232</f>
        <v/>
      </c>
      <c r="V24" s="12">
        <f>Calcs!T237*'US COVID adjustment'!V232</f>
        <v/>
      </c>
      <c r="W24" s="12">
        <f>Calcs!U237*'US COVID adjustment'!W232</f>
        <v/>
      </c>
      <c r="X24" s="12">
        <f>Calcs!V237*'US COVID adjustment'!X232</f>
        <v/>
      </c>
      <c r="Y24" s="12">
        <f>Calcs!W237*'US COVID adjustment'!Y232</f>
        <v/>
      </c>
      <c r="Z24" s="12">
        <f>Calcs!X237*'US COVID adjustment'!Z232</f>
        <v/>
      </c>
      <c r="AA24" s="12">
        <f>Calcs!Y237*'US COVID adjustment'!AA232</f>
        <v/>
      </c>
      <c r="AB24" s="12">
        <f>Calcs!Z237*'US COVID adjustment'!AB232</f>
        <v/>
      </c>
      <c r="AC24" s="12">
        <f>Calcs!AA237*'US COVID adjustment'!AC232</f>
        <v/>
      </c>
      <c r="AD24" s="12">
        <f>Calcs!AB237*'US COVID adjustment'!AD232</f>
        <v/>
      </c>
      <c r="AE24" s="12">
        <f>Calcs!AC237*'US COVID adjustment'!AE232</f>
        <v/>
      </c>
      <c r="AF24" s="12">
        <f>Calcs!AD237*'US COVID adjustment'!AF232</f>
        <v/>
      </c>
      <c r="AG24" s="12">
        <f>Calcs!AE237*'US COVID adjustment'!AG232</f>
        <v/>
      </c>
      <c r="AH24" s="12">
        <f>Calcs!AF237*'US COVID adjustment'!AH232</f>
        <v/>
      </c>
      <c r="AI24" s="12">
        <f>Calcs!AG237*'US COVID adjustment'!AI232</f>
        <v/>
      </c>
      <c r="AJ24" s="12">
        <f>Calcs!AH237*'US COVID adjustment'!AJ232</f>
        <v/>
      </c>
      <c r="AK24" s="12">
        <f>Calcs!AI23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</f>
        <v/>
      </c>
      <c r="H25" s="12">
        <f>Calcs!F238*'US COVID adjustment'!H233</f>
        <v/>
      </c>
      <c r="I25" s="12">
        <f>Calcs!G238*'US COVID adjustment'!I233</f>
        <v/>
      </c>
      <c r="J25" s="12">
        <f>Calcs!H238*'US COVID adjustment'!J233</f>
        <v/>
      </c>
      <c r="K25" s="12">
        <f>Calcs!I238*'US COVID adjustment'!K233</f>
        <v/>
      </c>
      <c r="L25" s="12">
        <f>Calcs!J238*'US COVID adjustment'!L233</f>
        <v/>
      </c>
      <c r="M25" s="12">
        <f>Calcs!K238*'US COVID adjustment'!M233</f>
        <v/>
      </c>
      <c r="N25" s="12">
        <f>Calcs!L238*'US COVID adjustment'!N233</f>
        <v/>
      </c>
      <c r="O25" s="12">
        <f>Calcs!M238*'US COVID adjustment'!O233</f>
        <v/>
      </c>
      <c r="P25" s="12">
        <f>Calcs!N238*'US COVID adjustment'!P233</f>
        <v/>
      </c>
      <c r="Q25" s="12">
        <f>Calcs!O238*'US COVID adjustment'!Q233</f>
        <v/>
      </c>
      <c r="R25" s="12">
        <f>Calcs!P238*'US COVID adjustment'!R233</f>
        <v/>
      </c>
      <c r="S25" s="12">
        <f>Calcs!Q238*'US COVID adjustment'!S233</f>
        <v/>
      </c>
      <c r="T25" s="12">
        <f>Calcs!R238*'US COVID adjustment'!T233</f>
        <v/>
      </c>
      <c r="U25" s="12">
        <f>Calcs!S238*'US COVID adjustment'!U233</f>
        <v/>
      </c>
      <c r="V25" s="12">
        <f>Calcs!T238*'US COVID adjustment'!V233</f>
        <v/>
      </c>
      <c r="W25" s="12">
        <f>Calcs!U238*'US COVID adjustment'!W233</f>
        <v/>
      </c>
      <c r="X25" s="12">
        <f>Calcs!V238*'US COVID adjustment'!X233</f>
        <v/>
      </c>
      <c r="Y25" s="12">
        <f>Calcs!W238*'US COVID adjustment'!Y233</f>
        <v/>
      </c>
      <c r="Z25" s="12">
        <f>Calcs!X238*'US COVID adjustment'!Z233</f>
        <v/>
      </c>
      <c r="AA25" s="12">
        <f>Calcs!Y238*'US COVID adjustment'!AA233</f>
        <v/>
      </c>
      <c r="AB25" s="12">
        <f>Calcs!Z238*'US COVID adjustment'!AB233</f>
        <v/>
      </c>
      <c r="AC25" s="12">
        <f>Calcs!AA238*'US COVID adjustment'!AC233</f>
        <v/>
      </c>
      <c r="AD25" s="12">
        <f>Calcs!AB238*'US COVID adjustment'!AD233</f>
        <v/>
      </c>
      <c r="AE25" s="12">
        <f>Calcs!AC238*'US COVID adjustment'!AE233</f>
        <v/>
      </c>
      <c r="AF25" s="12">
        <f>Calcs!AD238*'US COVID adjustment'!AF233</f>
        <v/>
      </c>
      <c r="AG25" s="12">
        <f>Calcs!AE238*'US COVID adjustment'!AG233</f>
        <v/>
      </c>
      <c r="AH25" s="12">
        <f>Calcs!AF238*'US COVID adjustment'!AH233</f>
        <v/>
      </c>
      <c r="AI25" s="12">
        <f>Calcs!AG238*'US COVID adjustment'!AI233</f>
        <v/>
      </c>
      <c r="AJ25" s="12">
        <f>Calcs!AH238*'US COVID adjustment'!AJ233</f>
        <v/>
      </c>
      <c r="AK25" s="12">
        <f>Calcs!AI23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</f>
        <v/>
      </c>
      <c r="H26" s="12">
        <f>Calcs!F239*'US COVID adjustment'!H234</f>
        <v/>
      </c>
      <c r="I26" s="12">
        <f>Calcs!G239*'US COVID adjustment'!I234</f>
        <v/>
      </c>
      <c r="J26" s="12">
        <f>Calcs!H239*'US COVID adjustment'!J234</f>
        <v/>
      </c>
      <c r="K26" s="12">
        <f>Calcs!I239*'US COVID adjustment'!K234</f>
        <v/>
      </c>
      <c r="L26" s="12">
        <f>Calcs!J239*'US COVID adjustment'!L234</f>
        <v/>
      </c>
      <c r="M26" s="12">
        <f>Calcs!K239*'US COVID adjustment'!M234</f>
        <v/>
      </c>
      <c r="N26" s="12">
        <f>Calcs!L239*'US COVID adjustment'!N234</f>
        <v/>
      </c>
      <c r="O26" s="12">
        <f>Calcs!M239*'US COVID adjustment'!O234</f>
        <v/>
      </c>
      <c r="P26" s="12">
        <f>Calcs!N239*'US COVID adjustment'!P234</f>
        <v/>
      </c>
      <c r="Q26" s="12">
        <f>Calcs!O239*'US COVID adjustment'!Q234</f>
        <v/>
      </c>
      <c r="R26" s="12">
        <f>Calcs!P239*'US COVID adjustment'!R234</f>
        <v/>
      </c>
      <c r="S26" s="12">
        <f>Calcs!Q239*'US COVID adjustment'!S234</f>
        <v/>
      </c>
      <c r="T26" s="12">
        <f>Calcs!R239*'US COVID adjustment'!T234</f>
        <v/>
      </c>
      <c r="U26" s="12">
        <f>Calcs!S239*'US COVID adjustment'!U234</f>
        <v/>
      </c>
      <c r="V26" s="12">
        <f>Calcs!T239*'US COVID adjustment'!V234</f>
        <v/>
      </c>
      <c r="W26" s="12">
        <f>Calcs!U239*'US COVID adjustment'!W234</f>
        <v/>
      </c>
      <c r="X26" s="12">
        <f>Calcs!V239*'US COVID adjustment'!X234</f>
        <v/>
      </c>
      <c r="Y26" s="12">
        <f>Calcs!W239*'US COVID adjustment'!Y234</f>
        <v/>
      </c>
      <c r="Z26" s="12">
        <f>Calcs!X239*'US COVID adjustment'!Z234</f>
        <v/>
      </c>
      <c r="AA26" s="12">
        <f>Calcs!Y239*'US COVID adjustment'!AA234</f>
        <v/>
      </c>
      <c r="AB26" s="12">
        <f>Calcs!Z239*'US COVID adjustment'!AB234</f>
        <v/>
      </c>
      <c r="AC26" s="12">
        <f>Calcs!AA239*'US COVID adjustment'!AC234</f>
        <v/>
      </c>
      <c r="AD26" s="12">
        <f>Calcs!AB239*'US COVID adjustment'!AD234</f>
        <v/>
      </c>
      <c r="AE26" s="12">
        <f>Calcs!AC239*'US COVID adjustment'!AE234</f>
        <v/>
      </c>
      <c r="AF26" s="12">
        <f>Calcs!AD239*'US COVID adjustment'!AF234</f>
        <v/>
      </c>
      <c r="AG26" s="12">
        <f>Calcs!AE239*'US COVID adjustment'!AG234</f>
        <v/>
      </c>
      <c r="AH26" s="12">
        <f>Calcs!AF239*'US COVID adjustment'!AH234</f>
        <v/>
      </c>
      <c r="AI26" s="12">
        <f>Calcs!AG239*'US COVID adjustment'!AI234</f>
        <v/>
      </c>
      <c r="AJ26" s="12">
        <f>Calcs!AH239*'US COVID adjustment'!AJ234</f>
        <v/>
      </c>
      <c r="AK26" s="12">
        <f>Calcs!AI23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</f>
        <v/>
      </c>
      <c r="H27" s="12">
        <f>Calcs!F240*'US COVID adjustment'!H235</f>
        <v/>
      </c>
      <c r="I27" s="12">
        <f>Calcs!G240*'US COVID adjustment'!I235</f>
        <v/>
      </c>
      <c r="J27" s="12">
        <f>Calcs!H240*'US COVID adjustment'!J235</f>
        <v/>
      </c>
      <c r="K27" s="12">
        <f>Calcs!I240*'US COVID adjustment'!K235</f>
        <v/>
      </c>
      <c r="L27" s="12">
        <f>Calcs!J240*'US COVID adjustment'!L235</f>
        <v/>
      </c>
      <c r="M27" s="12">
        <f>Calcs!K240*'US COVID adjustment'!M235</f>
        <v/>
      </c>
      <c r="N27" s="12">
        <f>Calcs!L240*'US COVID adjustment'!N235</f>
        <v/>
      </c>
      <c r="O27" s="12">
        <f>Calcs!M240*'US COVID adjustment'!O235</f>
        <v/>
      </c>
      <c r="P27" s="12">
        <f>Calcs!N240*'US COVID adjustment'!P235</f>
        <v/>
      </c>
      <c r="Q27" s="12">
        <f>Calcs!O240*'US COVID adjustment'!Q235</f>
        <v/>
      </c>
      <c r="R27" s="12">
        <f>Calcs!P240*'US COVID adjustment'!R235</f>
        <v/>
      </c>
      <c r="S27" s="12">
        <f>Calcs!Q240*'US COVID adjustment'!S235</f>
        <v/>
      </c>
      <c r="T27" s="12">
        <f>Calcs!R240*'US COVID adjustment'!T235</f>
        <v/>
      </c>
      <c r="U27" s="12">
        <f>Calcs!S240*'US COVID adjustment'!U235</f>
        <v/>
      </c>
      <c r="V27" s="12">
        <f>Calcs!T240*'US COVID adjustment'!V235</f>
        <v/>
      </c>
      <c r="W27" s="12">
        <f>Calcs!U240*'US COVID adjustment'!W235</f>
        <v/>
      </c>
      <c r="X27" s="12">
        <f>Calcs!V240*'US COVID adjustment'!X235</f>
        <v/>
      </c>
      <c r="Y27" s="12">
        <f>Calcs!W240*'US COVID adjustment'!Y235</f>
        <v/>
      </c>
      <c r="Z27" s="12">
        <f>Calcs!X240*'US COVID adjustment'!Z235</f>
        <v/>
      </c>
      <c r="AA27" s="12">
        <f>Calcs!Y240*'US COVID adjustment'!AA235</f>
        <v/>
      </c>
      <c r="AB27" s="12">
        <f>Calcs!Z240*'US COVID adjustment'!AB235</f>
        <v/>
      </c>
      <c r="AC27" s="12">
        <f>Calcs!AA240*'US COVID adjustment'!AC235</f>
        <v/>
      </c>
      <c r="AD27" s="12">
        <f>Calcs!AB240*'US COVID adjustment'!AD235</f>
        <v/>
      </c>
      <c r="AE27" s="12">
        <f>Calcs!AC240*'US COVID adjustment'!AE235</f>
        <v/>
      </c>
      <c r="AF27" s="12">
        <f>Calcs!AD240*'US COVID adjustment'!AF235</f>
        <v/>
      </c>
      <c r="AG27" s="12">
        <f>Calcs!AE240*'US COVID adjustment'!AG235</f>
        <v/>
      </c>
      <c r="AH27" s="12">
        <f>Calcs!AF240*'US COVID adjustment'!AH235</f>
        <v/>
      </c>
      <c r="AI27" s="12">
        <f>Calcs!AG240*'US COVID adjustment'!AI235</f>
        <v/>
      </c>
      <c r="AJ27" s="12">
        <f>Calcs!AH240*'US COVID adjustment'!AJ235</f>
        <v/>
      </c>
      <c r="AK27" s="12">
        <f>Calcs!AI240*'US COVID adjustment'!AK235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4" workbookViewId="0">
      <selection activeCell="A3" sqref="A3:A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</f>
        <v/>
      </c>
      <c r="H3" s="12">
        <f>Calcs!F186*'US COVID adjustment'!H211</f>
        <v/>
      </c>
      <c r="I3" s="12">
        <f>Calcs!G186*'US COVID adjustment'!I211</f>
        <v/>
      </c>
      <c r="J3" s="12">
        <f>Calcs!H186*'US COVID adjustment'!J211</f>
        <v/>
      </c>
      <c r="K3" s="12">
        <f>Calcs!I186*'US COVID adjustment'!K211</f>
        <v/>
      </c>
      <c r="L3" s="12">
        <f>Calcs!J186*'US COVID adjustment'!L211</f>
        <v/>
      </c>
      <c r="M3" s="12">
        <f>Calcs!K186*'US COVID adjustment'!M211</f>
        <v/>
      </c>
      <c r="N3" s="12">
        <f>Calcs!L186*'US COVID adjustment'!N211</f>
        <v/>
      </c>
      <c r="O3" s="12">
        <f>Calcs!M186*'US COVID adjustment'!O211</f>
        <v/>
      </c>
      <c r="P3" s="12">
        <f>Calcs!N186*'US COVID adjustment'!P211</f>
        <v/>
      </c>
      <c r="Q3" s="12">
        <f>Calcs!O186*'US COVID adjustment'!Q211</f>
        <v/>
      </c>
      <c r="R3" s="12">
        <f>Calcs!P186*'US COVID adjustment'!R211</f>
        <v/>
      </c>
      <c r="S3" s="12">
        <f>Calcs!Q186*'US COVID adjustment'!S211</f>
        <v/>
      </c>
      <c r="T3" s="12">
        <f>Calcs!R186*'US COVID adjustment'!T211</f>
        <v/>
      </c>
      <c r="U3" s="12">
        <f>Calcs!S186*'US COVID adjustment'!U211</f>
        <v/>
      </c>
      <c r="V3" s="12">
        <f>Calcs!T186*'US COVID adjustment'!V211</f>
        <v/>
      </c>
      <c r="W3" s="12">
        <f>Calcs!U186*'US COVID adjustment'!W211</f>
        <v/>
      </c>
      <c r="X3" s="12">
        <f>Calcs!V186*'US COVID adjustment'!X211</f>
        <v/>
      </c>
      <c r="Y3" s="12">
        <f>Calcs!W186*'US COVID adjustment'!Y211</f>
        <v/>
      </c>
      <c r="Z3" s="12">
        <f>Calcs!X186*'US COVID adjustment'!Z211</f>
        <v/>
      </c>
      <c r="AA3" s="12">
        <f>Calcs!Y186*'US COVID adjustment'!AA211</f>
        <v/>
      </c>
      <c r="AB3" s="12">
        <f>Calcs!Z186*'US COVID adjustment'!AB211</f>
        <v/>
      </c>
      <c r="AC3" s="12">
        <f>Calcs!AA186*'US COVID adjustment'!AC211</f>
        <v/>
      </c>
      <c r="AD3" s="12">
        <f>Calcs!AB186*'US COVID adjustment'!AD211</f>
        <v/>
      </c>
      <c r="AE3" s="12">
        <f>Calcs!AC186*'US COVID adjustment'!AE211</f>
        <v/>
      </c>
      <c r="AF3" s="12">
        <f>Calcs!AD186*'US COVID adjustment'!AF211</f>
        <v/>
      </c>
      <c r="AG3" s="12">
        <f>Calcs!AE186*'US COVID adjustment'!AG211</f>
        <v/>
      </c>
      <c r="AH3" s="12">
        <f>Calcs!AF186*'US COVID adjustment'!AH211</f>
        <v/>
      </c>
      <c r="AI3" s="12">
        <f>Calcs!AG186*'US COVID adjustment'!AI211</f>
        <v/>
      </c>
      <c r="AJ3" s="12">
        <f>Calcs!AH186*'US COVID adjustment'!AJ211</f>
        <v/>
      </c>
      <c r="AK3" s="12">
        <f>Calcs!AI18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</f>
        <v/>
      </c>
      <c r="H4" s="12">
        <f>Calcs!F187*'US COVID adjustment'!H212</f>
        <v/>
      </c>
      <c r="I4" s="12">
        <f>Calcs!G187*'US COVID adjustment'!I212</f>
        <v/>
      </c>
      <c r="J4" s="12">
        <f>Calcs!H187*'US COVID adjustment'!J212</f>
        <v/>
      </c>
      <c r="K4" s="12">
        <f>Calcs!I187*'US COVID adjustment'!K212</f>
        <v/>
      </c>
      <c r="L4" s="12">
        <f>Calcs!J187*'US COVID adjustment'!L212</f>
        <v/>
      </c>
      <c r="M4" s="12">
        <f>Calcs!K187*'US COVID adjustment'!M212</f>
        <v/>
      </c>
      <c r="N4" s="12">
        <f>Calcs!L187*'US COVID adjustment'!N212</f>
        <v/>
      </c>
      <c r="O4" s="12">
        <f>Calcs!M187*'US COVID adjustment'!O212</f>
        <v/>
      </c>
      <c r="P4" s="12">
        <f>Calcs!N187*'US COVID adjustment'!P212</f>
        <v/>
      </c>
      <c r="Q4" s="12">
        <f>Calcs!O187*'US COVID adjustment'!Q212</f>
        <v/>
      </c>
      <c r="R4" s="12">
        <f>Calcs!P187*'US COVID adjustment'!R212</f>
        <v/>
      </c>
      <c r="S4" s="12">
        <f>Calcs!Q187*'US COVID adjustment'!S212</f>
        <v/>
      </c>
      <c r="T4" s="12">
        <f>Calcs!R187*'US COVID adjustment'!T212</f>
        <v/>
      </c>
      <c r="U4" s="12">
        <f>Calcs!S187*'US COVID adjustment'!U212</f>
        <v/>
      </c>
      <c r="V4" s="12">
        <f>Calcs!T187*'US COVID adjustment'!V212</f>
        <v/>
      </c>
      <c r="W4" s="12">
        <f>Calcs!U187*'US COVID adjustment'!W212</f>
        <v/>
      </c>
      <c r="X4" s="12">
        <f>Calcs!V187*'US COVID adjustment'!X212</f>
        <v/>
      </c>
      <c r="Y4" s="12">
        <f>Calcs!W187*'US COVID adjustment'!Y212</f>
        <v/>
      </c>
      <c r="Z4" s="12">
        <f>Calcs!X187*'US COVID adjustment'!Z212</f>
        <v/>
      </c>
      <c r="AA4" s="12">
        <f>Calcs!Y187*'US COVID adjustment'!AA212</f>
        <v/>
      </c>
      <c r="AB4" s="12">
        <f>Calcs!Z187*'US COVID adjustment'!AB212</f>
        <v/>
      </c>
      <c r="AC4" s="12">
        <f>Calcs!AA187*'US COVID adjustment'!AC212</f>
        <v/>
      </c>
      <c r="AD4" s="12">
        <f>Calcs!AB187*'US COVID adjustment'!AD212</f>
        <v/>
      </c>
      <c r="AE4" s="12">
        <f>Calcs!AC187*'US COVID adjustment'!AE212</f>
        <v/>
      </c>
      <c r="AF4" s="12">
        <f>Calcs!AD187*'US COVID adjustment'!AF212</f>
        <v/>
      </c>
      <c r="AG4" s="12">
        <f>Calcs!AE187*'US COVID adjustment'!AG212</f>
        <v/>
      </c>
      <c r="AH4" s="12">
        <f>Calcs!AF187*'US COVID adjustment'!AH212</f>
        <v/>
      </c>
      <c r="AI4" s="12">
        <f>Calcs!AG187*'US COVID adjustment'!AI212</f>
        <v/>
      </c>
      <c r="AJ4" s="12">
        <f>Calcs!AH187*'US COVID adjustment'!AJ212</f>
        <v/>
      </c>
      <c r="AK4" s="12">
        <f>Calcs!AI18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</f>
        <v/>
      </c>
      <c r="H5" s="12">
        <f>Calcs!F188*'US COVID adjustment'!H213</f>
        <v/>
      </c>
      <c r="I5" s="12">
        <f>Calcs!G188*'US COVID adjustment'!I213</f>
        <v/>
      </c>
      <c r="J5" s="12">
        <f>Calcs!H188*'US COVID adjustment'!J213</f>
        <v/>
      </c>
      <c r="K5" s="12">
        <f>Calcs!I188*'US COVID adjustment'!K213</f>
        <v/>
      </c>
      <c r="L5" s="12">
        <f>Calcs!J188*'US COVID adjustment'!L213</f>
        <v/>
      </c>
      <c r="M5" s="12">
        <f>Calcs!K188*'US COVID adjustment'!M213</f>
        <v/>
      </c>
      <c r="N5" s="12">
        <f>Calcs!L188*'US COVID adjustment'!N213</f>
        <v/>
      </c>
      <c r="O5" s="12">
        <f>Calcs!M188*'US COVID adjustment'!O213</f>
        <v/>
      </c>
      <c r="P5" s="12">
        <f>Calcs!N188*'US COVID adjustment'!P213</f>
        <v/>
      </c>
      <c r="Q5" s="12">
        <f>Calcs!O188*'US COVID adjustment'!Q213</f>
        <v/>
      </c>
      <c r="R5" s="12">
        <f>Calcs!P188*'US COVID adjustment'!R213</f>
        <v/>
      </c>
      <c r="S5" s="12">
        <f>Calcs!Q188*'US COVID adjustment'!S213</f>
        <v/>
      </c>
      <c r="T5" s="12">
        <f>Calcs!R188*'US COVID adjustment'!T213</f>
        <v/>
      </c>
      <c r="U5" s="12">
        <f>Calcs!S188*'US COVID adjustment'!U213</f>
        <v/>
      </c>
      <c r="V5" s="12">
        <f>Calcs!T188*'US COVID adjustment'!V213</f>
        <v/>
      </c>
      <c r="W5" s="12">
        <f>Calcs!U188*'US COVID adjustment'!W213</f>
        <v/>
      </c>
      <c r="X5" s="12">
        <f>Calcs!V188*'US COVID adjustment'!X213</f>
        <v/>
      </c>
      <c r="Y5" s="12">
        <f>Calcs!W188*'US COVID adjustment'!Y213</f>
        <v/>
      </c>
      <c r="Z5" s="12">
        <f>Calcs!X188*'US COVID adjustment'!Z213</f>
        <v/>
      </c>
      <c r="AA5" s="12">
        <f>Calcs!Y188*'US COVID adjustment'!AA213</f>
        <v/>
      </c>
      <c r="AB5" s="12">
        <f>Calcs!Z188*'US COVID adjustment'!AB213</f>
        <v/>
      </c>
      <c r="AC5" s="12">
        <f>Calcs!AA188*'US COVID adjustment'!AC213</f>
        <v/>
      </c>
      <c r="AD5" s="12">
        <f>Calcs!AB188*'US COVID adjustment'!AD213</f>
        <v/>
      </c>
      <c r="AE5" s="12">
        <f>Calcs!AC188*'US COVID adjustment'!AE213</f>
        <v/>
      </c>
      <c r="AF5" s="12">
        <f>Calcs!AD188*'US COVID adjustment'!AF213</f>
        <v/>
      </c>
      <c r="AG5" s="12">
        <f>Calcs!AE188*'US COVID adjustment'!AG213</f>
        <v/>
      </c>
      <c r="AH5" s="12">
        <f>Calcs!AF188*'US COVID adjustment'!AH213</f>
        <v/>
      </c>
      <c r="AI5" s="12">
        <f>Calcs!AG188*'US COVID adjustment'!AI213</f>
        <v/>
      </c>
      <c r="AJ5" s="12">
        <f>Calcs!AH188*'US COVID adjustment'!AJ213</f>
        <v/>
      </c>
      <c r="AK5" s="12">
        <f>Calcs!AI18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</f>
        <v/>
      </c>
      <c r="H6" s="12">
        <f>Calcs!F189*'US COVID adjustment'!H214</f>
        <v/>
      </c>
      <c r="I6" s="12">
        <f>Calcs!G189*'US COVID adjustment'!I214</f>
        <v/>
      </c>
      <c r="J6" s="12">
        <f>Calcs!H189*'US COVID adjustment'!J214</f>
        <v/>
      </c>
      <c r="K6" s="12">
        <f>Calcs!I189*'US COVID adjustment'!K214</f>
        <v/>
      </c>
      <c r="L6" s="12">
        <f>Calcs!J189*'US COVID adjustment'!L214</f>
        <v/>
      </c>
      <c r="M6" s="12">
        <f>Calcs!K189*'US COVID adjustment'!M214</f>
        <v/>
      </c>
      <c r="N6" s="12">
        <f>Calcs!L189*'US COVID adjustment'!N214</f>
        <v/>
      </c>
      <c r="O6" s="12">
        <f>Calcs!M189*'US COVID adjustment'!O214</f>
        <v/>
      </c>
      <c r="P6" s="12">
        <f>Calcs!N189*'US COVID adjustment'!P214</f>
        <v/>
      </c>
      <c r="Q6" s="12">
        <f>Calcs!O189*'US COVID adjustment'!Q214</f>
        <v/>
      </c>
      <c r="R6" s="12">
        <f>Calcs!P189*'US COVID adjustment'!R214</f>
        <v/>
      </c>
      <c r="S6" s="12">
        <f>Calcs!Q189*'US COVID adjustment'!S214</f>
        <v/>
      </c>
      <c r="T6" s="12">
        <f>Calcs!R189*'US COVID adjustment'!T214</f>
        <v/>
      </c>
      <c r="U6" s="12">
        <f>Calcs!S189*'US COVID adjustment'!U214</f>
        <v/>
      </c>
      <c r="V6" s="12">
        <f>Calcs!T189*'US COVID adjustment'!V214</f>
        <v/>
      </c>
      <c r="W6" s="12">
        <f>Calcs!U189*'US COVID adjustment'!W214</f>
        <v/>
      </c>
      <c r="X6" s="12">
        <f>Calcs!V189*'US COVID adjustment'!X214</f>
        <v/>
      </c>
      <c r="Y6" s="12">
        <f>Calcs!W189*'US COVID adjustment'!Y214</f>
        <v/>
      </c>
      <c r="Z6" s="12">
        <f>Calcs!X189*'US COVID adjustment'!Z214</f>
        <v/>
      </c>
      <c r="AA6" s="12">
        <f>Calcs!Y189*'US COVID adjustment'!AA214</f>
        <v/>
      </c>
      <c r="AB6" s="12">
        <f>Calcs!Z189*'US COVID adjustment'!AB214</f>
        <v/>
      </c>
      <c r="AC6" s="12">
        <f>Calcs!AA189*'US COVID adjustment'!AC214</f>
        <v/>
      </c>
      <c r="AD6" s="12">
        <f>Calcs!AB189*'US COVID adjustment'!AD214</f>
        <v/>
      </c>
      <c r="AE6" s="12">
        <f>Calcs!AC189*'US COVID adjustment'!AE214</f>
        <v/>
      </c>
      <c r="AF6" s="12">
        <f>Calcs!AD189*'US COVID adjustment'!AF214</f>
        <v/>
      </c>
      <c r="AG6" s="12">
        <f>Calcs!AE189*'US COVID adjustment'!AG214</f>
        <v/>
      </c>
      <c r="AH6" s="12">
        <f>Calcs!AF189*'US COVID adjustment'!AH214</f>
        <v/>
      </c>
      <c r="AI6" s="12">
        <f>Calcs!AG189*'US COVID adjustment'!AI214</f>
        <v/>
      </c>
      <c r="AJ6" s="12">
        <f>Calcs!AH189*'US COVID adjustment'!AJ214</f>
        <v/>
      </c>
      <c r="AK6" s="12">
        <f>Calcs!AI18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</f>
        <v/>
      </c>
      <c r="H7" s="12">
        <f>Calcs!F190*'US COVID adjustment'!H215</f>
        <v/>
      </c>
      <c r="I7" s="12">
        <f>Calcs!G190*'US COVID adjustment'!I215</f>
        <v/>
      </c>
      <c r="J7" s="12">
        <f>Calcs!H190*'US COVID adjustment'!J215</f>
        <v/>
      </c>
      <c r="K7" s="12">
        <f>Calcs!I190*'US COVID adjustment'!K215</f>
        <v/>
      </c>
      <c r="L7" s="12">
        <f>Calcs!J190*'US COVID adjustment'!L215</f>
        <v/>
      </c>
      <c r="M7" s="12">
        <f>Calcs!K190*'US COVID adjustment'!M215</f>
        <v/>
      </c>
      <c r="N7" s="12">
        <f>Calcs!L190*'US COVID adjustment'!N215</f>
        <v/>
      </c>
      <c r="O7" s="12">
        <f>Calcs!M190*'US COVID adjustment'!O215</f>
        <v/>
      </c>
      <c r="P7" s="12">
        <f>Calcs!N190*'US COVID adjustment'!P215</f>
        <v/>
      </c>
      <c r="Q7" s="12">
        <f>Calcs!O190*'US COVID adjustment'!Q215</f>
        <v/>
      </c>
      <c r="R7" s="12">
        <f>Calcs!P190*'US COVID adjustment'!R215</f>
        <v/>
      </c>
      <c r="S7" s="12">
        <f>Calcs!Q190*'US COVID adjustment'!S215</f>
        <v/>
      </c>
      <c r="T7" s="12">
        <f>Calcs!R190*'US COVID adjustment'!T215</f>
        <v/>
      </c>
      <c r="U7" s="12">
        <f>Calcs!S190*'US COVID adjustment'!U215</f>
        <v/>
      </c>
      <c r="V7" s="12">
        <f>Calcs!T190*'US COVID adjustment'!V215</f>
        <v/>
      </c>
      <c r="W7" s="12">
        <f>Calcs!U190*'US COVID adjustment'!W215</f>
        <v/>
      </c>
      <c r="X7" s="12">
        <f>Calcs!V190*'US COVID adjustment'!X215</f>
        <v/>
      </c>
      <c r="Y7" s="12">
        <f>Calcs!W190*'US COVID adjustment'!Y215</f>
        <v/>
      </c>
      <c r="Z7" s="12">
        <f>Calcs!X190*'US COVID adjustment'!Z215</f>
        <v/>
      </c>
      <c r="AA7" s="12">
        <f>Calcs!Y190*'US COVID adjustment'!AA215</f>
        <v/>
      </c>
      <c r="AB7" s="12">
        <f>Calcs!Z190*'US COVID adjustment'!AB215</f>
        <v/>
      </c>
      <c r="AC7" s="12">
        <f>Calcs!AA190*'US COVID adjustment'!AC215</f>
        <v/>
      </c>
      <c r="AD7" s="12">
        <f>Calcs!AB190*'US COVID adjustment'!AD215</f>
        <v/>
      </c>
      <c r="AE7" s="12">
        <f>Calcs!AC190*'US COVID adjustment'!AE215</f>
        <v/>
      </c>
      <c r="AF7" s="12">
        <f>Calcs!AD190*'US COVID adjustment'!AF215</f>
        <v/>
      </c>
      <c r="AG7" s="12">
        <f>Calcs!AE190*'US COVID adjustment'!AG215</f>
        <v/>
      </c>
      <c r="AH7" s="12">
        <f>Calcs!AF190*'US COVID adjustment'!AH215</f>
        <v/>
      </c>
      <c r="AI7" s="12">
        <f>Calcs!AG190*'US COVID adjustment'!AI215</f>
        <v/>
      </c>
      <c r="AJ7" s="12">
        <f>Calcs!AH190*'US COVID adjustment'!AJ215</f>
        <v/>
      </c>
      <c r="AK7" s="12">
        <f>Calcs!AI19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</f>
        <v/>
      </c>
      <c r="H8" s="12">
        <f>Calcs!F191*'US COVID adjustment'!H216</f>
        <v/>
      </c>
      <c r="I8" s="12">
        <f>Calcs!G191*'US COVID adjustment'!I216</f>
        <v/>
      </c>
      <c r="J8" s="12">
        <f>Calcs!H191*'US COVID adjustment'!J216</f>
        <v/>
      </c>
      <c r="K8" s="12">
        <f>Calcs!I191*'US COVID adjustment'!K216</f>
        <v/>
      </c>
      <c r="L8" s="12">
        <f>Calcs!J191*'US COVID adjustment'!L216</f>
        <v/>
      </c>
      <c r="M8" s="12">
        <f>Calcs!K191*'US COVID adjustment'!M216</f>
        <v/>
      </c>
      <c r="N8" s="12">
        <f>Calcs!L191*'US COVID adjustment'!N216</f>
        <v/>
      </c>
      <c r="O8" s="12">
        <f>Calcs!M191*'US COVID adjustment'!O216</f>
        <v/>
      </c>
      <c r="P8" s="12">
        <f>Calcs!N191*'US COVID adjustment'!P216</f>
        <v/>
      </c>
      <c r="Q8" s="12">
        <f>Calcs!O191*'US COVID adjustment'!Q216</f>
        <v/>
      </c>
      <c r="R8" s="12">
        <f>Calcs!P191*'US COVID adjustment'!R216</f>
        <v/>
      </c>
      <c r="S8" s="12">
        <f>Calcs!Q191*'US COVID adjustment'!S216</f>
        <v/>
      </c>
      <c r="T8" s="12">
        <f>Calcs!R191*'US COVID adjustment'!T216</f>
        <v/>
      </c>
      <c r="U8" s="12">
        <f>Calcs!S191*'US COVID adjustment'!U216</f>
        <v/>
      </c>
      <c r="V8" s="12">
        <f>Calcs!T191*'US COVID adjustment'!V216</f>
        <v/>
      </c>
      <c r="W8" s="12">
        <f>Calcs!U191*'US COVID adjustment'!W216</f>
        <v/>
      </c>
      <c r="X8" s="12">
        <f>Calcs!V191*'US COVID adjustment'!X216</f>
        <v/>
      </c>
      <c r="Y8" s="12">
        <f>Calcs!W191*'US COVID adjustment'!Y216</f>
        <v/>
      </c>
      <c r="Z8" s="12">
        <f>Calcs!X191*'US COVID adjustment'!Z216</f>
        <v/>
      </c>
      <c r="AA8" s="12">
        <f>Calcs!Y191*'US COVID adjustment'!AA216</f>
        <v/>
      </c>
      <c r="AB8" s="12">
        <f>Calcs!Z191*'US COVID adjustment'!AB216</f>
        <v/>
      </c>
      <c r="AC8" s="12">
        <f>Calcs!AA191*'US COVID adjustment'!AC216</f>
        <v/>
      </c>
      <c r="AD8" s="12">
        <f>Calcs!AB191*'US COVID adjustment'!AD216</f>
        <v/>
      </c>
      <c r="AE8" s="12">
        <f>Calcs!AC191*'US COVID adjustment'!AE216</f>
        <v/>
      </c>
      <c r="AF8" s="12">
        <f>Calcs!AD191*'US COVID adjustment'!AF216</f>
        <v/>
      </c>
      <c r="AG8" s="12">
        <f>Calcs!AE191*'US COVID adjustment'!AG216</f>
        <v/>
      </c>
      <c r="AH8" s="12">
        <f>Calcs!AF191*'US COVID adjustment'!AH216</f>
        <v/>
      </c>
      <c r="AI8" s="12">
        <f>Calcs!AG191*'US COVID adjustment'!AI216</f>
        <v/>
      </c>
      <c r="AJ8" s="12">
        <f>Calcs!AH191*'US COVID adjustment'!AJ216</f>
        <v/>
      </c>
      <c r="AK8" s="12">
        <f>Calcs!AI19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</f>
        <v/>
      </c>
      <c r="H9" s="12">
        <f>Calcs!F192*'US COVID adjustment'!H217</f>
        <v/>
      </c>
      <c r="I9" s="12">
        <f>Calcs!G192*'US COVID adjustment'!I217</f>
        <v/>
      </c>
      <c r="J9" s="12">
        <f>Calcs!H192*'US COVID adjustment'!J217</f>
        <v/>
      </c>
      <c r="K9" s="12">
        <f>Calcs!I192*'US COVID adjustment'!K217</f>
        <v/>
      </c>
      <c r="L9" s="12">
        <f>Calcs!J192*'US COVID adjustment'!L217</f>
        <v/>
      </c>
      <c r="M9" s="12">
        <f>Calcs!K192*'US COVID adjustment'!M217</f>
        <v/>
      </c>
      <c r="N9" s="12">
        <f>Calcs!L192*'US COVID adjustment'!N217</f>
        <v/>
      </c>
      <c r="O9" s="12">
        <f>Calcs!M192*'US COVID adjustment'!O217</f>
        <v/>
      </c>
      <c r="P9" s="12">
        <f>Calcs!N192*'US COVID adjustment'!P217</f>
        <v/>
      </c>
      <c r="Q9" s="12">
        <f>Calcs!O192*'US COVID adjustment'!Q217</f>
        <v/>
      </c>
      <c r="R9" s="12">
        <f>Calcs!P192*'US COVID adjustment'!R217</f>
        <v/>
      </c>
      <c r="S9" s="12">
        <f>Calcs!Q192*'US COVID adjustment'!S217</f>
        <v/>
      </c>
      <c r="T9" s="12">
        <f>Calcs!R192*'US COVID adjustment'!T217</f>
        <v/>
      </c>
      <c r="U9" s="12">
        <f>Calcs!S192*'US COVID adjustment'!U217</f>
        <v/>
      </c>
      <c r="V9" s="12">
        <f>Calcs!T192*'US COVID adjustment'!V217</f>
        <v/>
      </c>
      <c r="W9" s="12">
        <f>Calcs!U192*'US COVID adjustment'!W217</f>
        <v/>
      </c>
      <c r="X9" s="12">
        <f>Calcs!V192*'US COVID adjustment'!X217</f>
        <v/>
      </c>
      <c r="Y9" s="12">
        <f>Calcs!W192*'US COVID adjustment'!Y217</f>
        <v/>
      </c>
      <c r="Z9" s="12">
        <f>Calcs!X192*'US COVID adjustment'!Z217</f>
        <v/>
      </c>
      <c r="AA9" s="12">
        <f>Calcs!Y192*'US COVID adjustment'!AA217</f>
        <v/>
      </c>
      <c r="AB9" s="12">
        <f>Calcs!Z192*'US COVID adjustment'!AB217</f>
        <v/>
      </c>
      <c r="AC9" s="12">
        <f>Calcs!AA192*'US COVID adjustment'!AC217</f>
        <v/>
      </c>
      <c r="AD9" s="12">
        <f>Calcs!AB192*'US COVID adjustment'!AD217</f>
        <v/>
      </c>
      <c r="AE9" s="12">
        <f>Calcs!AC192*'US COVID adjustment'!AE217</f>
        <v/>
      </c>
      <c r="AF9" s="12">
        <f>Calcs!AD192*'US COVID adjustment'!AF217</f>
        <v/>
      </c>
      <c r="AG9" s="12">
        <f>Calcs!AE192*'US COVID adjustment'!AG217</f>
        <v/>
      </c>
      <c r="AH9" s="12">
        <f>Calcs!AF192*'US COVID adjustment'!AH217</f>
        <v/>
      </c>
      <c r="AI9" s="12">
        <f>Calcs!AG192*'US COVID adjustment'!AI217</f>
        <v/>
      </c>
      <c r="AJ9" s="12">
        <f>Calcs!AH192*'US COVID adjustment'!AJ217</f>
        <v/>
      </c>
      <c r="AK9" s="12">
        <f>Calcs!AI19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</f>
        <v/>
      </c>
      <c r="H10" s="12">
        <f>Calcs!F193*'US COVID adjustment'!H218</f>
        <v/>
      </c>
      <c r="I10" s="12">
        <f>Calcs!G193*'US COVID adjustment'!I218</f>
        <v/>
      </c>
      <c r="J10" s="12">
        <f>Calcs!H193*'US COVID adjustment'!J218</f>
        <v/>
      </c>
      <c r="K10" s="12">
        <f>Calcs!I193*'US COVID adjustment'!K218</f>
        <v/>
      </c>
      <c r="L10" s="12">
        <f>Calcs!J193*'US COVID adjustment'!L218</f>
        <v/>
      </c>
      <c r="M10" s="12">
        <f>Calcs!K193*'US COVID adjustment'!M218</f>
        <v/>
      </c>
      <c r="N10" s="12">
        <f>Calcs!L193*'US COVID adjustment'!N218</f>
        <v/>
      </c>
      <c r="O10" s="12">
        <f>Calcs!M193*'US COVID adjustment'!O218</f>
        <v/>
      </c>
      <c r="P10" s="12">
        <f>Calcs!N193*'US COVID adjustment'!P218</f>
        <v/>
      </c>
      <c r="Q10" s="12">
        <f>Calcs!O193*'US COVID adjustment'!Q218</f>
        <v/>
      </c>
      <c r="R10" s="12">
        <f>Calcs!P193*'US COVID adjustment'!R218</f>
        <v/>
      </c>
      <c r="S10" s="12">
        <f>Calcs!Q193*'US COVID adjustment'!S218</f>
        <v/>
      </c>
      <c r="T10" s="12">
        <f>Calcs!R193*'US COVID adjustment'!T218</f>
        <v/>
      </c>
      <c r="U10" s="12">
        <f>Calcs!S193*'US COVID adjustment'!U218</f>
        <v/>
      </c>
      <c r="V10" s="12">
        <f>Calcs!T193*'US COVID adjustment'!V218</f>
        <v/>
      </c>
      <c r="W10" s="12">
        <f>Calcs!U193*'US COVID adjustment'!W218</f>
        <v/>
      </c>
      <c r="X10" s="12">
        <f>Calcs!V193*'US COVID adjustment'!X218</f>
        <v/>
      </c>
      <c r="Y10" s="12">
        <f>Calcs!W193*'US COVID adjustment'!Y218</f>
        <v/>
      </c>
      <c r="Z10" s="12">
        <f>Calcs!X193*'US COVID adjustment'!Z218</f>
        <v/>
      </c>
      <c r="AA10" s="12">
        <f>Calcs!Y193*'US COVID adjustment'!AA218</f>
        <v/>
      </c>
      <c r="AB10" s="12">
        <f>Calcs!Z193*'US COVID adjustment'!AB218</f>
        <v/>
      </c>
      <c r="AC10" s="12">
        <f>Calcs!AA193*'US COVID adjustment'!AC218</f>
        <v/>
      </c>
      <c r="AD10" s="12">
        <f>Calcs!AB193*'US COVID adjustment'!AD218</f>
        <v/>
      </c>
      <c r="AE10" s="12">
        <f>Calcs!AC193*'US COVID adjustment'!AE218</f>
        <v/>
      </c>
      <c r="AF10" s="12">
        <f>Calcs!AD193*'US COVID adjustment'!AF218</f>
        <v/>
      </c>
      <c r="AG10" s="12">
        <f>Calcs!AE193*'US COVID adjustment'!AG218</f>
        <v/>
      </c>
      <c r="AH10" s="12">
        <f>Calcs!AF193*'US COVID adjustment'!AH218</f>
        <v/>
      </c>
      <c r="AI10" s="12">
        <f>Calcs!AG193*'US COVID adjustment'!AI218</f>
        <v/>
      </c>
      <c r="AJ10" s="12">
        <f>Calcs!AH193*'US COVID adjustment'!AJ218</f>
        <v/>
      </c>
      <c r="AK10" s="12">
        <f>Calcs!AI19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</f>
        <v/>
      </c>
      <c r="H11" s="12">
        <f>Calcs!F194*'US COVID adjustment'!H219</f>
        <v/>
      </c>
      <c r="I11" s="12">
        <f>Calcs!G194*'US COVID adjustment'!I219</f>
        <v/>
      </c>
      <c r="J11" s="12">
        <f>Calcs!H194*'US COVID adjustment'!J219</f>
        <v/>
      </c>
      <c r="K11" s="12">
        <f>Calcs!I194*'US COVID adjustment'!K219</f>
        <v/>
      </c>
      <c r="L11" s="12">
        <f>Calcs!J194*'US COVID adjustment'!L219</f>
        <v/>
      </c>
      <c r="M11" s="12">
        <f>Calcs!K194*'US COVID adjustment'!M219</f>
        <v/>
      </c>
      <c r="N11" s="12">
        <f>Calcs!L194*'US COVID adjustment'!N219</f>
        <v/>
      </c>
      <c r="O11" s="12">
        <f>Calcs!M194*'US COVID adjustment'!O219</f>
        <v/>
      </c>
      <c r="P11" s="12">
        <f>Calcs!N194*'US COVID adjustment'!P219</f>
        <v/>
      </c>
      <c r="Q11" s="12">
        <f>Calcs!O194*'US COVID adjustment'!Q219</f>
        <v/>
      </c>
      <c r="R11" s="12">
        <f>Calcs!P194*'US COVID adjustment'!R219</f>
        <v/>
      </c>
      <c r="S11" s="12">
        <f>Calcs!Q194*'US COVID adjustment'!S219</f>
        <v/>
      </c>
      <c r="T11" s="12">
        <f>Calcs!R194*'US COVID adjustment'!T219</f>
        <v/>
      </c>
      <c r="U11" s="12">
        <f>Calcs!S194*'US COVID adjustment'!U219</f>
        <v/>
      </c>
      <c r="V11" s="12">
        <f>Calcs!T194*'US COVID adjustment'!V219</f>
        <v/>
      </c>
      <c r="W11" s="12">
        <f>Calcs!U194*'US COVID adjustment'!W219</f>
        <v/>
      </c>
      <c r="X11" s="12">
        <f>Calcs!V194*'US COVID adjustment'!X219</f>
        <v/>
      </c>
      <c r="Y11" s="12">
        <f>Calcs!W194*'US COVID adjustment'!Y219</f>
        <v/>
      </c>
      <c r="Z11" s="12">
        <f>Calcs!X194*'US COVID adjustment'!Z219</f>
        <v/>
      </c>
      <c r="AA11" s="12">
        <f>Calcs!Y194*'US COVID adjustment'!AA219</f>
        <v/>
      </c>
      <c r="AB11" s="12">
        <f>Calcs!Z194*'US COVID adjustment'!AB219</f>
        <v/>
      </c>
      <c r="AC11" s="12">
        <f>Calcs!AA194*'US COVID adjustment'!AC219</f>
        <v/>
      </c>
      <c r="AD11" s="12">
        <f>Calcs!AB194*'US COVID adjustment'!AD219</f>
        <v/>
      </c>
      <c r="AE11" s="12">
        <f>Calcs!AC194*'US COVID adjustment'!AE219</f>
        <v/>
      </c>
      <c r="AF11" s="12">
        <f>Calcs!AD194*'US COVID adjustment'!AF219</f>
        <v/>
      </c>
      <c r="AG11" s="12">
        <f>Calcs!AE194*'US COVID adjustment'!AG219</f>
        <v/>
      </c>
      <c r="AH11" s="12">
        <f>Calcs!AF194*'US COVID adjustment'!AH219</f>
        <v/>
      </c>
      <c r="AI11" s="12">
        <f>Calcs!AG194*'US COVID adjustment'!AI219</f>
        <v/>
      </c>
      <c r="AJ11" s="12">
        <f>Calcs!AH194*'US COVID adjustment'!AJ219</f>
        <v/>
      </c>
      <c r="AK11" s="12">
        <f>Calcs!AI19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</f>
        <v/>
      </c>
      <c r="H12" s="12">
        <f>Calcs!F195*'US COVID adjustment'!H220</f>
        <v/>
      </c>
      <c r="I12" s="12">
        <f>Calcs!G195*'US COVID adjustment'!I220</f>
        <v/>
      </c>
      <c r="J12" s="12">
        <f>Calcs!H195*'US COVID adjustment'!J220</f>
        <v/>
      </c>
      <c r="K12" s="12">
        <f>Calcs!I195*'US COVID adjustment'!K220</f>
        <v/>
      </c>
      <c r="L12" s="12">
        <f>Calcs!J195*'US COVID adjustment'!L220</f>
        <v/>
      </c>
      <c r="M12" s="12">
        <f>Calcs!K195*'US COVID adjustment'!M220</f>
        <v/>
      </c>
      <c r="N12" s="12">
        <f>Calcs!L195*'US COVID adjustment'!N220</f>
        <v/>
      </c>
      <c r="O12" s="12">
        <f>Calcs!M195*'US COVID adjustment'!O220</f>
        <v/>
      </c>
      <c r="P12" s="12">
        <f>Calcs!N195*'US COVID adjustment'!P220</f>
        <v/>
      </c>
      <c r="Q12" s="12">
        <f>Calcs!O195*'US COVID adjustment'!Q220</f>
        <v/>
      </c>
      <c r="R12" s="12">
        <f>Calcs!P195*'US COVID adjustment'!R220</f>
        <v/>
      </c>
      <c r="S12" s="12">
        <f>Calcs!Q195*'US COVID adjustment'!S220</f>
        <v/>
      </c>
      <c r="T12" s="12">
        <f>Calcs!R195*'US COVID adjustment'!T220</f>
        <v/>
      </c>
      <c r="U12" s="12">
        <f>Calcs!S195*'US COVID adjustment'!U220</f>
        <v/>
      </c>
      <c r="V12" s="12">
        <f>Calcs!T195*'US COVID adjustment'!V220</f>
        <v/>
      </c>
      <c r="W12" s="12">
        <f>Calcs!U195*'US COVID adjustment'!W220</f>
        <v/>
      </c>
      <c r="X12" s="12">
        <f>Calcs!V195*'US COVID adjustment'!X220</f>
        <v/>
      </c>
      <c r="Y12" s="12">
        <f>Calcs!W195*'US COVID adjustment'!Y220</f>
        <v/>
      </c>
      <c r="Z12" s="12">
        <f>Calcs!X195*'US COVID adjustment'!Z220</f>
        <v/>
      </c>
      <c r="AA12" s="12">
        <f>Calcs!Y195*'US COVID adjustment'!AA220</f>
        <v/>
      </c>
      <c r="AB12" s="12">
        <f>Calcs!Z195*'US COVID adjustment'!AB220</f>
        <v/>
      </c>
      <c r="AC12" s="12">
        <f>Calcs!AA195*'US COVID adjustment'!AC220</f>
        <v/>
      </c>
      <c r="AD12" s="12">
        <f>Calcs!AB195*'US COVID adjustment'!AD220</f>
        <v/>
      </c>
      <c r="AE12" s="12">
        <f>Calcs!AC195*'US COVID adjustment'!AE220</f>
        <v/>
      </c>
      <c r="AF12" s="12">
        <f>Calcs!AD195*'US COVID adjustment'!AF220</f>
        <v/>
      </c>
      <c r="AG12" s="12">
        <f>Calcs!AE195*'US COVID adjustment'!AG220</f>
        <v/>
      </c>
      <c r="AH12" s="12">
        <f>Calcs!AF195*'US COVID adjustment'!AH220</f>
        <v/>
      </c>
      <c r="AI12" s="12">
        <f>Calcs!AG195*'US COVID adjustment'!AI220</f>
        <v/>
      </c>
      <c r="AJ12" s="12">
        <f>Calcs!AH195*'US COVID adjustment'!AJ220</f>
        <v/>
      </c>
      <c r="AK12" s="12">
        <f>Calcs!AI19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</f>
        <v/>
      </c>
      <c r="H13" s="12">
        <f>Calcs!F196*'US COVID adjustment'!H221</f>
        <v/>
      </c>
      <c r="I13" s="12">
        <f>Calcs!G196*'US COVID adjustment'!I221</f>
        <v/>
      </c>
      <c r="J13" s="12">
        <f>Calcs!H196*'US COVID adjustment'!J221</f>
        <v/>
      </c>
      <c r="K13" s="12">
        <f>Calcs!I196*'US COVID adjustment'!K221</f>
        <v/>
      </c>
      <c r="L13" s="12">
        <f>Calcs!J196*'US COVID adjustment'!L221</f>
        <v/>
      </c>
      <c r="M13" s="12">
        <f>Calcs!K196*'US COVID adjustment'!M221</f>
        <v/>
      </c>
      <c r="N13" s="12">
        <f>Calcs!L196*'US COVID adjustment'!N221</f>
        <v/>
      </c>
      <c r="O13" s="12">
        <f>Calcs!M196*'US COVID adjustment'!O221</f>
        <v/>
      </c>
      <c r="P13" s="12">
        <f>Calcs!N196*'US COVID adjustment'!P221</f>
        <v/>
      </c>
      <c r="Q13" s="12">
        <f>Calcs!O196*'US COVID adjustment'!Q221</f>
        <v/>
      </c>
      <c r="R13" s="12">
        <f>Calcs!P196*'US COVID adjustment'!R221</f>
        <v/>
      </c>
      <c r="S13" s="12">
        <f>Calcs!Q196*'US COVID adjustment'!S221</f>
        <v/>
      </c>
      <c r="T13" s="12">
        <f>Calcs!R196*'US COVID adjustment'!T221</f>
        <v/>
      </c>
      <c r="U13" s="12">
        <f>Calcs!S196*'US COVID adjustment'!U221</f>
        <v/>
      </c>
      <c r="V13" s="12">
        <f>Calcs!T196*'US COVID adjustment'!V221</f>
        <v/>
      </c>
      <c r="W13" s="12">
        <f>Calcs!U196*'US COVID adjustment'!W221</f>
        <v/>
      </c>
      <c r="X13" s="12">
        <f>Calcs!V196*'US COVID adjustment'!X221</f>
        <v/>
      </c>
      <c r="Y13" s="12">
        <f>Calcs!W196*'US COVID adjustment'!Y221</f>
        <v/>
      </c>
      <c r="Z13" s="12">
        <f>Calcs!X196*'US COVID adjustment'!Z221</f>
        <v/>
      </c>
      <c r="AA13" s="12">
        <f>Calcs!Y196*'US COVID adjustment'!AA221</f>
        <v/>
      </c>
      <c r="AB13" s="12">
        <f>Calcs!Z196*'US COVID adjustment'!AB221</f>
        <v/>
      </c>
      <c r="AC13" s="12">
        <f>Calcs!AA196*'US COVID adjustment'!AC221</f>
        <v/>
      </c>
      <c r="AD13" s="12">
        <f>Calcs!AB196*'US COVID adjustment'!AD221</f>
        <v/>
      </c>
      <c r="AE13" s="12">
        <f>Calcs!AC196*'US COVID adjustment'!AE221</f>
        <v/>
      </c>
      <c r="AF13" s="12">
        <f>Calcs!AD196*'US COVID adjustment'!AF221</f>
        <v/>
      </c>
      <c r="AG13" s="12">
        <f>Calcs!AE196*'US COVID adjustment'!AG221</f>
        <v/>
      </c>
      <c r="AH13" s="12">
        <f>Calcs!AF196*'US COVID adjustment'!AH221</f>
        <v/>
      </c>
      <c r="AI13" s="12">
        <f>Calcs!AG196*'US COVID adjustment'!AI221</f>
        <v/>
      </c>
      <c r="AJ13" s="12">
        <f>Calcs!AH196*'US COVID adjustment'!AJ221</f>
        <v/>
      </c>
      <c r="AK13" s="12">
        <f>Calcs!AI19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</f>
        <v/>
      </c>
      <c r="H14" s="12">
        <f>Calcs!F197*'US COVID adjustment'!H222</f>
        <v/>
      </c>
      <c r="I14" s="12">
        <f>Calcs!G197*'US COVID adjustment'!I222</f>
        <v/>
      </c>
      <c r="J14" s="12">
        <f>Calcs!H197*'US COVID adjustment'!J222</f>
        <v/>
      </c>
      <c r="K14" s="12">
        <f>Calcs!I197*'US COVID adjustment'!K222</f>
        <v/>
      </c>
      <c r="L14" s="12">
        <f>Calcs!J197*'US COVID adjustment'!L222</f>
        <v/>
      </c>
      <c r="M14" s="12">
        <f>Calcs!K197*'US COVID adjustment'!M222</f>
        <v/>
      </c>
      <c r="N14" s="12">
        <f>Calcs!L197*'US COVID adjustment'!N222</f>
        <v/>
      </c>
      <c r="O14" s="12">
        <f>Calcs!M197*'US COVID adjustment'!O222</f>
        <v/>
      </c>
      <c r="P14" s="12">
        <f>Calcs!N197*'US COVID adjustment'!P222</f>
        <v/>
      </c>
      <c r="Q14" s="12">
        <f>Calcs!O197*'US COVID adjustment'!Q222</f>
        <v/>
      </c>
      <c r="R14" s="12">
        <f>Calcs!P197*'US COVID adjustment'!R222</f>
        <v/>
      </c>
      <c r="S14" s="12">
        <f>Calcs!Q197*'US COVID adjustment'!S222</f>
        <v/>
      </c>
      <c r="T14" s="12">
        <f>Calcs!R197*'US COVID adjustment'!T222</f>
        <v/>
      </c>
      <c r="U14" s="12">
        <f>Calcs!S197*'US COVID adjustment'!U222</f>
        <v/>
      </c>
      <c r="V14" s="12">
        <f>Calcs!T197*'US COVID adjustment'!V222</f>
        <v/>
      </c>
      <c r="W14" s="12">
        <f>Calcs!U197*'US COVID adjustment'!W222</f>
        <v/>
      </c>
      <c r="X14" s="12">
        <f>Calcs!V197*'US COVID adjustment'!X222</f>
        <v/>
      </c>
      <c r="Y14" s="12">
        <f>Calcs!W197*'US COVID adjustment'!Y222</f>
        <v/>
      </c>
      <c r="Z14" s="12">
        <f>Calcs!X197*'US COVID adjustment'!Z222</f>
        <v/>
      </c>
      <c r="AA14" s="12">
        <f>Calcs!Y197*'US COVID adjustment'!AA222</f>
        <v/>
      </c>
      <c r="AB14" s="12">
        <f>Calcs!Z197*'US COVID adjustment'!AB222</f>
        <v/>
      </c>
      <c r="AC14" s="12">
        <f>Calcs!AA197*'US COVID adjustment'!AC222</f>
        <v/>
      </c>
      <c r="AD14" s="12">
        <f>Calcs!AB197*'US COVID adjustment'!AD222</f>
        <v/>
      </c>
      <c r="AE14" s="12">
        <f>Calcs!AC197*'US COVID adjustment'!AE222</f>
        <v/>
      </c>
      <c r="AF14" s="12">
        <f>Calcs!AD197*'US COVID adjustment'!AF222</f>
        <v/>
      </c>
      <c r="AG14" s="12">
        <f>Calcs!AE197*'US COVID adjustment'!AG222</f>
        <v/>
      </c>
      <c r="AH14" s="12">
        <f>Calcs!AF197*'US COVID adjustment'!AH222</f>
        <v/>
      </c>
      <c r="AI14" s="12">
        <f>Calcs!AG197*'US COVID adjustment'!AI222</f>
        <v/>
      </c>
      <c r="AJ14" s="12">
        <f>Calcs!AH197*'US COVID adjustment'!AJ222</f>
        <v/>
      </c>
      <c r="AK14" s="12">
        <f>Calcs!AI19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</f>
        <v/>
      </c>
      <c r="H15" s="12">
        <f>Calcs!F198*'US COVID adjustment'!H223</f>
        <v/>
      </c>
      <c r="I15" s="12">
        <f>Calcs!G198*'US COVID adjustment'!I223</f>
        <v/>
      </c>
      <c r="J15" s="12">
        <f>Calcs!H198*'US COVID adjustment'!J223</f>
        <v/>
      </c>
      <c r="K15" s="12">
        <f>Calcs!I198*'US COVID adjustment'!K223</f>
        <v/>
      </c>
      <c r="L15" s="12">
        <f>Calcs!J198*'US COVID adjustment'!L223</f>
        <v/>
      </c>
      <c r="M15" s="12">
        <f>Calcs!K198*'US COVID adjustment'!M223</f>
        <v/>
      </c>
      <c r="N15" s="12">
        <f>Calcs!L198*'US COVID adjustment'!N223</f>
        <v/>
      </c>
      <c r="O15" s="12">
        <f>Calcs!M198*'US COVID adjustment'!O223</f>
        <v/>
      </c>
      <c r="P15" s="12">
        <f>Calcs!N198*'US COVID adjustment'!P223</f>
        <v/>
      </c>
      <c r="Q15" s="12">
        <f>Calcs!O198*'US COVID adjustment'!Q223</f>
        <v/>
      </c>
      <c r="R15" s="12">
        <f>Calcs!P198*'US COVID adjustment'!R223</f>
        <v/>
      </c>
      <c r="S15" s="12">
        <f>Calcs!Q198*'US COVID adjustment'!S223</f>
        <v/>
      </c>
      <c r="T15" s="12">
        <f>Calcs!R198*'US COVID adjustment'!T223</f>
        <v/>
      </c>
      <c r="U15" s="12">
        <f>Calcs!S198*'US COVID adjustment'!U223</f>
        <v/>
      </c>
      <c r="V15" s="12">
        <f>Calcs!T198*'US COVID adjustment'!V223</f>
        <v/>
      </c>
      <c r="W15" s="12">
        <f>Calcs!U198*'US COVID adjustment'!W223</f>
        <v/>
      </c>
      <c r="X15" s="12">
        <f>Calcs!V198*'US COVID adjustment'!X223</f>
        <v/>
      </c>
      <c r="Y15" s="12">
        <f>Calcs!W198*'US COVID adjustment'!Y223</f>
        <v/>
      </c>
      <c r="Z15" s="12">
        <f>Calcs!X198*'US COVID adjustment'!Z223</f>
        <v/>
      </c>
      <c r="AA15" s="12">
        <f>Calcs!Y198*'US COVID adjustment'!AA223</f>
        <v/>
      </c>
      <c r="AB15" s="12">
        <f>Calcs!Z198*'US COVID adjustment'!AB223</f>
        <v/>
      </c>
      <c r="AC15" s="12">
        <f>Calcs!AA198*'US COVID adjustment'!AC223</f>
        <v/>
      </c>
      <c r="AD15" s="12">
        <f>Calcs!AB198*'US COVID adjustment'!AD223</f>
        <v/>
      </c>
      <c r="AE15" s="12">
        <f>Calcs!AC198*'US COVID adjustment'!AE223</f>
        <v/>
      </c>
      <c r="AF15" s="12">
        <f>Calcs!AD198*'US COVID adjustment'!AF223</f>
        <v/>
      </c>
      <c r="AG15" s="12">
        <f>Calcs!AE198*'US COVID adjustment'!AG223</f>
        <v/>
      </c>
      <c r="AH15" s="12">
        <f>Calcs!AF198*'US COVID adjustment'!AH223</f>
        <v/>
      </c>
      <c r="AI15" s="12">
        <f>Calcs!AG198*'US COVID adjustment'!AI223</f>
        <v/>
      </c>
      <c r="AJ15" s="12">
        <f>Calcs!AH198*'US COVID adjustment'!AJ223</f>
        <v/>
      </c>
      <c r="AK15" s="12">
        <f>Calcs!AI19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</f>
        <v/>
      </c>
      <c r="H16" s="12">
        <f>Calcs!F199*'US COVID adjustment'!H224</f>
        <v/>
      </c>
      <c r="I16" s="12">
        <f>Calcs!G199*'US COVID adjustment'!I224</f>
        <v/>
      </c>
      <c r="J16" s="12">
        <f>Calcs!H199*'US COVID adjustment'!J224</f>
        <v/>
      </c>
      <c r="K16" s="12">
        <f>Calcs!I199*'US COVID adjustment'!K224</f>
        <v/>
      </c>
      <c r="L16" s="12">
        <f>Calcs!J199*'US COVID adjustment'!L224</f>
        <v/>
      </c>
      <c r="M16" s="12">
        <f>Calcs!K199*'US COVID adjustment'!M224</f>
        <v/>
      </c>
      <c r="N16" s="12">
        <f>Calcs!L199*'US COVID adjustment'!N224</f>
        <v/>
      </c>
      <c r="O16" s="12">
        <f>Calcs!M199*'US COVID adjustment'!O224</f>
        <v/>
      </c>
      <c r="P16" s="12">
        <f>Calcs!N199*'US COVID adjustment'!P224</f>
        <v/>
      </c>
      <c r="Q16" s="12">
        <f>Calcs!O199*'US COVID adjustment'!Q224</f>
        <v/>
      </c>
      <c r="R16" s="12">
        <f>Calcs!P199*'US COVID adjustment'!R224</f>
        <v/>
      </c>
      <c r="S16" s="12">
        <f>Calcs!Q199*'US COVID adjustment'!S224</f>
        <v/>
      </c>
      <c r="T16" s="12">
        <f>Calcs!R199*'US COVID adjustment'!T224</f>
        <v/>
      </c>
      <c r="U16" s="12">
        <f>Calcs!S199*'US COVID adjustment'!U224</f>
        <v/>
      </c>
      <c r="V16" s="12">
        <f>Calcs!T199*'US COVID adjustment'!V224</f>
        <v/>
      </c>
      <c r="W16" s="12">
        <f>Calcs!U199*'US COVID adjustment'!W224</f>
        <v/>
      </c>
      <c r="X16" s="12">
        <f>Calcs!V199*'US COVID adjustment'!X224</f>
        <v/>
      </c>
      <c r="Y16" s="12">
        <f>Calcs!W199*'US COVID adjustment'!Y224</f>
        <v/>
      </c>
      <c r="Z16" s="12">
        <f>Calcs!X199*'US COVID adjustment'!Z224</f>
        <v/>
      </c>
      <c r="AA16" s="12">
        <f>Calcs!Y199*'US COVID adjustment'!AA224</f>
        <v/>
      </c>
      <c r="AB16" s="12">
        <f>Calcs!Z199*'US COVID adjustment'!AB224</f>
        <v/>
      </c>
      <c r="AC16" s="12">
        <f>Calcs!AA199*'US COVID adjustment'!AC224</f>
        <v/>
      </c>
      <c r="AD16" s="12">
        <f>Calcs!AB199*'US COVID adjustment'!AD224</f>
        <v/>
      </c>
      <c r="AE16" s="12">
        <f>Calcs!AC199*'US COVID adjustment'!AE224</f>
        <v/>
      </c>
      <c r="AF16" s="12">
        <f>Calcs!AD199*'US COVID adjustment'!AF224</f>
        <v/>
      </c>
      <c r="AG16" s="12">
        <f>Calcs!AE199*'US COVID adjustment'!AG224</f>
        <v/>
      </c>
      <c r="AH16" s="12">
        <f>Calcs!AF199*'US COVID adjustment'!AH224</f>
        <v/>
      </c>
      <c r="AI16" s="12">
        <f>Calcs!AG199*'US COVID adjustment'!AI224</f>
        <v/>
      </c>
      <c r="AJ16" s="12">
        <f>Calcs!AH199*'US COVID adjustment'!AJ224</f>
        <v/>
      </c>
      <c r="AK16" s="12">
        <f>Calcs!AI19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</f>
        <v/>
      </c>
      <c r="H17" s="12">
        <f>Calcs!F200*'US COVID adjustment'!H225</f>
        <v/>
      </c>
      <c r="I17" s="12">
        <f>Calcs!G200*'US COVID adjustment'!I225</f>
        <v/>
      </c>
      <c r="J17" s="12">
        <f>Calcs!H200*'US COVID adjustment'!J225</f>
        <v/>
      </c>
      <c r="K17" s="12">
        <f>Calcs!I200*'US COVID adjustment'!K225</f>
        <v/>
      </c>
      <c r="L17" s="12">
        <f>Calcs!J200*'US COVID adjustment'!L225</f>
        <v/>
      </c>
      <c r="M17" s="12">
        <f>Calcs!K200*'US COVID adjustment'!M225</f>
        <v/>
      </c>
      <c r="N17" s="12">
        <f>Calcs!L200*'US COVID adjustment'!N225</f>
        <v/>
      </c>
      <c r="O17" s="12">
        <f>Calcs!M200*'US COVID adjustment'!O225</f>
        <v/>
      </c>
      <c r="P17" s="12">
        <f>Calcs!N200*'US COVID adjustment'!P225</f>
        <v/>
      </c>
      <c r="Q17" s="12">
        <f>Calcs!O200*'US COVID adjustment'!Q225</f>
        <v/>
      </c>
      <c r="R17" s="12">
        <f>Calcs!P200*'US COVID adjustment'!R225</f>
        <v/>
      </c>
      <c r="S17" s="12">
        <f>Calcs!Q200*'US COVID adjustment'!S225</f>
        <v/>
      </c>
      <c r="T17" s="12">
        <f>Calcs!R200*'US COVID adjustment'!T225</f>
        <v/>
      </c>
      <c r="U17" s="12">
        <f>Calcs!S200*'US COVID adjustment'!U225</f>
        <v/>
      </c>
      <c r="V17" s="12">
        <f>Calcs!T200*'US COVID adjustment'!V225</f>
        <v/>
      </c>
      <c r="W17" s="12">
        <f>Calcs!U200*'US COVID adjustment'!W225</f>
        <v/>
      </c>
      <c r="X17" s="12">
        <f>Calcs!V200*'US COVID adjustment'!X225</f>
        <v/>
      </c>
      <c r="Y17" s="12">
        <f>Calcs!W200*'US COVID adjustment'!Y225</f>
        <v/>
      </c>
      <c r="Z17" s="12">
        <f>Calcs!X200*'US COVID adjustment'!Z225</f>
        <v/>
      </c>
      <c r="AA17" s="12">
        <f>Calcs!Y200*'US COVID adjustment'!AA225</f>
        <v/>
      </c>
      <c r="AB17" s="12">
        <f>Calcs!Z200*'US COVID adjustment'!AB225</f>
        <v/>
      </c>
      <c r="AC17" s="12">
        <f>Calcs!AA200*'US COVID adjustment'!AC225</f>
        <v/>
      </c>
      <c r="AD17" s="12">
        <f>Calcs!AB200*'US COVID adjustment'!AD225</f>
        <v/>
      </c>
      <c r="AE17" s="12">
        <f>Calcs!AC200*'US COVID adjustment'!AE225</f>
        <v/>
      </c>
      <c r="AF17" s="12">
        <f>Calcs!AD200*'US COVID adjustment'!AF225</f>
        <v/>
      </c>
      <c r="AG17" s="12">
        <f>Calcs!AE200*'US COVID adjustment'!AG225</f>
        <v/>
      </c>
      <c r="AH17" s="12">
        <f>Calcs!AF200*'US COVID adjustment'!AH225</f>
        <v/>
      </c>
      <c r="AI17" s="12">
        <f>Calcs!AG200*'US COVID adjustment'!AI225</f>
        <v/>
      </c>
      <c r="AJ17" s="12">
        <f>Calcs!AH200*'US COVID adjustment'!AJ225</f>
        <v/>
      </c>
      <c r="AK17" s="12">
        <f>Calcs!AI20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</f>
        <v/>
      </c>
      <c r="H18" s="12">
        <f>Calcs!F201*'US COVID adjustment'!H226</f>
        <v/>
      </c>
      <c r="I18" s="12">
        <f>Calcs!G201*'US COVID adjustment'!I226</f>
        <v/>
      </c>
      <c r="J18" s="12">
        <f>Calcs!H201*'US COVID adjustment'!J226</f>
        <v/>
      </c>
      <c r="K18" s="12">
        <f>Calcs!I201*'US COVID adjustment'!K226</f>
        <v/>
      </c>
      <c r="L18" s="12">
        <f>Calcs!J201*'US COVID adjustment'!L226</f>
        <v/>
      </c>
      <c r="M18" s="12">
        <f>Calcs!K201*'US COVID adjustment'!M226</f>
        <v/>
      </c>
      <c r="N18" s="12">
        <f>Calcs!L201*'US COVID adjustment'!N226</f>
        <v/>
      </c>
      <c r="O18" s="12">
        <f>Calcs!M201*'US COVID adjustment'!O226</f>
        <v/>
      </c>
      <c r="P18" s="12">
        <f>Calcs!N201*'US COVID adjustment'!P226</f>
        <v/>
      </c>
      <c r="Q18" s="12">
        <f>Calcs!O201*'US COVID adjustment'!Q226</f>
        <v/>
      </c>
      <c r="R18" s="12">
        <f>Calcs!P201*'US COVID adjustment'!R226</f>
        <v/>
      </c>
      <c r="S18" s="12">
        <f>Calcs!Q201*'US COVID adjustment'!S226</f>
        <v/>
      </c>
      <c r="T18" s="12">
        <f>Calcs!R201*'US COVID adjustment'!T226</f>
        <v/>
      </c>
      <c r="U18" s="12">
        <f>Calcs!S201*'US COVID adjustment'!U226</f>
        <v/>
      </c>
      <c r="V18" s="12">
        <f>Calcs!T201*'US COVID adjustment'!V226</f>
        <v/>
      </c>
      <c r="W18" s="12">
        <f>Calcs!U201*'US COVID adjustment'!W226</f>
        <v/>
      </c>
      <c r="X18" s="12">
        <f>Calcs!V201*'US COVID adjustment'!X226</f>
        <v/>
      </c>
      <c r="Y18" s="12">
        <f>Calcs!W201*'US COVID adjustment'!Y226</f>
        <v/>
      </c>
      <c r="Z18" s="12">
        <f>Calcs!X201*'US COVID adjustment'!Z226</f>
        <v/>
      </c>
      <c r="AA18" s="12">
        <f>Calcs!Y201*'US COVID adjustment'!AA226</f>
        <v/>
      </c>
      <c r="AB18" s="12">
        <f>Calcs!Z201*'US COVID adjustment'!AB226</f>
        <v/>
      </c>
      <c r="AC18" s="12">
        <f>Calcs!AA201*'US COVID adjustment'!AC226</f>
        <v/>
      </c>
      <c r="AD18" s="12">
        <f>Calcs!AB201*'US COVID adjustment'!AD226</f>
        <v/>
      </c>
      <c r="AE18" s="12">
        <f>Calcs!AC201*'US COVID adjustment'!AE226</f>
        <v/>
      </c>
      <c r="AF18" s="12">
        <f>Calcs!AD201*'US COVID adjustment'!AF226</f>
        <v/>
      </c>
      <c r="AG18" s="12">
        <f>Calcs!AE201*'US COVID adjustment'!AG226</f>
        <v/>
      </c>
      <c r="AH18" s="12">
        <f>Calcs!AF201*'US COVID adjustment'!AH226</f>
        <v/>
      </c>
      <c r="AI18" s="12">
        <f>Calcs!AG201*'US COVID adjustment'!AI226</f>
        <v/>
      </c>
      <c r="AJ18" s="12">
        <f>Calcs!AH201*'US COVID adjustment'!AJ226</f>
        <v/>
      </c>
      <c r="AK18" s="12">
        <f>Calcs!AI20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</f>
        <v/>
      </c>
      <c r="H19" s="12">
        <f>Calcs!F202*'US COVID adjustment'!H227</f>
        <v/>
      </c>
      <c r="I19" s="12">
        <f>Calcs!G202*'US COVID adjustment'!I227</f>
        <v/>
      </c>
      <c r="J19" s="12">
        <f>Calcs!H202*'US COVID adjustment'!J227</f>
        <v/>
      </c>
      <c r="K19" s="12">
        <f>Calcs!I202*'US COVID adjustment'!K227</f>
        <v/>
      </c>
      <c r="L19" s="12">
        <f>Calcs!J202*'US COVID adjustment'!L227</f>
        <v/>
      </c>
      <c r="M19" s="12">
        <f>Calcs!K202*'US COVID adjustment'!M227</f>
        <v/>
      </c>
      <c r="N19" s="12">
        <f>Calcs!L202*'US COVID adjustment'!N227</f>
        <v/>
      </c>
      <c r="O19" s="12">
        <f>Calcs!M202*'US COVID adjustment'!O227</f>
        <v/>
      </c>
      <c r="P19" s="12">
        <f>Calcs!N202*'US COVID adjustment'!P227</f>
        <v/>
      </c>
      <c r="Q19" s="12">
        <f>Calcs!O202*'US COVID adjustment'!Q227</f>
        <v/>
      </c>
      <c r="R19" s="12">
        <f>Calcs!P202*'US COVID adjustment'!R227</f>
        <v/>
      </c>
      <c r="S19" s="12">
        <f>Calcs!Q202*'US COVID adjustment'!S227</f>
        <v/>
      </c>
      <c r="T19" s="12">
        <f>Calcs!R202*'US COVID adjustment'!T227</f>
        <v/>
      </c>
      <c r="U19" s="12">
        <f>Calcs!S202*'US COVID adjustment'!U227</f>
        <v/>
      </c>
      <c r="V19" s="12">
        <f>Calcs!T202*'US COVID adjustment'!V227</f>
        <v/>
      </c>
      <c r="W19" s="12">
        <f>Calcs!U202*'US COVID adjustment'!W227</f>
        <v/>
      </c>
      <c r="X19" s="12">
        <f>Calcs!V202*'US COVID adjustment'!X227</f>
        <v/>
      </c>
      <c r="Y19" s="12">
        <f>Calcs!W202*'US COVID adjustment'!Y227</f>
        <v/>
      </c>
      <c r="Z19" s="12">
        <f>Calcs!X202*'US COVID adjustment'!Z227</f>
        <v/>
      </c>
      <c r="AA19" s="12">
        <f>Calcs!Y202*'US COVID adjustment'!AA227</f>
        <v/>
      </c>
      <c r="AB19" s="12">
        <f>Calcs!Z202*'US COVID adjustment'!AB227</f>
        <v/>
      </c>
      <c r="AC19" s="12">
        <f>Calcs!AA202*'US COVID adjustment'!AC227</f>
        <v/>
      </c>
      <c r="AD19" s="12">
        <f>Calcs!AB202*'US COVID adjustment'!AD227</f>
        <v/>
      </c>
      <c r="AE19" s="12">
        <f>Calcs!AC202*'US COVID adjustment'!AE227</f>
        <v/>
      </c>
      <c r="AF19" s="12">
        <f>Calcs!AD202*'US COVID adjustment'!AF227</f>
        <v/>
      </c>
      <c r="AG19" s="12">
        <f>Calcs!AE202*'US COVID adjustment'!AG227</f>
        <v/>
      </c>
      <c r="AH19" s="12">
        <f>Calcs!AF202*'US COVID adjustment'!AH227</f>
        <v/>
      </c>
      <c r="AI19" s="12">
        <f>Calcs!AG202*'US COVID adjustment'!AI227</f>
        <v/>
      </c>
      <c r="AJ19" s="12">
        <f>Calcs!AH202*'US COVID adjustment'!AJ227</f>
        <v/>
      </c>
      <c r="AK19" s="12">
        <f>Calcs!AI20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</f>
        <v/>
      </c>
      <c r="H20" s="12">
        <f>Calcs!F203*'US COVID adjustment'!H228</f>
        <v/>
      </c>
      <c r="I20" s="12">
        <f>Calcs!G203*'US COVID adjustment'!I228</f>
        <v/>
      </c>
      <c r="J20" s="12">
        <f>Calcs!H203*'US COVID adjustment'!J228</f>
        <v/>
      </c>
      <c r="K20" s="12">
        <f>Calcs!I203*'US COVID adjustment'!K228</f>
        <v/>
      </c>
      <c r="L20" s="12">
        <f>Calcs!J203*'US COVID adjustment'!L228</f>
        <v/>
      </c>
      <c r="M20" s="12">
        <f>Calcs!K203*'US COVID adjustment'!M228</f>
        <v/>
      </c>
      <c r="N20" s="12">
        <f>Calcs!L203*'US COVID adjustment'!N228</f>
        <v/>
      </c>
      <c r="O20" s="12">
        <f>Calcs!M203*'US COVID adjustment'!O228</f>
        <v/>
      </c>
      <c r="P20" s="12">
        <f>Calcs!N203*'US COVID adjustment'!P228</f>
        <v/>
      </c>
      <c r="Q20" s="12">
        <f>Calcs!O203*'US COVID adjustment'!Q228</f>
        <v/>
      </c>
      <c r="R20" s="12">
        <f>Calcs!P203*'US COVID adjustment'!R228</f>
        <v/>
      </c>
      <c r="S20" s="12">
        <f>Calcs!Q203*'US COVID adjustment'!S228</f>
        <v/>
      </c>
      <c r="T20" s="12">
        <f>Calcs!R203*'US COVID adjustment'!T228</f>
        <v/>
      </c>
      <c r="U20" s="12">
        <f>Calcs!S203*'US COVID adjustment'!U228</f>
        <v/>
      </c>
      <c r="V20" s="12">
        <f>Calcs!T203*'US COVID adjustment'!V228</f>
        <v/>
      </c>
      <c r="W20" s="12">
        <f>Calcs!U203*'US COVID adjustment'!W228</f>
        <v/>
      </c>
      <c r="X20" s="12">
        <f>Calcs!V203*'US COVID adjustment'!X228</f>
        <v/>
      </c>
      <c r="Y20" s="12">
        <f>Calcs!W203*'US COVID adjustment'!Y228</f>
        <v/>
      </c>
      <c r="Z20" s="12">
        <f>Calcs!X203*'US COVID adjustment'!Z228</f>
        <v/>
      </c>
      <c r="AA20" s="12">
        <f>Calcs!Y203*'US COVID adjustment'!AA228</f>
        <v/>
      </c>
      <c r="AB20" s="12">
        <f>Calcs!Z203*'US COVID adjustment'!AB228</f>
        <v/>
      </c>
      <c r="AC20" s="12">
        <f>Calcs!AA203*'US COVID adjustment'!AC228</f>
        <v/>
      </c>
      <c r="AD20" s="12">
        <f>Calcs!AB203*'US COVID adjustment'!AD228</f>
        <v/>
      </c>
      <c r="AE20" s="12">
        <f>Calcs!AC203*'US COVID adjustment'!AE228</f>
        <v/>
      </c>
      <c r="AF20" s="12">
        <f>Calcs!AD203*'US COVID adjustment'!AF228</f>
        <v/>
      </c>
      <c r="AG20" s="12">
        <f>Calcs!AE203*'US COVID adjustment'!AG228</f>
        <v/>
      </c>
      <c r="AH20" s="12">
        <f>Calcs!AF203*'US COVID adjustment'!AH228</f>
        <v/>
      </c>
      <c r="AI20" s="12">
        <f>Calcs!AG203*'US COVID adjustment'!AI228</f>
        <v/>
      </c>
      <c r="AJ20" s="12">
        <f>Calcs!AH203*'US COVID adjustment'!AJ228</f>
        <v/>
      </c>
      <c r="AK20" s="12">
        <f>Calcs!AI20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</f>
        <v/>
      </c>
      <c r="H21" s="12">
        <f>Calcs!F204*'US COVID adjustment'!H229</f>
        <v/>
      </c>
      <c r="I21" s="12">
        <f>Calcs!G204*'US COVID adjustment'!I229</f>
        <v/>
      </c>
      <c r="J21" s="12">
        <f>Calcs!H204*'US COVID adjustment'!J229</f>
        <v/>
      </c>
      <c r="K21" s="12">
        <f>Calcs!I204*'US COVID adjustment'!K229</f>
        <v/>
      </c>
      <c r="L21" s="12">
        <f>Calcs!J204*'US COVID adjustment'!L229</f>
        <v/>
      </c>
      <c r="M21" s="12">
        <f>Calcs!K204*'US COVID adjustment'!M229</f>
        <v/>
      </c>
      <c r="N21" s="12">
        <f>Calcs!L204*'US COVID adjustment'!N229</f>
        <v/>
      </c>
      <c r="O21" s="12">
        <f>Calcs!M204*'US COVID adjustment'!O229</f>
        <v/>
      </c>
      <c r="P21" s="12">
        <f>Calcs!N204*'US COVID adjustment'!P229</f>
        <v/>
      </c>
      <c r="Q21" s="12">
        <f>Calcs!O204*'US COVID adjustment'!Q229</f>
        <v/>
      </c>
      <c r="R21" s="12">
        <f>Calcs!P204*'US COVID adjustment'!R229</f>
        <v/>
      </c>
      <c r="S21" s="12">
        <f>Calcs!Q204*'US COVID adjustment'!S229</f>
        <v/>
      </c>
      <c r="T21" s="12">
        <f>Calcs!R204*'US COVID adjustment'!T229</f>
        <v/>
      </c>
      <c r="U21" s="12">
        <f>Calcs!S204*'US COVID adjustment'!U229</f>
        <v/>
      </c>
      <c r="V21" s="12">
        <f>Calcs!T204*'US COVID adjustment'!V229</f>
        <v/>
      </c>
      <c r="W21" s="12">
        <f>Calcs!U204*'US COVID adjustment'!W229</f>
        <v/>
      </c>
      <c r="X21" s="12">
        <f>Calcs!V204*'US COVID adjustment'!X229</f>
        <v/>
      </c>
      <c r="Y21" s="12">
        <f>Calcs!W204*'US COVID adjustment'!Y229</f>
        <v/>
      </c>
      <c r="Z21" s="12">
        <f>Calcs!X204*'US COVID adjustment'!Z229</f>
        <v/>
      </c>
      <c r="AA21" s="12">
        <f>Calcs!Y204*'US COVID adjustment'!AA229</f>
        <v/>
      </c>
      <c r="AB21" s="12">
        <f>Calcs!Z204*'US COVID adjustment'!AB229</f>
        <v/>
      </c>
      <c r="AC21" s="12">
        <f>Calcs!AA204*'US COVID adjustment'!AC229</f>
        <v/>
      </c>
      <c r="AD21" s="12">
        <f>Calcs!AB204*'US COVID adjustment'!AD229</f>
        <v/>
      </c>
      <c r="AE21" s="12">
        <f>Calcs!AC204*'US COVID adjustment'!AE229</f>
        <v/>
      </c>
      <c r="AF21" s="12">
        <f>Calcs!AD204*'US COVID adjustment'!AF229</f>
        <v/>
      </c>
      <c r="AG21" s="12">
        <f>Calcs!AE204*'US COVID adjustment'!AG229</f>
        <v/>
      </c>
      <c r="AH21" s="12">
        <f>Calcs!AF204*'US COVID adjustment'!AH229</f>
        <v/>
      </c>
      <c r="AI21" s="12">
        <f>Calcs!AG204*'US COVID adjustment'!AI229</f>
        <v/>
      </c>
      <c r="AJ21" s="12">
        <f>Calcs!AH204*'US COVID adjustment'!AJ229</f>
        <v/>
      </c>
      <c r="AK21" s="12">
        <f>Calcs!AI20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</f>
        <v/>
      </c>
      <c r="H22" s="12">
        <f>Calcs!F205*'US COVID adjustment'!H230</f>
        <v/>
      </c>
      <c r="I22" s="12">
        <f>Calcs!G205*'US COVID adjustment'!I230</f>
        <v/>
      </c>
      <c r="J22" s="12">
        <f>Calcs!H205*'US COVID adjustment'!J230</f>
        <v/>
      </c>
      <c r="K22" s="12">
        <f>Calcs!I205*'US COVID adjustment'!K230</f>
        <v/>
      </c>
      <c r="L22" s="12">
        <f>Calcs!J205*'US COVID adjustment'!L230</f>
        <v/>
      </c>
      <c r="M22" s="12">
        <f>Calcs!K205*'US COVID adjustment'!M230</f>
        <v/>
      </c>
      <c r="N22" s="12">
        <f>Calcs!L205*'US COVID adjustment'!N230</f>
        <v/>
      </c>
      <c r="O22" s="12">
        <f>Calcs!M205*'US COVID adjustment'!O230</f>
        <v/>
      </c>
      <c r="P22" s="12">
        <f>Calcs!N205*'US COVID adjustment'!P230</f>
        <v/>
      </c>
      <c r="Q22" s="12">
        <f>Calcs!O205*'US COVID adjustment'!Q230</f>
        <v/>
      </c>
      <c r="R22" s="12">
        <f>Calcs!P205*'US COVID adjustment'!R230</f>
        <v/>
      </c>
      <c r="S22" s="12">
        <f>Calcs!Q205*'US COVID adjustment'!S230</f>
        <v/>
      </c>
      <c r="T22" s="12">
        <f>Calcs!R205*'US COVID adjustment'!T230</f>
        <v/>
      </c>
      <c r="U22" s="12">
        <f>Calcs!S205*'US COVID adjustment'!U230</f>
        <v/>
      </c>
      <c r="V22" s="12">
        <f>Calcs!T205*'US COVID adjustment'!V230</f>
        <v/>
      </c>
      <c r="W22" s="12">
        <f>Calcs!U205*'US COVID adjustment'!W230</f>
        <v/>
      </c>
      <c r="X22" s="12">
        <f>Calcs!V205*'US COVID adjustment'!X230</f>
        <v/>
      </c>
      <c r="Y22" s="12">
        <f>Calcs!W205*'US COVID adjustment'!Y230</f>
        <v/>
      </c>
      <c r="Z22" s="12">
        <f>Calcs!X205*'US COVID adjustment'!Z230</f>
        <v/>
      </c>
      <c r="AA22" s="12">
        <f>Calcs!Y205*'US COVID adjustment'!AA230</f>
        <v/>
      </c>
      <c r="AB22" s="12">
        <f>Calcs!Z205*'US COVID adjustment'!AB230</f>
        <v/>
      </c>
      <c r="AC22" s="12">
        <f>Calcs!AA205*'US COVID adjustment'!AC230</f>
        <v/>
      </c>
      <c r="AD22" s="12">
        <f>Calcs!AB205*'US COVID adjustment'!AD230</f>
        <v/>
      </c>
      <c r="AE22" s="12">
        <f>Calcs!AC205*'US COVID adjustment'!AE230</f>
        <v/>
      </c>
      <c r="AF22" s="12">
        <f>Calcs!AD205*'US COVID adjustment'!AF230</f>
        <v/>
      </c>
      <c r="AG22" s="12">
        <f>Calcs!AE205*'US COVID adjustment'!AG230</f>
        <v/>
      </c>
      <c r="AH22" s="12">
        <f>Calcs!AF205*'US COVID adjustment'!AH230</f>
        <v/>
      </c>
      <c r="AI22" s="12">
        <f>Calcs!AG205*'US COVID adjustment'!AI230</f>
        <v/>
      </c>
      <c r="AJ22" s="12">
        <f>Calcs!AH205*'US COVID adjustment'!AJ230</f>
        <v/>
      </c>
      <c r="AK22" s="12">
        <f>Calcs!AI20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</f>
        <v/>
      </c>
      <c r="H23" s="12">
        <f>Calcs!F206*'US COVID adjustment'!H231</f>
        <v/>
      </c>
      <c r="I23" s="12">
        <f>Calcs!G206*'US COVID adjustment'!I231</f>
        <v/>
      </c>
      <c r="J23" s="12">
        <f>Calcs!H206*'US COVID adjustment'!J231</f>
        <v/>
      </c>
      <c r="K23" s="12">
        <f>Calcs!I206*'US COVID adjustment'!K231</f>
        <v/>
      </c>
      <c r="L23" s="12">
        <f>Calcs!J206*'US COVID adjustment'!L231</f>
        <v/>
      </c>
      <c r="M23" s="12">
        <f>Calcs!K206*'US COVID adjustment'!M231</f>
        <v/>
      </c>
      <c r="N23" s="12">
        <f>Calcs!L206*'US COVID adjustment'!N231</f>
        <v/>
      </c>
      <c r="O23" s="12">
        <f>Calcs!M206*'US COVID adjustment'!O231</f>
        <v/>
      </c>
      <c r="P23" s="12">
        <f>Calcs!N206*'US COVID adjustment'!P231</f>
        <v/>
      </c>
      <c r="Q23" s="12">
        <f>Calcs!O206*'US COVID adjustment'!Q231</f>
        <v/>
      </c>
      <c r="R23" s="12">
        <f>Calcs!P206*'US COVID adjustment'!R231</f>
        <v/>
      </c>
      <c r="S23" s="12">
        <f>Calcs!Q206*'US COVID adjustment'!S231</f>
        <v/>
      </c>
      <c r="T23" s="12">
        <f>Calcs!R206*'US COVID adjustment'!T231</f>
        <v/>
      </c>
      <c r="U23" s="12">
        <f>Calcs!S206*'US COVID adjustment'!U231</f>
        <v/>
      </c>
      <c r="V23" s="12">
        <f>Calcs!T206*'US COVID adjustment'!V231</f>
        <v/>
      </c>
      <c r="W23" s="12">
        <f>Calcs!U206*'US COVID adjustment'!W231</f>
        <v/>
      </c>
      <c r="X23" s="12">
        <f>Calcs!V206*'US COVID adjustment'!X231</f>
        <v/>
      </c>
      <c r="Y23" s="12">
        <f>Calcs!W206*'US COVID adjustment'!Y231</f>
        <v/>
      </c>
      <c r="Z23" s="12">
        <f>Calcs!X206*'US COVID adjustment'!Z231</f>
        <v/>
      </c>
      <c r="AA23" s="12">
        <f>Calcs!Y206*'US COVID adjustment'!AA231</f>
        <v/>
      </c>
      <c r="AB23" s="12">
        <f>Calcs!Z206*'US COVID adjustment'!AB231</f>
        <v/>
      </c>
      <c r="AC23" s="12">
        <f>Calcs!AA206*'US COVID adjustment'!AC231</f>
        <v/>
      </c>
      <c r="AD23" s="12">
        <f>Calcs!AB206*'US COVID adjustment'!AD231</f>
        <v/>
      </c>
      <c r="AE23" s="12">
        <f>Calcs!AC206*'US COVID adjustment'!AE231</f>
        <v/>
      </c>
      <c r="AF23" s="12">
        <f>Calcs!AD206*'US COVID adjustment'!AF231</f>
        <v/>
      </c>
      <c r="AG23" s="12">
        <f>Calcs!AE206*'US COVID adjustment'!AG231</f>
        <v/>
      </c>
      <c r="AH23" s="12">
        <f>Calcs!AF206*'US COVID adjustment'!AH231</f>
        <v/>
      </c>
      <c r="AI23" s="12">
        <f>Calcs!AG206*'US COVID adjustment'!AI231</f>
        <v/>
      </c>
      <c r="AJ23" s="12">
        <f>Calcs!AH206*'US COVID adjustment'!AJ231</f>
        <v/>
      </c>
      <c r="AK23" s="12">
        <f>Calcs!AI20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</f>
        <v/>
      </c>
      <c r="H24" s="12">
        <f>Calcs!F207*'US COVID adjustment'!H232</f>
        <v/>
      </c>
      <c r="I24" s="12">
        <f>Calcs!G207*'US COVID adjustment'!I232</f>
        <v/>
      </c>
      <c r="J24" s="12">
        <f>Calcs!H207*'US COVID adjustment'!J232</f>
        <v/>
      </c>
      <c r="K24" s="12">
        <f>Calcs!I207*'US COVID adjustment'!K232</f>
        <v/>
      </c>
      <c r="L24" s="12">
        <f>Calcs!J207*'US COVID adjustment'!L232</f>
        <v/>
      </c>
      <c r="M24" s="12">
        <f>Calcs!K207*'US COVID adjustment'!M232</f>
        <v/>
      </c>
      <c r="N24" s="12">
        <f>Calcs!L207*'US COVID adjustment'!N232</f>
        <v/>
      </c>
      <c r="O24" s="12">
        <f>Calcs!M207*'US COVID adjustment'!O232</f>
        <v/>
      </c>
      <c r="P24" s="12">
        <f>Calcs!N207*'US COVID adjustment'!P232</f>
        <v/>
      </c>
      <c r="Q24" s="12">
        <f>Calcs!O207*'US COVID adjustment'!Q232</f>
        <v/>
      </c>
      <c r="R24" s="12">
        <f>Calcs!P207*'US COVID adjustment'!R232</f>
        <v/>
      </c>
      <c r="S24" s="12">
        <f>Calcs!Q207*'US COVID adjustment'!S232</f>
        <v/>
      </c>
      <c r="T24" s="12">
        <f>Calcs!R207*'US COVID adjustment'!T232</f>
        <v/>
      </c>
      <c r="U24" s="12">
        <f>Calcs!S207*'US COVID adjustment'!U232</f>
        <v/>
      </c>
      <c r="V24" s="12">
        <f>Calcs!T207*'US COVID adjustment'!V232</f>
        <v/>
      </c>
      <c r="W24" s="12">
        <f>Calcs!U207*'US COVID adjustment'!W232</f>
        <v/>
      </c>
      <c r="X24" s="12">
        <f>Calcs!V207*'US COVID adjustment'!X232</f>
        <v/>
      </c>
      <c r="Y24" s="12">
        <f>Calcs!W207*'US COVID adjustment'!Y232</f>
        <v/>
      </c>
      <c r="Z24" s="12">
        <f>Calcs!X207*'US COVID adjustment'!Z232</f>
        <v/>
      </c>
      <c r="AA24" s="12">
        <f>Calcs!Y207*'US COVID adjustment'!AA232</f>
        <v/>
      </c>
      <c r="AB24" s="12">
        <f>Calcs!Z207*'US COVID adjustment'!AB232</f>
        <v/>
      </c>
      <c r="AC24" s="12">
        <f>Calcs!AA207*'US COVID adjustment'!AC232</f>
        <v/>
      </c>
      <c r="AD24" s="12">
        <f>Calcs!AB207*'US COVID adjustment'!AD232</f>
        <v/>
      </c>
      <c r="AE24" s="12">
        <f>Calcs!AC207*'US COVID adjustment'!AE232</f>
        <v/>
      </c>
      <c r="AF24" s="12">
        <f>Calcs!AD207*'US COVID adjustment'!AF232</f>
        <v/>
      </c>
      <c r="AG24" s="12">
        <f>Calcs!AE207*'US COVID adjustment'!AG232</f>
        <v/>
      </c>
      <c r="AH24" s="12">
        <f>Calcs!AF207*'US COVID adjustment'!AH232</f>
        <v/>
      </c>
      <c r="AI24" s="12">
        <f>Calcs!AG207*'US COVID adjustment'!AI232</f>
        <v/>
      </c>
      <c r="AJ24" s="12">
        <f>Calcs!AH207*'US COVID adjustment'!AJ232</f>
        <v/>
      </c>
      <c r="AK24" s="12">
        <f>Calcs!AI20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</f>
        <v/>
      </c>
      <c r="H25" s="12">
        <f>Calcs!F208*'US COVID adjustment'!H233</f>
        <v/>
      </c>
      <c r="I25" s="12">
        <f>Calcs!G208*'US COVID adjustment'!I233</f>
        <v/>
      </c>
      <c r="J25" s="12">
        <f>Calcs!H208*'US COVID adjustment'!J233</f>
        <v/>
      </c>
      <c r="K25" s="12">
        <f>Calcs!I208*'US COVID adjustment'!K233</f>
        <v/>
      </c>
      <c r="L25" s="12">
        <f>Calcs!J208*'US COVID adjustment'!L233</f>
        <v/>
      </c>
      <c r="M25" s="12">
        <f>Calcs!K208*'US COVID adjustment'!M233</f>
        <v/>
      </c>
      <c r="N25" s="12">
        <f>Calcs!L208*'US COVID adjustment'!N233</f>
        <v/>
      </c>
      <c r="O25" s="12">
        <f>Calcs!M208*'US COVID adjustment'!O233</f>
        <v/>
      </c>
      <c r="P25" s="12">
        <f>Calcs!N208*'US COVID adjustment'!P233</f>
        <v/>
      </c>
      <c r="Q25" s="12">
        <f>Calcs!O208*'US COVID adjustment'!Q233</f>
        <v/>
      </c>
      <c r="R25" s="12">
        <f>Calcs!P208*'US COVID adjustment'!R233</f>
        <v/>
      </c>
      <c r="S25" s="12">
        <f>Calcs!Q208*'US COVID adjustment'!S233</f>
        <v/>
      </c>
      <c r="T25" s="12">
        <f>Calcs!R208*'US COVID adjustment'!T233</f>
        <v/>
      </c>
      <c r="U25" s="12">
        <f>Calcs!S208*'US COVID adjustment'!U233</f>
        <v/>
      </c>
      <c r="V25" s="12">
        <f>Calcs!T208*'US COVID adjustment'!V233</f>
        <v/>
      </c>
      <c r="W25" s="12">
        <f>Calcs!U208*'US COVID adjustment'!W233</f>
        <v/>
      </c>
      <c r="X25" s="12">
        <f>Calcs!V208*'US COVID adjustment'!X233</f>
        <v/>
      </c>
      <c r="Y25" s="12">
        <f>Calcs!W208*'US COVID adjustment'!Y233</f>
        <v/>
      </c>
      <c r="Z25" s="12">
        <f>Calcs!X208*'US COVID adjustment'!Z233</f>
        <v/>
      </c>
      <c r="AA25" s="12">
        <f>Calcs!Y208*'US COVID adjustment'!AA233</f>
        <v/>
      </c>
      <c r="AB25" s="12">
        <f>Calcs!Z208*'US COVID adjustment'!AB233</f>
        <v/>
      </c>
      <c r="AC25" s="12">
        <f>Calcs!AA208*'US COVID adjustment'!AC233</f>
        <v/>
      </c>
      <c r="AD25" s="12">
        <f>Calcs!AB208*'US COVID adjustment'!AD233</f>
        <v/>
      </c>
      <c r="AE25" s="12">
        <f>Calcs!AC208*'US COVID adjustment'!AE233</f>
        <v/>
      </c>
      <c r="AF25" s="12">
        <f>Calcs!AD208*'US COVID adjustment'!AF233</f>
        <v/>
      </c>
      <c r="AG25" s="12">
        <f>Calcs!AE208*'US COVID adjustment'!AG233</f>
        <v/>
      </c>
      <c r="AH25" s="12">
        <f>Calcs!AF208*'US COVID adjustment'!AH233</f>
        <v/>
      </c>
      <c r="AI25" s="12">
        <f>Calcs!AG208*'US COVID adjustment'!AI233</f>
        <v/>
      </c>
      <c r="AJ25" s="12">
        <f>Calcs!AH208*'US COVID adjustment'!AJ233</f>
        <v/>
      </c>
      <c r="AK25" s="12">
        <f>Calcs!AI20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</f>
        <v/>
      </c>
      <c r="H26" s="12">
        <f>Calcs!F209*'US COVID adjustment'!H234</f>
        <v/>
      </c>
      <c r="I26" s="12">
        <f>Calcs!G209*'US COVID adjustment'!I234</f>
        <v/>
      </c>
      <c r="J26" s="12">
        <f>Calcs!H209*'US COVID adjustment'!J234</f>
        <v/>
      </c>
      <c r="K26" s="12">
        <f>Calcs!I209*'US COVID adjustment'!K234</f>
        <v/>
      </c>
      <c r="L26" s="12">
        <f>Calcs!J209*'US COVID adjustment'!L234</f>
        <v/>
      </c>
      <c r="M26" s="12">
        <f>Calcs!K209*'US COVID adjustment'!M234</f>
        <v/>
      </c>
      <c r="N26" s="12">
        <f>Calcs!L209*'US COVID adjustment'!N234</f>
        <v/>
      </c>
      <c r="O26" s="12">
        <f>Calcs!M209*'US COVID adjustment'!O234</f>
        <v/>
      </c>
      <c r="P26" s="12">
        <f>Calcs!N209*'US COVID adjustment'!P234</f>
        <v/>
      </c>
      <c r="Q26" s="12">
        <f>Calcs!O209*'US COVID adjustment'!Q234</f>
        <v/>
      </c>
      <c r="R26" s="12">
        <f>Calcs!P209*'US COVID adjustment'!R234</f>
        <v/>
      </c>
      <c r="S26" s="12">
        <f>Calcs!Q209*'US COVID adjustment'!S234</f>
        <v/>
      </c>
      <c r="T26" s="12">
        <f>Calcs!R209*'US COVID adjustment'!T234</f>
        <v/>
      </c>
      <c r="U26" s="12">
        <f>Calcs!S209*'US COVID adjustment'!U234</f>
        <v/>
      </c>
      <c r="V26" s="12">
        <f>Calcs!T209*'US COVID adjustment'!V234</f>
        <v/>
      </c>
      <c r="W26" s="12">
        <f>Calcs!U209*'US COVID adjustment'!W234</f>
        <v/>
      </c>
      <c r="X26" s="12">
        <f>Calcs!V209*'US COVID adjustment'!X234</f>
        <v/>
      </c>
      <c r="Y26" s="12">
        <f>Calcs!W209*'US COVID adjustment'!Y234</f>
        <v/>
      </c>
      <c r="Z26" s="12">
        <f>Calcs!X209*'US COVID adjustment'!Z234</f>
        <v/>
      </c>
      <c r="AA26" s="12">
        <f>Calcs!Y209*'US COVID adjustment'!AA234</f>
        <v/>
      </c>
      <c r="AB26" s="12">
        <f>Calcs!Z209*'US COVID adjustment'!AB234</f>
        <v/>
      </c>
      <c r="AC26" s="12">
        <f>Calcs!AA209*'US COVID adjustment'!AC234</f>
        <v/>
      </c>
      <c r="AD26" s="12">
        <f>Calcs!AB209*'US COVID adjustment'!AD234</f>
        <v/>
      </c>
      <c r="AE26" s="12">
        <f>Calcs!AC209*'US COVID adjustment'!AE234</f>
        <v/>
      </c>
      <c r="AF26" s="12">
        <f>Calcs!AD209*'US COVID adjustment'!AF234</f>
        <v/>
      </c>
      <c r="AG26" s="12">
        <f>Calcs!AE209*'US COVID adjustment'!AG234</f>
        <v/>
      </c>
      <c r="AH26" s="12">
        <f>Calcs!AF209*'US COVID adjustment'!AH234</f>
        <v/>
      </c>
      <c r="AI26" s="12">
        <f>Calcs!AG209*'US COVID adjustment'!AI234</f>
        <v/>
      </c>
      <c r="AJ26" s="12">
        <f>Calcs!AH209*'US COVID adjustment'!AJ234</f>
        <v/>
      </c>
      <c r="AK26" s="12">
        <f>Calcs!AI20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</f>
        <v/>
      </c>
      <c r="H27" s="12">
        <f>Calcs!F210*'US COVID adjustment'!H235</f>
        <v/>
      </c>
      <c r="I27" s="12">
        <f>Calcs!G210*'US COVID adjustment'!I235</f>
        <v/>
      </c>
      <c r="J27" s="12">
        <f>Calcs!H210*'US COVID adjustment'!J235</f>
        <v/>
      </c>
      <c r="K27" s="12">
        <f>Calcs!I210*'US COVID adjustment'!K235</f>
        <v/>
      </c>
      <c r="L27" s="12">
        <f>Calcs!J210*'US COVID adjustment'!L235</f>
        <v/>
      </c>
      <c r="M27" s="12">
        <f>Calcs!K210*'US COVID adjustment'!M235</f>
        <v/>
      </c>
      <c r="N27" s="12">
        <f>Calcs!L210*'US COVID adjustment'!N235</f>
        <v/>
      </c>
      <c r="O27" s="12">
        <f>Calcs!M210*'US COVID adjustment'!O235</f>
        <v/>
      </c>
      <c r="P27" s="12">
        <f>Calcs!N210*'US COVID adjustment'!P235</f>
        <v/>
      </c>
      <c r="Q27" s="12">
        <f>Calcs!O210*'US COVID adjustment'!Q235</f>
        <v/>
      </c>
      <c r="R27" s="12">
        <f>Calcs!P210*'US COVID adjustment'!R235</f>
        <v/>
      </c>
      <c r="S27" s="12">
        <f>Calcs!Q210*'US COVID adjustment'!S235</f>
        <v/>
      </c>
      <c r="T27" s="12">
        <f>Calcs!R210*'US COVID adjustment'!T235</f>
        <v/>
      </c>
      <c r="U27" s="12">
        <f>Calcs!S210*'US COVID adjustment'!U235</f>
        <v/>
      </c>
      <c r="V27" s="12">
        <f>Calcs!T210*'US COVID adjustment'!V235</f>
        <v/>
      </c>
      <c r="W27" s="12">
        <f>Calcs!U210*'US COVID adjustment'!W235</f>
        <v/>
      </c>
      <c r="X27" s="12">
        <f>Calcs!V210*'US COVID adjustment'!X235</f>
        <v/>
      </c>
      <c r="Y27" s="12">
        <f>Calcs!W210*'US COVID adjustment'!Y235</f>
        <v/>
      </c>
      <c r="Z27" s="12">
        <f>Calcs!X210*'US COVID adjustment'!Z235</f>
        <v/>
      </c>
      <c r="AA27" s="12">
        <f>Calcs!Y210*'US COVID adjustment'!AA235</f>
        <v/>
      </c>
      <c r="AB27" s="12">
        <f>Calcs!Z210*'US COVID adjustment'!AB235</f>
        <v/>
      </c>
      <c r="AC27" s="12">
        <f>Calcs!AA210*'US COVID adjustment'!AC235</f>
        <v/>
      </c>
      <c r="AD27" s="12">
        <f>Calcs!AB210*'US COVID adjustment'!AD235</f>
        <v/>
      </c>
      <c r="AE27" s="12">
        <f>Calcs!AC210*'US COVID adjustment'!AE235</f>
        <v/>
      </c>
      <c r="AF27" s="12">
        <f>Calcs!AD210*'US COVID adjustment'!AF235</f>
        <v/>
      </c>
      <c r="AG27" s="12">
        <f>Calcs!AE210*'US COVID adjustment'!AG235</f>
        <v/>
      </c>
      <c r="AH27" s="12">
        <f>Calcs!AF210*'US COVID adjustment'!AH235</f>
        <v/>
      </c>
      <c r="AI27" s="12">
        <f>Calcs!AG210*'US COVID adjustment'!AI235</f>
        <v/>
      </c>
      <c r="AJ27" s="12">
        <f>Calcs!AH210*'US COVID adjustment'!AJ235</f>
        <v/>
      </c>
      <c r="AK27" s="12">
        <f>Calcs!AI210*'US COVID adjustment'!AK235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FF66FF"/>
    <outlinePr summaryBelow="1" summaryRight="1"/>
    <pageSetUpPr/>
  </sheetPr>
  <dimension ref="A1:U169"/>
  <sheetViews>
    <sheetView workbookViewId="0">
      <selection activeCell="S11" sqref="S11"/>
    </sheetView>
  </sheetViews>
  <sheetFormatPr baseColWidth="8" defaultColWidth="14.453125" defaultRowHeight="15" customHeight="1"/>
  <cols>
    <col width="8.7265625" customWidth="1" style="279" min="1" max="11"/>
    <col width="9.453125" customWidth="1" style="279" min="12" max="12"/>
    <col width="8.7265625" customWidth="1" style="279" min="13" max="16"/>
    <col width="13" customWidth="1" style="279" min="17" max="17"/>
    <col width="40.453125" customWidth="1" style="279" min="18" max="18"/>
    <col width="17.26953125" customWidth="1" style="279" min="19" max="19"/>
    <col width="14.453125" customWidth="1" style="279" min="20" max="22"/>
    <col width="14.453125" customWidth="1" style="279" min="23" max="16384"/>
  </cols>
  <sheetData>
    <row r="1" ht="14.5" customHeight="1" s="183">
      <c r="A1" s="206" t="inlineStr">
        <is>
          <t>Data Extracted from EPA's FLIGHT Tool (http://ghgdata.epa.gov/ghgp)</t>
        </is>
      </c>
    </row>
    <row r="2" ht="14.5" customHeight="1" s="183">
      <c r="A2" s="206" t="inlineStr">
        <is>
          <t>The data was reported to EPA by facilities as of 08/04/2019</t>
        </is>
      </c>
      <c r="O2" s="279" t="inlineStr">
        <is>
          <t>IF 0 THEN IN SCRIPT</t>
        </is>
      </c>
    </row>
    <row r="3" ht="14.5" customHeight="1" s="183">
      <c r="A3" s="206" t="inlineStr">
        <is>
          <t>All emissions data is presented in units of metric tons of carbon dioxide equivalent using GWP's from IPCC's AR4</t>
        </is>
      </c>
    </row>
    <row r="4" ht="14.5" customHeight="1" s="183">
      <c r="A4" s="206" t="inlineStr">
        <is>
          <t xml:space="preserve">Search Parameters: year=2018; GHGs=SF6,NF3,HFC,PFC,HFE,OTHER,VERY SHORT COMPOUNDS,OTHER FULLY FLOURINATED GASES; data type=All Emitters; </t>
        </is>
      </c>
    </row>
    <row r="6" ht="14.5" customHeight="1" s="183">
      <c r="A6" s="206" t="inlineStr">
        <is>
          <t>REPORTING YEAR</t>
        </is>
      </c>
      <c r="B6" s="206" t="inlineStr">
        <is>
          <t>FACILITY NAME</t>
        </is>
      </c>
      <c r="C6" s="206" t="inlineStr">
        <is>
          <t>GHGRP ID</t>
        </is>
      </c>
      <c r="D6" s="206" t="inlineStr">
        <is>
          <t>REPORTED ADDRESS</t>
        </is>
      </c>
      <c r="E6" s="206" t="inlineStr">
        <is>
          <t>LATITUDE</t>
        </is>
      </c>
      <c r="F6" s="206" t="inlineStr">
        <is>
          <t>LONGITUDE</t>
        </is>
      </c>
      <c r="G6" s="206" t="inlineStr">
        <is>
          <t>CITY NAME</t>
        </is>
      </c>
      <c r="H6" s="206" t="inlineStr">
        <is>
          <t>COUNTY NAME</t>
        </is>
      </c>
      <c r="I6" s="206" t="inlineStr">
        <is>
          <t>STATE</t>
        </is>
      </c>
      <c r="J6" s="206" t="inlineStr">
        <is>
          <t>ZIP CODE</t>
        </is>
      </c>
      <c r="K6" s="206" t="inlineStr">
        <is>
          <t>PARENT COMPANIES</t>
        </is>
      </c>
      <c r="L6" s="206" t="inlineStr">
        <is>
          <t>GHG QUANTITY (METRIC TONS CO2e)</t>
        </is>
      </c>
      <c r="M6" s="206" t="inlineStr">
        <is>
          <t>SUBPARTS</t>
        </is>
      </c>
      <c r="U6" s="279" t="inlineStr">
        <is>
          <t>1006314, 1002176, 1004133, 1004836, 1003890, 1000625,</t>
        </is>
      </c>
    </row>
    <row r="7" ht="14.5" customHeight="1" s="183">
      <c r="A7" s="206" t="n">
        <v>2018</v>
      </c>
      <c r="B7" s="206" t="inlineStr">
        <is>
          <t>3M COMPANY</t>
        </is>
      </c>
      <c r="C7" s="206" t="n">
        <v>1004206</v>
      </c>
      <c r="D7" s="206" t="inlineStr">
        <is>
          <t>1400 STATE DOCKS RD.</t>
        </is>
      </c>
      <c r="E7" s="206" t="n">
        <v>34.641667</v>
      </c>
      <c r="F7" s="206" t="n">
        <v>-87.038611</v>
      </c>
      <c r="G7" s="206" t="inlineStr">
        <is>
          <t>DECATUR</t>
        </is>
      </c>
      <c r="H7" s="206" t="inlineStr">
        <is>
          <t>MORGAN</t>
        </is>
      </c>
      <c r="I7" s="274" t="inlineStr">
        <is>
          <t>AL</t>
        </is>
      </c>
      <c r="J7" s="206" t="n">
        <v>35609</v>
      </c>
      <c r="K7" s="206" t="inlineStr">
        <is>
          <t>3M CO (100%)</t>
        </is>
      </c>
      <c r="L7" s="274" t="n">
        <v>2657</v>
      </c>
      <c r="M7" s="206" t="inlineStr">
        <is>
          <t>C,L,OO</t>
        </is>
      </c>
      <c r="U7" s="279" t="inlineStr">
        <is>
          <t xml:space="preserve">       1005721, 1005062, 1002358, 1009621, 1006675, 1002618, 1007339,</t>
        </is>
      </c>
    </row>
    <row r="8" ht="14.5" customHeight="1" s="183">
      <c r="A8" s="206" t="n">
        <v>2018</v>
      </c>
      <c r="B8" s="206" t="inlineStr">
        <is>
          <t>3M CORDOVA</t>
        </is>
      </c>
      <c r="C8" s="206" t="n">
        <v>1006665</v>
      </c>
      <c r="D8" s="206" t="inlineStr">
        <is>
          <t>22614 ROUTE 84 NORTH</t>
        </is>
      </c>
      <c r="E8" s="206" t="n">
        <v>41.755</v>
      </c>
      <c r="F8" s="206" t="n">
        <v>-90.284167</v>
      </c>
      <c r="G8" s="206" t="inlineStr">
        <is>
          <t>CORDOVA</t>
        </is>
      </c>
      <c r="H8" s="206" t="inlineStr">
        <is>
          <t>ROCK ISLAND</t>
        </is>
      </c>
      <c r="I8" s="274" t="inlineStr">
        <is>
          <t>IL</t>
        </is>
      </c>
      <c r="J8" s="206" t="n">
        <v>61242</v>
      </c>
      <c r="K8" s="206" t="inlineStr">
        <is>
          <t>3M CO (100%)</t>
        </is>
      </c>
      <c r="L8" s="274" t="n">
        <v>684493</v>
      </c>
      <c r="M8" s="206" t="inlineStr">
        <is>
          <t>C,L,OO</t>
        </is>
      </c>
      <c r="U8" s="279" t="inlineStr">
        <is>
          <t xml:space="preserve">       1006665, 1002040, 1005202, 1004206, 1010676, 1006070, 1011288,</t>
        </is>
      </c>
    </row>
    <row r="9" ht="14.5" customHeight="1" s="183">
      <c r="A9" s="206" t="n">
        <v>2018</v>
      </c>
      <c r="B9" s="206" t="inlineStr">
        <is>
          <t>3M Cottage Grove Center - Site</t>
        </is>
      </c>
      <c r="C9" s="206" t="n">
        <v>1004836</v>
      </c>
      <c r="D9" s="206" t="inlineStr">
        <is>
          <t>10746 Innovation Rd</t>
        </is>
      </c>
      <c r="E9" s="206" t="n">
        <v>44.789444</v>
      </c>
      <c r="F9" s="206" t="n">
        <v>-92.908333</v>
      </c>
      <c r="G9" s="206" t="inlineStr">
        <is>
          <t>Cottage Grove</t>
        </is>
      </c>
      <c r="H9" s="206" t="inlineStr">
        <is>
          <t>WASHINGTON COUNTY</t>
        </is>
      </c>
      <c r="I9" s="274" t="inlineStr">
        <is>
          <t>MN</t>
        </is>
      </c>
      <c r="J9" s="206" t="n">
        <v>55016</v>
      </c>
      <c r="K9" s="206" t="inlineStr">
        <is>
          <t>3M CO (100%)</t>
        </is>
      </c>
      <c r="L9" s="274" t="n">
        <v>0</v>
      </c>
      <c r="M9" s="206" t="inlineStr">
        <is>
          <t>C,L,N,OO</t>
        </is>
      </c>
      <c r="Q9" s="206" t="inlineStr">
        <is>
          <t>Row Labels</t>
        </is>
      </c>
      <c r="R9" s="206" t="inlineStr">
        <is>
          <t>Sum of GHG QUANTITY (METRIC TONS CO2e)</t>
        </is>
      </c>
      <c r="S9" s="206" t="inlineStr">
        <is>
          <t>Fraction</t>
        </is>
      </c>
      <c r="U9" s="279" t="inlineStr">
        <is>
          <t xml:space="preserve">       1009864, 1010796, 1004725, 1013267, 1009927, 1012966]</t>
        </is>
      </c>
    </row>
    <row r="10" ht="14.5" customHeight="1" s="183">
      <c r="A10" s="206" t="n">
        <v>2018</v>
      </c>
      <c r="B10" s="206" t="inlineStr">
        <is>
          <t>ABB Inc.</t>
        </is>
      </c>
      <c r="C10" s="206" t="n">
        <v>1006009</v>
      </c>
      <c r="D10" s="206" t="inlineStr">
        <is>
          <t>100 Distribution Circle</t>
        </is>
      </c>
      <c r="E10" s="206" t="n">
        <v>40.17811</v>
      </c>
      <c r="F10" s="206" t="n">
        <v>-79.57707000000001</v>
      </c>
      <c r="G10" s="206" t="inlineStr">
        <is>
          <t>Mt. Pleasant</t>
        </is>
      </c>
      <c r="H10" s="206" t="inlineStr">
        <is>
          <t>WESTMORELAND COUNTY</t>
        </is>
      </c>
      <c r="I10" s="274" t="inlineStr">
        <is>
          <t>PA</t>
        </is>
      </c>
      <c r="J10" s="206" t="n">
        <v>15666</v>
      </c>
      <c r="K10" s="206" t="inlineStr">
        <is>
          <t>ABB LTD (100%)</t>
        </is>
      </c>
      <c r="L10" s="274" t="n">
        <v>4469</v>
      </c>
      <c r="M10" s="206" t="inlineStr">
        <is>
          <t>SS</t>
        </is>
      </c>
      <c r="Q10" s="206" t="inlineStr">
        <is>
          <t>AL</t>
        </is>
      </c>
      <c r="R10" s="206" t="n">
        <v>466297</v>
      </c>
      <c r="S10" s="206">
        <f>R10/$R$52</f>
        <v/>
      </c>
    </row>
    <row r="11" ht="14.5" customHeight="1" s="183">
      <c r="A11" s="206" t="n">
        <v>2018</v>
      </c>
      <c r="B11" s="206" t="inlineStr">
        <is>
          <t>AEP Corporate SF6 Emissions</t>
        </is>
      </c>
      <c r="C11" s="206" t="n">
        <v>1003708</v>
      </c>
      <c r="D11" s="206" t="inlineStr">
        <is>
          <t>1 Riverside Plaza</t>
        </is>
      </c>
      <c r="E11" s="206" t="n">
        <v>39.588493</v>
      </c>
      <c r="F11" s="206" t="n">
        <v>-81.682523</v>
      </c>
      <c r="G11" s="206" t="inlineStr">
        <is>
          <t>Columbus</t>
        </is>
      </c>
      <c r="H11" s="206" t="inlineStr">
        <is>
          <t>WASHINGTON</t>
        </is>
      </c>
      <c r="I11" s="274" t="inlineStr">
        <is>
          <t>OH</t>
        </is>
      </c>
      <c r="J11" s="206" t="n">
        <v>43215</v>
      </c>
      <c r="K11" s="206" t="inlineStr">
        <is>
          <t>AMERICAN ELECTRIC POWER (93.34%); ELECTRIC TRANSMISSION TEXAS LLC (4.88%); OHIO VALLEY ELECTRIC CORP (1.26%)</t>
        </is>
      </c>
      <c r="L11" s="274" t="n">
        <v>169844</v>
      </c>
      <c r="M11" s="206" t="inlineStr">
        <is>
          <t>DD</t>
        </is>
      </c>
      <c r="Q11" s="206" t="inlineStr">
        <is>
          <t>AR</t>
        </is>
      </c>
      <c r="R11" s="206" t="n">
        <v>86519</v>
      </c>
      <c r="S11" s="206">
        <f>R11/$R$52</f>
        <v/>
      </c>
    </row>
    <row r="12" ht="14.5" customHeight="1" s="183">
      <c r="A12" s="206" t="n">
        <v>2018</v>
      </c>
      <c r="B12" s="206" t="inlineStr">
        <is>
          <t>ALCOA INC - WARRICK OPERATIONS</t>
        </is>
      </c>
      <c r="C12" s="206" t="n">
        <v>1001877</v>
      </c>
      <c r="E12" s="206" t="n">
        <v>37.915</v>
      </c>
      <c r="F12" s="206" t="n">
        <v>-87.33280000000001</v>
      </c>
      <c r="G12" s="206" t="inlineStr">
        <is>
          <t>NEWBURGH</t>
        </is>
      </c>
      <c r="H12" s="206" t="inlineStr">
        <is>
          <t>WARRICK COUNTY</t>
        </is>
      </c>
      <c r="I12" s="274" t="inlineStr">
        <is>
          <t>IN</t>
        </is>
      </c>
      <c r="J12" s="206" t="n">
        <v>47629</v>
      </c>
      <c r="K12" s="206" t="inlineStr">
        <is>
          <t>ALCOA INC (100%)</t>
        </is>
      </c>
      <c r="L12" s="274" t="n">
        <v>107068</v>
      </c>
      <c r="M12" s="206" t="inlineStr">
        <is>
          <t>C,D,F</t>
        </is>
      </c>
      <c r="Q12" s="206" t="inlineStr">
        <is>
          <t>AZ</t>
        </is>
      </c>
      <c r="R12" s="206" t="n">
        <v>583295</v>
      </c>
      <c r="S12" s="206">
        <f>R12/$R$52</f>
        <v/>
      </c>
    </row>
    <row r="13" ht="14.5" customHeight="1" s="183">
      <c r="A13" s="206" t="n">
        <v>2018</v>
      </c>
      <c r="B13" s="206" t="inlineStr">
        <is>
          <t>ALCOA INTALCO WORKS</t>
        </is>
      </c>
      <c r="C13" s="206" t="n">
        <v>1003562</v>
      </c>
      <c r="D13" s="206" t="inlineStr">
        <is>
          <t>4050 MOUNTAIN VIEW RD.</t>
        </is>
      </c>
      <c r="E13" s="206" t="n">
        <v>48.8455</v>
      </c>
      <c r="F13" s="206" t="n">
        <v>-122.7055</v>
      </c>
      <c r="G13" s="206" t="inlineStr">
        <is>
          <t>FERNDALE</t>
        </is>
      </c>
      <c r="H13" s="206" t="inlineStr">
        <is>
          <t>WHATCOM COUNTY</t>
        </is>
      </c>
      <c r="I13" s="274" t="inlineStr">
        <is>
          <t>WA</t>
        </is>
      </c>
      <c r="J13" s="206" t="n">
        <v>98248</v>
      </c>
      <c r="K13" s="206" t="inlineStr">
        <is>
          <t>ALCOA INC (100%)</t>
        </is>
      </c>
      <c r="L13" s="274" t="n">
        <v>781074</v>
      </c>
      <c r="M13" s="206" t="inlineStr">
        <is>
          <t>C,F,TT</t>
        </is>
      </c>
      <c r="Q13" s="206" t="inlineStr">
        <is>
          <t>CA</t>
        </is>
      </c>
      <c r="R13" s="206" t="n">
        <v>428154</v>
      </c>
      <c r="S13" s="206">
        <f>R13/$R$52</f>
        <v/>
      </c>
    </row>
    <row r="14" ht="14.5" customHeight="1" s="183">
      <c r="A14" s="206" t="n">
        <v>2018</v>
      </c>
      <c r="B14" s="206" t="inlineStr">
        <is>
          <t>ANALOG DEVICES</t>
        </is>
      </c>
      <c r="C14" s="206" t="n">
        <v>1004746</v>
      </c>
      <c r="D14" s="206" t="inlineStr">
        <is>
          <t>4200 NW PACIFIC RIM BLVD</t>
        </is>
      </c>
      <c r="E14" s="206" t="n">
        <v>45.598844</v>
      </c>
      <c r="F14" s="206" t="n">
        <v>-122.45232</v>
      </c>
      <c r="G14" s="206" t="inlineStr">
        <is>
          <t>CAMAS</t>
        </is>
      </c>
      <c r="H14" s="206" t="inlineStr">
        <is>
          <t>CLARK COUNTY</t>
        </is>
      </c>
      <c r="I14" s="274" t="inlineStr">
        <is>
          <t>WA</t>
        </is>
      </c>
      <c r="J14" s="206" t="n">
        <v>98607</v>
      </c>
      <c r="K14" s="206" t="inlineStr">
        <is>
          <t>ANALOG DEVICES INC (100%)</t>
        </is>
      </c>
      <c r="L14" s="274" t="n">
        <v>9622</v>
      </c>
      <c r="M14" s="206" t="inlineStr">
        <is>
          <t>C,I</t>
        </is>
      </c>
      <c r="Q14" s="206" t="inlineStr">
        <is>
          <t>CO</t>
        </is>
      </c>
      <c r="R14" s="206" t="n">
        <v>466087</v>
      </c>
      <c r="S14" s="206">
        <f>R14/$R$52</f>
        <v/>
      </c>
    </row>
    <row r="15" ht="14.5" customHeight="1" s="183">
      <c r="A15" s="206" t="n">
        <v>2018</v>
      </c>
      <c r="B15" s="206" t="inlineStr">
        <is>
          <t>ARKEMA, INC.</t>
        </is>
      </c>
      <c r="C15" s="206" t="n">
        <v>1005721</v>
      </c>
      <c r="D15" s="206" t="inlineStr">
        <is>
          <t>4444 INDUSTRIAL PARKWAY</t>
        </is>
      </c>
      <c r="E15" s="206" t="n">
        <v>37.056699</v>
      </c>
      <c r="F15" s="206" t="n">
        <v>-88.36572700000001</v>
      </c>
      <c r="G15" s="206" t="inlineStr">
        <is>
          <t>CALVERT CITY</t>
        </is>
      </c>
      <c r="H15" s="206" t="inlineStr">
        <is>
          <t>MARSHALL COUNTY</t>
        </is>
      </c>
      <c r="I15" s="274" t="inlineStr">
        <is>
          <t>KY</t>
        </is>
      </c>
      <c r="J15" s="206" t="n">
        <v>42029</v>
      </c>
      <c r="K15" s="206" t="inlineStr">
        <is>
          <t>ARKEMA AMERICAS (100%)</t>
        </is>
      </c>
      <c r="L15" s="274" t="n">
        <v>958761</v>
      </c>
      <c r="M15" s="206" t="inlineStr">
        <is>
          <t>C,L,OO</t>
        </is>
      </c>
      <c r="Q15" s="206" t="inlineStr">
        <is>
          <t>DC</t>
        </is>
      </c>
      <c r="R15" s="206" t="n">
        <v>12428</v>
      </c>
      <c r="S15" s="206">
        <f>R15/$R$52</f>
        <v/>
      </c>
    </row>
    <row r="16" ht="14.5" customHeight="1" s="183">
      <c r="A16" s="206" t="n">
        <v>2018</v>
      </c>
      <c r="B16" s="206" t="inlineStr">
        <is>
          <t>Advanced Magnesium Alloys Corporation</t>
        </is>
      </c>
      <c r="C16" s="206" t="n">
        <v>1010185</v>
      </c>
      <c r="D16" s="206" t="inlineStr">
        <is>
          <t>1820 E. 32nd st.</t>
        </is>
      </c>
      <c r="E16" s="206" t="n">
        <v>40.085371</v>
      </c>
      <c r="F16" s="206" t="n">
        <v>-85.658666</v>
      </c>
      <c r="G16" s="206" t="inlineStr">
        <is>
          <t>Anderson</t>
        </is>
      </c>
      <c r="H16" s="206" t="inlineStr">
        <is>
          <t>MADISON COUNTY</t>
        </is>
      </c>
      <c r="I16" s="274" t="inlineStr">
        <is>
          <t>IN</t>
        </is>
      </c>
      <c r="J16" s="206" t="n">
        <v>46013</v>
      </c>
      <c r="K16" s="206" t="inlineStr">
        <is>
          <t>PHOENIX GLOBAL HOLDINGS (100%)</t>
        </is>
      </c>
      <c r="L16" s="274" t="n">
        <v>174739</v>
      </c>
      <c r="M16" s="206" t="inlineStr">
        <is>
          <t>T</t>
        </is>
      </c>
      <c r="Q16" s="206" t="inlineStr">
        <is>
          <t>DE</t>
        </is>
      </c>
      <c r="R16" s="206" t="n">
        <v>8890</v>
      </c>
      <c r="S16" s="206">
        <f>R16/$R$52</f>
        <v/>
      </c>
    </row>
    <row r="17" ht="14.5" customHeight="1" s="183">
      <c r="A17" s="206" t="n">
        <v>2018</v>
      </c>
      <c r="B17" s="206" t="inlineStr">
        <is>
          <t>Airgas USA LLC - Scott Medical Products</t>
        </is>
      </c>
      <c r="C17" s="206" t="n">
        <v>1004725</v>
      </c>
      <c r="D17" s="206" t="inlineStr">
        <is>
          <t>6141 Easton Road Bldg. #3</t>
        </is>
      </c>
      <c r="E17" s="206" t="n">
        <v>40.384845</v>
      </c>
      <c r="F17" s="206" t="n">
        <v>-75.146286</v>
      </c>
      <c r="G17" s="206" t="inlineStr">
        <is>
          <t>Plumsteadville</t>
        </is>
      </c>
      <c r="H17" s="206" t="inlineStr">
        <is>
          <t>BUCKS COUNTY</t>
        </is>
      </c>
      <c r="I17" s="274" t="inlineStr">
        <is>
          <t>PA</t>
        </is>
      </c>
      <c r="J17" s="206" t="n">
        <v>18949</v>
      </c>
      <c r="K17" s="206" t="inlineStr">
        <is>
          <t>AIRGAS INC (100%)</t>
        </is>
      </c>
      <c r="L17" s="274" t="n">
        <v>0</v>
      </c>
      <c r="M17" s="206" t="inlineStr">
        <is>
          <t>L,OO</t>
        </is>
      </c>
      <c r="Q17" s="206" t="inlineStr">
        <is>
          <t>FL</t>
        </is>
      </c>
      <c r="R17" s="206" t="n">
        <v>225982</v>
      </c>
      <c r="S17" s="206">
        <f>R17/$R$52</f>
        <v/>
      </c>
    </row>
    <row r="18" ht="14.5" customHeight="1" s="183">
      <c r="A18" s="206" t="n">
        <v>2018</v>
      </c>
      <c r="B18" s="206" t="inlineStr">
        <is>
          <t>Alcoa USA Corp.</t>
        </is>
      </c>
      <c r="C18" s="206" t="n">
        <v>1012517</v>
      </c>
      <c r="D18" s="206" t="inlineStr">
        <is>
          <t>1814 State Highway 131</t>
        </is>
      </c>
      <c r="E18" s="206" t="n">
        <v>44.965592</v>
      </c>
      <c r="F18" s="206" t="n">
        <v>-74.892556</v>
      </c>
      <c r="G18" s="206" t="inlineStr">
        <is>
          <t>Massena</t>
        </is>
      </c>
      <c r="H18" s="206" t="inlineStr">
        <is>
          <t>ST. LAWRENCE COUNTY</t>
        </is>
      </c>
      <c r="I18" s="274" t="inlineStr">
        <is>
          <t>NY</t>
        </is>
      </c>
      <c r="J18" s="206" t="n">
        <v>13662</v>
      </c>
      <c r="K18" s="206" t="inlineStr">
        <is>
          <t>ALCOA CORP (100%)</t>
        </is>
      </c>
      <c r="L18" s="274" t="n">
        <v>30199</v>
      </c>
      <c r="M18" s="206" t="inlineStr">
        <is>
          <t>C,F</t>
        </is>
      </c>
      <c r="Q18" s="206" t="inlineStr">
        <is>
          <t>GA</t>
        </is>
      </c>
      <c r="R18" s="206" t="n">
        <v>88681</v>
      </c>
      <c r="S18" s="206">
        <f>R18/$R$52</f>
        <v/>
      </c>
    </row>
    <row r="19" ht="14.5" customHeight="1" s="183">
      <c r="A19" s="206" t="n">
        <v>2018</v>
      </c>
      <c r="B19" s="206" t="inlineStr">
        <is>
          <t>Ameren Illinois Electric</t>
        </is>
      </c>
      <c r="C19" s="206" t="n">
        <v>1010811</v>
      </c>
      <c r="D19" s="206" t="inlineStr">
        <is>
          <t>300 Liberty Street</t>
        </is>
      </c>
      <c r="E19" s="206" t="n">
        <v>40.69048</v>
      </c>
      <c r="F19" s="206" t="n">
        <v>-89.59244</v>
      </c>
      <c r="G19" s="206" t="inlineStr">
        <is>
          <t>Peoria</t>
        </is>
      </c>
      <c r="H19" s="206" t="inlineStr">
        <is>
          <t>PEORIA COUNTY</t>
        </is>
      </c>
      <c r="I19" s="274" t="inlineStr">
        <is>
          <t>IL</t>
        </is>
      </c>
      <c r="J19" s="206" t="n">
        <v>61602</v>
      </c>
      <c r="K19" s="206" t="inlineStr">
        <is>
          <t>AMEREN CORP (100%)</t>
        </is>
      </c>
      <c r="L19" s="274" t="n">
        <v>30171</v>
      </c>
      <c r="M19" s="206" t="inlineStr">
        <is>
          <t>DD</t>
        </is>
      </c>
      <c r="Q19" s="206" t="inlineStr">
        <is>
          <t>HI</t>
        </is>
      </c>
      <c r="R19" s="206" t="n">
        <v>3550</v>
      </c>
      <c r="S19" s="206">
        <f>R19/$R$52</f>
        <v/>
      </c>
    </row>
    <row r="20" ht="14.5" customHeight="1" s="183">
      <c r="A20" s="206" t="n">
        <v>2018</v>
      </c>
      <c r="B20" s="206" t="inlineStr">
        <is>
          <t>Ameren Missouri Electric</t>
        </is>
      </c>
      <c r="C20" s="206" t="n">
        <v>1010812</v>
      </c>
      <c r="D20" s="206" t="inlineStr">
        <is>
          <t>1901 Chouteau Avenue</t>
        </is>
      </c>
      <c r="E20" s="206" t="n">
        <v>38.620785</v>
      </c>
      <c r="F20" s="206" t="n">
        <v>-90.211635</v>
      </c>
      <c r="G20" s="206" t="inlineStr">
        <is>
          <t>St. Louis</t>
        </is>
      </c>
      <c r="H20" s="206" t="inlineStr">
        <is>
          <t>SAINT LOUIS CITY</t>
        </is>
      </c>
      <c r="I20" s="274" t="inlineStr">
        <is>
          <t>MO</t>
        </is>
      </c>
      <c r="J20" s="206" t="n">
        <v>63103</v>
      </c>
      <c r="K20" s="206" t="inlineStr">
        <is>
          <t>AMEREN CORP (100%)</t>
        </is>
      </c>
      <c r="L20" s="274" t="n">
        <v>14706</v>
      </c>
      <c r="M20" s="206" t="inlineStr">
        <is>
          <t>DD</t>
        </is>
      </c>
      <c r="Q20" s="206" t="inlineStr">
        <is>
          <t>IA</t>
        </is>
      </c>
      <c r="R20" s="206" t="n">
        <v>9580</v>
      </c>
      <c r="S20" s="206">
        <f>R20/$R$52</f>
        <v/>
      </c>
    </row>
    <row r="21" ht="15.75" customHeight="1" s="183">
      <c r="A21" s="206" t="n">
        <v>2018</v>
      </c>
      <c r="B21" s="206" t="inlineStr">
        <is>
          <t>Anaheim Electric Distribution System</t>
        </is>
      </c>
      <c r="C21" s="206" t="n">
        <v>1010076</v>
      </c>
      <c r="D21" s="206" t="inlineStr">
        <is>
          <t>201 S. Anaheim Blvd., MS-1101</t>
        </is>
      </c>
      <c r="E21" s="206" t="n">
        <v>33.83458</v>
      </c>
      <c r="F21" s="206" t="n">
        <v>-117.91401</v>
      </c>
      <c r="G21" s="206" t="inlineStr">
        <is>
          <t>Anaheim</t>
        </is>
      </c>
      <c r="H21" s="206" t="inlineStr">
        <is>
          <t>ORANGE COUNTY</t>
        </is>
      </c>
      <c r="I21" s="274" t="inlineStr">
        <is>
          <t>CA</t>
        </is>
      </c>
      <c r="J21" s="206" t="n">
        <v>92805</v>
      </c>
      <c r="K21" s="206" t="inlineStr">
        <is>
          <t>CITY OF ANAHEIM PUBLIC UTILITIES DEPARTMENT (100%)</t>
        </is>
      </c>
      <c r="L21" s="274" t="n">
        <v>2152</v>
      </c>
      <c r="M21" s="206" t="inlineStr">
        <is>
          <t>DD</t>
        </is>
      </c>
      <c r="Q21" s="206" t="inlineStr">
        <is>
          <t>ID</t>
        </is>
      </c>
      <c r="R21" s="206" t="n">
        <v>50669</v>
      </c>
      <c r="S21" s="206">
        <f>R21/$R$52</f>
        <v/>
      </c>
    </row>
    <row r="22" ht="15.75" customHeight="1" s="183">
      <c r="A22" s="206" t="n">
        <v>2018</v>
      </c>
      <c r="B22" s="206" t="inlineStr">
        <is>
          <t>Analog Devices, Inc./ Wilmington Manufacturing</t>
        </is>
      </c>
      <c r="C22" s="206" t="n">
        <v>1003759</v>
      </c>
      <c r="D22" s="206" t="inlineStr">
        <is>
          <t>804 Woburn Street, MS-424</t>
        </is>
      </c>
      <c r="E22" s="206" t="n">
        <v>42.5307</v>
      </c>
      <c r="F22" s="206" t="n">
        <v>-71.14958</v>
      </c>
      <c r="G22" s="206" t="inlineStr">
        <is>
          <t>Wilmington</t>
        </is>
      </c>
      <c r="H22" s="206" t="inlineStr">
        <is>
          <t>MIDDLESEX COUNTY</t>
        </is>
      </c>
      <c r="I22" s="274" t="inlineStr">
        <is>
          <t>MA</t>
        </is>
      </c>
      <c r="J22" s="206" t="n">
        <v>1887</v>
      </c>
      <c r="K22" s="206" t="inlineStr">
        <is>
          <t>ANALOG DEVICES INC (100%)</t>
        </is>
      </c>
      <c r="L22" s="274" t="n">
        <v>28983</v>
      </c>
      <c r="M22" s="206" t="inlineStr">
        <is>
          <t>C,I</t>
        </is>
      </c>
      <c r="Q22" s="206" t="inlineStr">
        <is>
          <t>IL</t>
        </is>
      </c>
      <c r="R22" s="206" t="n">
        <v>965289</v>
      </c>
      <c r="S22" s="206">
        <f>R22/$R$52</f>
        <v/>
      </c>
    </row>
    <row r="23" ht="15.75" customHeight="1" s="183">
      <c r="A23" s="206" t="n">
        <v>2018</v>
      </c>
      <c r="B23" s="206" t="inlineStr">
        <is>
          <t>Aptina LLC</t>
        </is>
      </c>
      <c r="C23" s="206" t="n">
        <v>1012992</v>
      </c>
      <c r="D23" s="206" t="inlineStr">
        <is>
          <t>1401 North Kings Road</t>
        </is>
      </c>
      <c r="E23" s="206" t="n">
        <v>43.596395</v>
      </c>
      <c r="F23" s="206" t="n">
        <v>-116.534622</v>
      </c>
      <c r="G23" s="206" t="inlineStr">
        <is>
          <t>Nampa</t>
        </is>
      </c>
      <c r="H23" s="206" t="inlineStr">
        <is>
          <t>CANYON COUNTY</t>
        </is>
      </c>
      <c r="I23" s="274" t="inlineStr">
        <is>
          <t>ID</t>
        </is>
      </c>
      <c r="J23" s="206" t="n">
        <v>83687</v>
      </c>
      <c r="K23" s="206" t="inlineStr">
        <is>
          <t>SCI LLC (100%)</t>
        </is>
      </c>
      <c r="L23" s="274" t="n">
        <v>1141</v>
      </c>
      <c r="M23" s="206" t="inlineStr">
        <is>
          <t>C,I</t>
        </is>
      </c>
      <c r="Q23" s="206" t="inlineStr">
        <is>
          <t>IN</t>
        </is>
      </c>
      <c r="R23" s="206" t="n">
        <v>302895</v>
      </c>
      <c r="S23" s="206">
        <f>R23/$R$52</f>
        <v/>
      </c>
    </row>
    <row r="24" ht="15.75" customHeight="1" s="183">
      <c r="A24" s="206" t="n">
        <v>2018</v>
      </c>
      <c r="B24" s="206" t="inlineStr">
        <is>
          <t>Arizona Public Service Company</t>
        </is>
      </c>
      <c r="C24" s="206" t="n">
        <v>1009780</v>
      </c>
      <c r="D24" s="206" t="inlineStr">
        <is>
          <t>2124 W. Cheryl Ave.</t>
        </is>
      </c>
      <c r="E24" s="206" t="n">
        <v>33.563442</v>
      </c>
      <c r="F24" s="206" t="n">
        <v>-112.089368</v>
      </c>
      <c r="G24" s="206" t="inlineStr">
        <is>
          <t>Phoenix</t>
        </is>
      </c>
      <c r="H24" s="206" t="inlineStr">
        <is>
          <t>MARICOPA COUNTY</t>
        </is>
      </c>
      <c r="I24" s="274" t="inlineStr">
        <is>
          <t>AZ</t>
        </is>
      </c>
      <c r="J24" s="206" t="n">
        <v>85021</v>
      </c>
      <c r="K24" s="206" t="inlineStr">
        <is>
          <t>ARIZONA PUBLIC SERVICE CO (86%); SALT RIVER PROJECT (7.8%); WESTERN AREA POWER ADMINISTRATION (1.9%); SAN DIEGO GAS &amp; ELECTRIC (1.2%); TUCSON ELECTRIC POWER (1%)</t>
        </is>
      </c>
      <c r="L24" s="274" t="n">
        <v>9483</v>
      </c>
      <c r="M24" s="206" t="inlineStr">
        <is>
          <t>DD</t>
        </is>
      </c>
      <c r="Q24" s="206" t="inlineStr">
        <is>
          <t>KS</t>
        </is>
      </c>
      <c r="R24" s="206" t="n">
        <v>5762</v>
      </c>
      <c r="S24" s="206">
        <f>R24/$R$52</f>
        <v/>
      </c>
    </row>
    <row r="25" ht="15.75" customHeight="1" s="183">
      <c r="A25" s="206" t="n">
        <v>2018</v>
      </c>
      <c r="B25" s="206" t="inlineStr">
        <is>
          <t>Avago Technologies</t>
        </is>
      </c>
      <c r="C25" s="206" t="n">
        <v>1008734</v>
      </c>
      <c r="D25" s="206" t="inlineStr">
        <is>
          <t>4380 Ziegler Road</t>
        </is>
      </c>
      <c r="E25" s="206" t="n">
        <v>40.5236</v>
      </c>
      <c r="F25" s="206" t="n">
        <v>-105.02021</v>
      </c>
      <c r="G25" s="206" t="inlineStr">
        <is>
          <t>Fort Collins</t>
        </is>
      </c>
      <c r="H25" s="206" t="inlineStr">
        <is>
          <t>LARIMER COUNTY</t>
        </is>
      </c>
      <c r="I25" s="274" t="inlineStr">
        <is>
          <t>CO</t>
        </is>
      </c>
      <c r="J25" s="206" t="n">
        <v>80525</v>
      </c>
      <c r="K25" s="206" t="inlineStr">
        <is>
          <t>BROADCOM LTD (100%)</t>
        </is>
      </c>
      <c r="L25" s="274" t="n">
        <v>154069</v>
      </c>
      <c r="M25" s="206" t="inlineStr">
        <is>
          <t>C,I</t>
        </is>
      </c>
      <c r="Q25" s="206" t="inlineStr">
        <is>
          <t>KY</t>
        </is>
      </c>
      <c r="R25" s="206" t="n">
        <v>4718710</v>
      </c>
      <c r="S25" s="206">
        <f>R25/$R$52</f>
        <v/>
      </c>
    </row>
    <row r="26" ht="15.75" customHeight="1" s="183">
      <c r="A26" s="206" t="n">
        <v>2018</v>
      </c>
      <c r="B26" s="206" t="inlineStr">
        <is>
          <t>Avista Corporation</t>
        </is>
      </c>
      <c r="C26" s="206" t="n">
        <v>1010805</v>
      </c>
      <c r="D26" s="206" t="inlineStr">
        <is>
          <t>1411 E.Mission</t>
        </is>
      </c>
      <c r="E26" s="206" t="n">
        <v>47.675155</v>
      </c>
      <c r="F26" s="206" t="n">
        <v>-117.387747</v>
      </c>
      <c r="G26" s="206" t="inlineStr">
        <is>
          <t>Spokane</t>
        </is>
      </c>
      <c r="H26" s="206" t="inlineStr">
        <is>
          <t>SPOKANE COUNTY</t>
        </is>
      </c>
      <c r="I26" s="274" t="inlineStr">
        <is>
          <t>WA</t>
        </is>
      </c>
      <c r="J26" s="206" t="n">
        <v>99220</v>
      </c>
      <c r="K26" s="206" t="inlineStr">
        <is>
          <t>AVISTA CORP (100%)</t>
        </is>
      </c>
      <c r="L26" s="274" t="n">
        <v>9795</v>
      </c>
      <c r="M26" s="206" t="inlineStr">
        <is>
          <t>DD</t>
        </is>
      </c>
      <c r="Q26" s="206" t="inlineStr">
        <is>
          <t>LA</t>
        </is>
      </c>
      <c r="R26" s="206" t="n">
        <v>684806</v>
      </c>
      <c r="S26" s="206">
        <f>R26/$R$52</f>
        <v/>
      </c>
    </row>
    <row r="27" ht="15.75" customHeight="1" s="183">
      <c r="A27" s="206" t="n">
        <v>2018</v>
      </c>
      <c r="B27" s="206" t="inlineStr">
        <is>
          <t>BP Whiting Business Unit</t>
        </is>
      </c>
      <c r="C27" s="206" t="n">
        <v>1007339</v>
      </c>
      <c r="D27" s="206" t="inlineStr">
        <is>
          <t>2815 INDIANAPOLIS BLVD</t>
        </is>
      </c>
      <c r="E27" s="206" t="n">
        <v>41.6703</v>
      </c>
      <c r="F27" s="206" t="n">
        <v>-87.4803</v>
      </c>
      <c r="G27" s="206" t="inlineStr">
        <is>
          <t>WHITING</t>
        </is>
      </c>
      <c r="H27" s="206" t="inlineStr">
        <is>
          <t>Lake</t>
        </is>
      </c>
      <c r="I27" s="274" t="inlineStr">
        <is>
          <t>IN</t>
        </is>
      </c>
      <c r="J27" s="206" t="n">
        <v>46394</v>
      </c>
      <c r="K27" s="206" t="inlineStr">
        <is>
          <t>BP AMERICA INC (100%)</t>
        </is>
      </c>
      <c r="L27" s="274" t="n">
        <v>1083</v>
      </c>
      <c r="M27" s="206" t="inlineStr">
        <is>
          <t>C,D,DD,MM,P,Y</t>
        </is>
      </c>
      <c r="Q27" s="206" t="inlineStr">
        <is>
          <t>MA</t>
        </is>
      </c>
      <c r="R27" s="206" t="n">
        <v>78454</v>
      </c>
      <c r="S27" s="206">
        <f>R27/$R$52</f>
        <v/>
      </c>
    </row>
    <row r="28" ht="15.75" customHeight="1" s="183">
      <c r="A28" s="206" t="n">
        <v>2018</v>
      </c>
      <c r="B28" s="206" t="inlineStr">
        <is>
          <t>Basin Electric Power Cooperative</t>
        </is>
      </c>
      <c r="C28" s="206" t="n">
        <v>1013043</v>
      </c>
      <c r="D28" s="206" t="inlineStr">
        <is>
          <t>1717 East Interstate Avenue</t>
        </is>
      </c>
      <c r="E28" s="206" t="n">
        <v>46.83447</v>
      </c>
      <c r="F28" s="206" t="n">
        <v>-100.76678</v>
      </c>
      <c r="G28" s="206" t="inlineStr">
        <is>
          <t>Bismarck</t>
        </is>
      </c>
      <c r="H28" s="206" t="inlineStr">
        <is>
          <t>BURLEIGH COUNTY</t>
        </is>
      </c>
      <c r="I28" s="274" t="inlineStr">
        <is>
          <t>ND</t>
        </is>
      </c>
      <c r="J28" s="206" t="n">
        <v>58503</v>
      </c>
      <c r="K28" s="206" t="inlineStr">
        <is>
          <t>BASIN ELECTRIC POWER COOPERATIVE (100%)</t>
        </is>
      </c>
      <c r="L28" s="274" t="n">
        <v>6031</v>
      </c>
      <c r="M28" s="206" t="inlineStr">
        <is>
          <t>DD</t>
        </is>
      </c>
      <c r="Q28" s="206" t="inlineStr">
        <is>
          <t>ME</t>
        </is>
      </c>
      <c r="R28" s="206" t="n">
        <v>128655</v>
      </c>
      <c r="S28" s="206">
        <f>R28/$R$52</f>
        <v/>
      </c>
    </row>
    <row r="29" ht="15.75" customHeight="1" s="183">
      <c r="A29" s="206" t="n">
        <v>2018</v>
      </c>
      <c r="B29" s="206" t="inlineStr">
        <is>
          <t>Bonneville Power Administration - Transmission</t>
        </is>
      </c>
      <c r="C29" s="206" t="n">
        <v>1005611</v>
      </c>
      <c r="D29" s="206" t="inlineStr">
        <is>
          <t xml:space="preserve"> 5411 NE Hwy 99</t>
        </is>
      </c>
      <c r="E29" s="206" t="n">
        <v>45.6616</v>
      </c>
      <c r="F29" s="206" t="n">
        <v>-122.6572</v>
      </c>
      <c r="G29" s="206" t="inlineStr">
        <is>
          <t>Vancouver</t>
        </is>
      </c>
      <c r="H29" s="206" t="inlineStr">
        <is>
          <t>CLARK COUNTY</t>
        </is>
      </c>
      <c r="I29" s="274" t="inlineStr">
        <is>
          <t>WA</t>
        </is>
      </c>
      <c r="J29" s="206" t="n">
        <v>98663</v>
      </c>
      <c r="L29" s="274" t="n">
        <v>48642</v>
      </c>
      <c r="M29" s="206" t="inlineStr">
        <is>
          <t>DD</t>
        </is>
      </c>
      <c r="Q29" s="206" t="inlineStr">
        <is>
          <t>MI</t>
        </is>
      </c>
      <c r="R29" s="206" t="n">
        <v>50003</v>
      </c>
      <c r="S29" s="206">
        <f>R29/$R$52</f>
        <v/>
      </c>
    </row>
    <row r="30" ht="15.75" customHeight="1" s="183">
      <c r="A30" s="206" t="n">
        <v>2018</v>
      </c>
      <c r="B30" s="206" t="inlineStr">
        <is>
          <t>CENTURY ALUMINUM OF KENTUCKY</t>
        </is>
      </c>
      <c r="C30" s="206" t="n">
        <v>1006853</v>
      </c>
      <c r="D30" s="206" t="inlineStr">
        <is>
          <t>1627 STATE ROUTE 3543</t>
        </is>
      </c>
      <c r="E30" s="206" t="n">
        <v>37.944999</v>
      </c>
      <c r="F30" s="206" t="n">
        <v>-86.787778</v>
      </c>
      <c r="G30" s="206" t="inlineStr">
        <is>
          <t>HAWESVILLE</t>
        </is>
      </c>
      <c r="H30" s="206" t="inlineStr">
        <is>
          <t>HANCOCK COUNTY</t>
        </is>
      </c>
      <c r="I30" s="274" t="inlineStr">
        <is>
          <t>KY</t>
        </is>
      </c>
      <c r="J30" s="206" t="n">
        <v>42348</v>
      </c>
      <c r="K30" s="206" t="inlineStr">
        <is>
          <t>CENTURY ALUMINUM CO (100%)</t>
        </is>
      </c>
      <c r="L30" s="274" t="n">
        <v>316508</v>
      </c>
      <c r="M30" s="206" t="inlineStr">
        <is>
          <t>C,F</t>
        </is>
      </c>
      <c r="Q30" s="206" t="inlineStr">
        <is>
          <t>MN</t>
        </is>
      </c>
      <c r="R30" s="206" t="n">
        <v>326216</v>
      </c>
      <c r="S30" s="206">
        <f>R30/$R$52</f>
        <v/>
      </c>
    </row>
    <row r="31" ht="15.75" customHeight="1" s="183">
      <c r="A31" s="206" t="n">
        <v>2018</v>
      </c>
      <c r="B31" s="206" t="inlineStr">
        <is>
          <t>CHEMOURS CHAMBERS WORKS</t>
        </is>
      </c>
      <c r="C31" s="206" t="n">
        <v>1002618</v>
      </c>
      <c r="D31" s="206" t="inlineStr">
        <is>
          <t>67 Canal Road, PO Box 9001</t>
        </is>
      </c>
      <c r="E31" s="206" t="n">
        <v>39.691667</v>
      </c>
      <c r="F31" s="206" t="n">
        <v>-75.50833299999999</v>
      </c>
      <c r="G31" s="206" t="inlineStr">
        <is>
          <t>DEEPWATER</t>
        </is>
      </c>
      <c r="H31" s="206" t="inlineStr">
        <is>
          <t>SALEM COUNTY</t>
        </is>
      </c>
      <c r="I31" s="274" t="inlineStr">
        <is>
          <t>NJ</t>
        </is>
      </c>
      <c r="J31" s="206" t="n">
        <v>8023</v>
      </c>
      <c r="K31" s="206" t="inlineStr">
        <is>
          <t>THE CHEMOURS CO (100%)</t>
        </is>
      </c>
      <c r="L31" s="274" t="n">
        <v>40939</v>
      </c>
      <c r="M31" s="206" t="inlineStr">
        <is>
          <t>C,L,OO,TT</t>
        </is>
      </c>
      <c r="Q31" s="206" t="inlineStr">
        <is>
          <t>MO</t>
        </is>
      </c>
      <c r="R31" s="206" t="n">
        <v>215636</v>
      </c>
      <c r="S31" s="206">
        <f>R31/$R$52</f>
        <v/>
      </c>
    </row>
    <row r="32" ht="15.75" customHeight="1" s="183">
      <c r="A32" s="206" t="n">
        <v>2018</v>
      </c>
      <c r="B32" s="206" t="inlineStr">
        <is>
          <t>CHEMOURS COMPANY - FAYETTEVILLE WORKS</t>
        </is>
      </c>
      <c r="C32" s="206" t="n">
        <v>1006145</v>
      </c>
      <c r="D32" s="206" t="inlineStr">
        <is>
          <t>22828 NC HIGHWAY 87 WEST</t>
        </is>
      </c>
      <c r="E32" s="206" t="n">
        <v>34.840301</v>
      </c>
      <c r="F32" s="206" t="n">
        <v>-78.83888899999999</v>
      </c>
      <c r="G32" s="206" t="inlineStr">
        <is>
          <t>FAYETTEVILLE</t>
        </is>
      </c>
      <c r="H32" s="206" t="inlineStr">
        <is>
          <t>BLADEN COUNTY</t>
        </is>
      </c>
      <c r="I32" s="274" t="inlineStr">
        <is>
          <t>NC</t>
        </is>
      </c>
      <c r="J32" s="206" t="n">
        <v>28306</v>
      </c>
      <c r="K32" s="206" t="inlineStr">
        <is>
          <t>THE CHEMOURS CO (100%)</t>
        </is>
      </c>
      <c r="L32" s="274" t="n">
        <v>0</v>
      </c>
      <c r="M32" s="206" t="inlineStr">
        <is>
          <t>C,L,OO</t>
        </is>
      </c>
      <c r="Q32" s="206" t="inlineStr">
        <is>
          <t>NC</t>
        </is>
      </c>
      <c r="R32" s="206" t="n">
        <v>1014888</v>
      </c>
      <c r="S32" s="206">
        <f>R32/$R$52</f>
        <v/>
      </c>
    </row>
    <row r="33" ht="15.75" customHeight="1" s="183">
      <c r="A33" s="206" t="n">
        <v>2018</v>
      </c>
      <c r="B33" s="206" t="inlineStr">
        <is>
          <t>CHEMOURS EL DORADO</t>
        </is>
      </c>
      <c r="C33" s="206" t="n">
        <v>1003890</v>
      </c>
      <c r="D33" s="206" t="inlineStr">
        <is>
          <t>322 SOUTHFIELD CUTOFF</t>
        </is>
      </c>
      <c r="E33" s="206" t="n">
        <v>33.11</v>
      </c>
      <c r="F33" s="206" t="n">
        <v>-92.675</v>
      </c>
      <c r="G33" s="206" t="inlineStr">
        <is>
          <t>EL DORADO</t>
        </is>
      </c>
      <c r="H33" s="206" t="inlineStr">
        <is>
          <t>UNION COUNTY</t>
        </is>
      </c>
      <c r="I33" s="274" t="inlineStr">
        <is>
          <t>AR</t>
        </is>
      </c>
      <c r="J33" s="206" t="n">
        <v>71730</v>
      </c>
      <c r="K33" s="206" t="inlineStr">
        <is>
          <t>THE CHEMOURS CO (100%)</t>
        </is>
      </c>
      <c r="L33" s="274" t="n">
        <v>0</v>
      </c>
      <c r="M33" s="206" t="inlineStr">
        <is>
          <t>C,L,OO</t>
        </is>
      </c>
      <c r="Q33" s="206" t="inlineStr">
        <is>
          <t>ND</t>
        </is>
      </c>
      <c r="R33" s="206" t="n">
        <v>6031</v>
      </c>
      <c r="S33" s="206">
        <f>R33/$R$52</f>
        <v/>
      </c>
    </row>
    <row r="34" ht="15.75" customHeight="1" s="183">
      <c r="A34" s="206" t="n">
        <v>2018</v>
      </c>
      <c r="B34" s="206" t="inlineStr">
        <is>
          <t>CHEMOURS LOUISVILLE WORKS</t>
        </is>
      </c>
      <c r="C34" s="206" t="n">
        <v>1004133</v>
      </c>
      <c r="D34" s="206" t="inlineStr">
        <is>
          <t>4200 CAMP GROUND ROAD</t>
        </is>
      </c>
      <c r="E34" s="206" t="n">
        <v>38.21229</v>
      </c>
      <c r="F34" s="206" t="n">
        <v>-85.83975</v>
      </c>
      <c r="G34" s="206" t="inlineStr">
        <is>
          <t>LOUISVILLE</t>
        </is>
      </c>
      <c r="H34" s="206" t="inlineStr">
        <is>
          <t>JEFFERSON COUNTY</t>
        </is>
      </c>
      <c r="I34" s="274" t="inlineStr">
        <is>
          <t>KY</t>
        </is>
      </c>
      <c r="J34" s="206" t="n">
        <v>40216</v>
      </c>
      <c r="K34" s="206" t="inlineStr">
        <is>
          <t>THE CHEMOURS CO (100%)</t>
        </is>
      </c>
      <c r="L34" s="274" t="n">
        <v>0</v>
      </c>
      <c r="M34" s="206" t="inlineStr">
        <is>
          <t>C,O,TT</t>
        </is>
      </c>
      <c r="Q34" s="206" t="inlineStr">
        <is>
          <t>NE</t>
        </is>
      </c>
      <c r="R34" s="206" t="n">
        <v>5237</v>
      </c>
      <c r="S34" s="206">
        <f>R34/$R$52</f>
        <v/>
      </c>
    </row>
    <row r="35" ht="15.75" customHeight="1" s="183">
      <c r="A35" s="206" t="n">
        <v>2018</v>
      </c>
      <c r="B35" s="206" t="inlineStr">
        <is>
          <t>CHEMOURS WASHINGTON WORKS</t>
        </is>
      </c>
      <c r="C35" s="206" t="n">
        <v>1002176</v>
      </c>
      <c r="D35" s="206" t="inlineStr">
        <is>
          <t>8480 DUPONT ROAD</t>
        </is>
      </c>
      <c r="E35" s="206" t="n">
        <v>39.26944</v>
      </c>
      <c r="F35" s="206" t="n">
        <v>-81.67</v>
      </c>
      <c r="G35" s="206" t="inlineStr">
        <is>
          <t>WASHINGTON</t>
        </is>
      </c>
      <c r="H35" s="206" t="inlineStr">
        <is>
          <t>WOOD COUNTY</t>
        </is>
      </c>
      <c r="I35" s="274" t="inlineStr">
        <is>
          <t>WV</t>
        </is>
      </c>
      <c r="J35" s="206" t="n">
        <v>26181</v>
      </c>
      <c r="K35" s="206" t="inlineStr">
        <is>
          <t>THE CHEMOURS CO (100%)</t>
        </is>
      </c>
      <c r="L35" s="274" t="n">
        <v>0</v>
      </c>
      <c r="M35" s="206" t="inlineStr">
        <is>
          <t>C,L,O,OO</t>
        </is>
      </c>
      <c r="Q35" s="206" t="inlineStr">
        <is>
          <t>NJ</t>
        </is>
      </c>
      <c r="R35" s="206" t="n">
        <v>65089</v>
      </c>
      <c r="S35" s="206">
        <f>R35/$R$52</f>
        <v/>
      </c>
    </row>
    <row r="36" ht="15.75" customHeight="1" s="183">
      <c r="A36" s="206" t="n">
        <v>2018</v>
      </c>
      <c r="B36" s="206" t="inlineStr">
        <is>
          <t>CON EDISON - ELECTRIC TRANSMISSION &amp; DISTRIBUTION SYSTEM</t>
        </is>
      </c>
      <c r="C36" s="206" t="n">
        <v>1006158</v>
      </c>
      <c r="D36" s="206" t="inlineStr">
        <is>
          <t>4 Irving Place</t>
        </is>
      </c>
      <c r="E36" s="206" t="n">
        <v>40.7341</v>
      </c>
      <c r="F36" s="206" t="n">
        <v>-73.98868</v>
      </c>
      <c r="G36" s="206" t="inlineStr">
        <is>
          <t>New York</t>
        </is>
      </c>
      <c r="H36" s="206" t="inlineStr">
        <is>
          <t>NEW YORK COUNTY</t>
        </is>
      </c>
      <c r="I36" s="274" t="inlineStr">
        <is>
          <t>NY</t>
        </is>
      </c>
      <c r="J36" s="206" t="n">
        <v>10003</v>
      </c>
      <c r="K36" s="206" t="inlineStr">
        <is>
          <t>CONSOLIDATED EDISON INC (100%)</t>
        </is>
      </c>
      <c r="L36" s="274" t="n">
        <v>74743</v>
      </c>
      <c r="M36" s="206" t="inlineStr">
        <is>
          <t>DD</t>
        </is>
      </c>
      <c r="Q36" s="206" t="inlineStr">
        <is>
          <t>NM</t>
        </is>
      </c>
      <c r="R36" s="206" t="n">
        <v>73886</v>
      </c>
      <c r="S36" s="206">
        <f>R36/$R$52</f>
        <v/>
      </c>
    </row>
    <row r="37" ht="15.75" customHeight="1" s="183">
      <c r="A37" s="206" t="n">
        <v>2018</v>
      </c>
      <c r="B37" s="206" t="inlineStr">
        <is>
          <t>CONSOLIDATE PRECISION PRODUCTS - MINNEAPOLIS OPERATION</t>
        </is>
      </c>
      <c r="C37" s="206" t="n">
        <v>1002358</v>
      </c>
      <c r="D37" s="206" t="inlineStr">
        <is>
          <t>8701 HARRIET AVE. S.</t>
        </is>
      </c>
      <c r="E37" s="206" t="n">
        <v>44.84614</v>
      </c>
      <c r="F37" s="206" t="n">
        <v>-93.28603</v>
      </c>
      <c r="G37" s="206" t="inlineStr">
        <is>
          <t>BLOOMINGTON</t>
        </is>
      </c>
      <c r="H37" s="206" t="inlineStr">
        <is>
          <t>HENNEPIN COUNTY</t>
        </is>
      </c>
      <c r="I37" s="274" t="inlineStr">
        <is>
          <t>MN</t>
        </is>
      </c>
      <c r="J37" s="206" t="n">
        <v>55420</v>
      </c>
      <c r="K37" s="206" t="inlineStr">
        <is>
          <t>CONSOLIDATED PRECISION PRODUCTS (100%)</t>
        </is>
      </c>
      <c r="L37" s="274" t="n">
        <v>18201</v>
      </c>
      <c r="M37" s="206" t="inlineStr">
        <is>
          <t>C,T</t>
        </is>
      </c>
      <c r="Q37" s="206" t="inlineStr">
        <is>
          <t>NV</t>
        </is>
      </c>
      <c r="R37" s="206" t="n">
        <v>24507</v>
      </c>
      <c r="S37" s="206">
        <f>R37/$R$52</f>
        <v/>
      </c>
    </row>
    <row r="38" ht="15.75" customHeight="1" s="183">
      <c r="A38" s="206" t="n">
        <v>2018</v>
      </c>
      <c r="B38" s="206" t="inlineStr">
        <is>
          <t>CenterPoint Energy Houston Electric, LLC substations</t>
        </is>
      </c>
      <c r="C38" s="206" t="n">
        <v>1008343</v>
      </c>
      <c r="D38" s="206" t="inlineStr">
        <is>
          <t>4500 South Shaver, Building D</t>
        </is>
      </c>
      <c r="E38" s="206" t="n">
        <v>29.639182</v>
      </c>
      <c r="F38" s="206" t="n">
        <v>-95.20852499999999</v>
      </c>
      <c r="G38" s="206" t="inlineStr">
        <is>
          <t>Houston</t>
        </is>
      </c>
      <c r="H38" s="206" t="inlineStr">
        <is>
          <t>HARRIS COUNTY</t>
        </is>
      </c>
      <c r="I38" s="274" t="inlineStr">
        <is>
          <t>TX</t>
        </is>
      </c>
      <c r="J38" s="206" t="n">
        <v>77034</v>
      </c>
      <c r="K38" s="206" t="inlineStr">
        <is>
          <t>CENTERPOINT ENERGY INC (100%)</t>
        </is>
      </c>
      <c r="L38" s="274" t="n">
        <v>1053</v>
      </c>
      <c r="M38" s="206" t="inlineStr">
        <is>
          <t>DD</t>
        </is>
      </c>
      <c r="Q38" s="206" t="inlineStr">
        <is>
          <t>NY</t>
        </is>
      </c>
      <c r="R38" s="206" t="n">
        <v>379280</v>
      </c>
      <c r="S38" s="206">
        <f>R38/$R$52</f>
        <v/>
      </c>
    </row>
    <row r="39" ht="15.75" customHeight="1" s="183">
      <c r="A39" s="206" t="n">
        <v>2018</v>
      </c>
      <c r="B39" s="206" t="inlineStr">
        <is>
          <t>Central Hudson Gas and Electric Corporation Elec T&amp;D Equipment</t>
        </is>
      </c>
      <c r="C39" s="206" t="n">
        <v>1011288</v>
      </c>
      <c r="D39" s="206" t="inlineStr">
        <is>
          <t>284 South Avenue</t>
        </is>
      </c>
      <c r="E39" s="206" t="n">
        <v>41.690648</v>
      </c>
      <c r="F39" s="206" t="n">
        <v>-73.931605</v>
      </c>
      <c r="G39" s="206" t="inlineStr">
        <is>
          <t>Poughkeepsie</t>
        </is>
      </c>
      <c r="H39" s="206" t="inlineStr">
        <is>
          <t>DUTCHESS</t>
        </is>
      </c>
      <c r="I39" s="274" t="inlineStr">
        <is>
          <t>NY</t>
        </is>
      </c>
      <c r="J39" s="206" t="n">
        <v>12601</v>
      </c>
      <c r="K39" s="206" t="inlineStr">
        <is>
          <t>CENTRAL HUDSON GAS &amp; ELECTRIC CORP (100%)</t>
        </is>
      </c>
      <c r="L39" s="274" t="n">
        <v>5609</v>
      </c>
      <c r="M39" s="206" t="inlineStr">
        <is>
          <t>DD</t>
        </is>
      </c>
      <c r="Q39" s="206" t="inlineStr">
        <is>
          <t>OH</t>
        </is>
      </c>
      <c r="R39" s="206" t="n">
        <v>670972</v>
      </c>
      <c r="S39" s="206">
        <f>R39/$R$52</f>
        <v/>
      </c>
    </row>
    <row r="40" ht="15.75" customHeight="1" s="183">
      <c r="A40" s="206" t="n">
        <v>2018</v>
      </c>
      <c r="B40" s="206" t="inlineStr">
        <is>
          <t>Century Aluminum Sebree LLC</t>
        </is>
      </c>
      <c r="C40" s="206" t="n">
        <v>1006666</v>
      </c>
      <c r="D40" s="206" t="inlineStr">
        <is>
          <t>9404 STATE ROUTE 2096</t>
        </is>
      </c>
      <c r="E40" s="206" t="n">
        <v>37.6569</v>
      </c>
      <c r="F40" s="206" t="n">
        <v>-87.50060000000001</v>
      </c>
      <c r="G40" s="206" t="inlineStr">
        <is>
          <t>Robards</t>
        </is>
      </c>
      <c r="H40" s="206" t="inlineStr">
        <is>
          <t>HENDERSON COUNTY</t>
        </is>
      </c>
      <c r="I40" s="274" t="inlineStr">
        <is>
          <t>KY</t>
        </is>
      </c>
      <c r="J40" s="206" t="n">
        <v>42452</v>
      </c>
      <c r="K40" s="206" t="inlineStr">
        <is>
          <t>CENTURY ALUMINUM CO (100%)</t>
        </is>
      </c>
      <c r="L40" s="274" t="n">
        <v>137455</v>
      </c>
      <c r="M40" s="206" t="inlineStr">
        <is>
          <t>C,F</t>
        </is>
      </c>
      <c r="Q40" s="206" t="inlineStr">
        <is>
          <t>OK</t>
        </is>
      </c>
      <c r="R40" s="206" t="n">
        <v>37976</v>
      </c>
      <c r="S40" s="206">
        <f>R40/$R$52</f>
        <v/>
      </c>
    </row>
    <row r="41" ht="15.75" customHeight="1" s="183">
      <c r="A41" s="206" t="n">
        <v>2018</v>
      </c>
      <c r="B41" s="206" t="inlineStr">
        <is>
          <t>Century Aluminum of South Carolina, Inc.</t>
        </is>
      </c>
      <c r="C41" s="206" t="n">
        <v>1002112</v>
      </c>
      <c r="D41" s="206" t="inlineStr">
        <is>
          <t>3575 HIGHWAY 52</t>
        </is>
      </c>
      <c r="E41" s="206" t="n">
        <v>33.051743</v>
      </c>
      <c r="F41" s="206" t="n">
        <v>-80.054289</v>
      </c>
      <c r="G41" s="206" t="inlineStr">
        <is>
          <t>GOOSE CREEK</t>
        </is>
      </c>
      <c r="H41" s="206" t="inlineStr">
        <is>
          <t>BERKELEY COUNTY</t>
        </is>
      </c>
      <c r="I41" s="274" t="inlineStr">
        <is>
          <t>SC</t>
        </is>
      </c>
      <c r="J41" s="206" t="n">
        <v>29445</v>
      </c>
      <c r="K41" s="206" t="inlineStr">
        <is>
          <t>CENTURY ALUMINUM CO (100%)</t>
        </is>
      </c>
      <c r="L41" s="274" t="n">
        <v>59174</v>
      </c>
      <c r="M41" s="206" t="inlineStr">
        <is>
          <t>C,F</t>
        </is>
      </c>
      <c r="Q41" s="206" t="inlineStr">
        <is>
          <t>OR</t>
        </is>
      </c>
      <c r="R41" s="206" t="n">
        <v>554961</v>
      </c>
      <c r="S41" s="206">
        <f>R41/$R$52</f>
        <v/>
      </c>
    </row>
    <row r="42" ht="15.75" customHeight="1" s="183">
      <c r="A42" s="206" t="n">
        <v>2018</v>
      </c>
      <c r="B42" s="206" t="inlineStr">
        <is>
          <t>Chemours - Corpus Christi Plant</t>
        </is>
      </c>
      <c r="C42" s="206" t="n">
        <v>1006314</v>
      </c>
      <c r="D42" s="206" t="inlineStr">
        <is>
          <t>2500 4th Street</t>
        </is>
      </c>
      <c r="E42" s="206" t="n">
        <v>27.875556</v>
      </c>
      <c r="F42" s="206" t="n">
        <v>-97.244722</v>
      </c>
      <c r="G42" s="206" t="inlineStr">
        <is>
          <t>Gregory</t>
        </is>
      </c>
      <c r="H42" s="206" t="inlineStr">
        <is>
          <t>SAN PATRICIO</t>
        </is>
      </c>
      <c r="I42" s="274" t="inlineStr">
        <is>
          <t>TX</t>
        </is>
      </c>
      <c r="J42" s="206" t="n">
        <v>78359</v>
      </c>
      <c r="K42" s="206" t="inlineStr">
        <is>
          <t>THE CHEMOURS CO (100%)</t>
        </is>
      </c>
      <c r="L42" s="274" t="n">
        <v>0</v>
      </c>
      <c r="M42" s="206" t="inlineStr">
        <is>
          <t>C,L,OO</t>
        </is>
      </c>
      <c r="Q42" s="206" t="inlineStr">
        <is>
          <t>PA</t>
        </is>
      </c>
      <c r="R42" s="206" t="n">
        <v>322879</v>
      </c>
      <c r="S42" s="206">
        <f>R42/$R$52</f>
        <v/>
      </c>
    </row>
    <row r="43" ht="15.75" customHeight="1" s="183">
      <c r="A43" s="206" t="n">
        <v>2018</v>
      </c>
      <c r="B43" s="206" t="inlineStr">
        <is>
          <t>Chicago White Metal Castings Inc</t>
        </is>
      </c>
      <c r="C43" s="206" t="n">
        <v>1009927</v>
      </c>
      <c r="D43" s="206" t="inlineStr">
        <is>
          <t>649 N Route 83</t>
        </is>
      </c>
      <c r="E43" s="206" t="n">
        <v>41.73701</v>
      </c>
      <c r="F43" s="206" t="n">
        <v>-87.98918999999999</v>
      </c>
      <c r="G43" s="206" t="inlineStr">
        <is>
          <t>Bensenville</t>
        </is>
      </c>
      <c r="H43" s="206" t="inlineStr">
        <is>
          <t>DUPAGE</t>
        </is>
      </c>
      <c r="I43" s="274" t="inlineStr">
        <is>
          <t>IL</t>
        </is>
      </c>
      <c r="J43" s="206" t="n">
        <v>60106</v>
      </c>
      <c r="K43" s="206" t="inlineStr">
        <is>
          <t>CHICAGO WHITE METAL CASTING INC (100%)</t>
        </is>
      </c>
      <c r="L43" s="274" t="n">
        <v>0</v>
      </c>
      <c r="M43" s="206" t="inlineStr">
        <is>
          <t>T</t>
        </is>
      </c>
      <c r="Q43" s="206" t="inlineStr">
        <is>
          <t>PR</t>
        </is>
      </c>
      <c r="R43" s="206" t="n">
        <v>37203</v>
      </c>
      <c r="S43" s="206">
        <f>R43/$R$52</f>
        <v/>
      </c>
    </row>
    <row r="44" ht="15.75" customHeight="1" s="183">
      <c r="A44" s="206" t="n">
        <v>2018</v>
      </c>
      <c r="B44" s="206" t="inlineStr">
        <is>
          <t>Clark Energy Center</t>
        </is>
      </c>
      <c r="C44" s="206" t="n">
        <v>1009507</v>
      </c>
      <c r="D44" s="206" t="inlineStr">
        <is>
          <t>6520 Glass Factory Road</t>
        </is>
      </c>
      <c r="E44" s="206" t="n">
        <v>43.17781</v>
      </c>
      <c r="F44" s="206" t="n">
        <v>-75.22843</v>
      </c>
      <c r="G44" s="206" t="inlineStr">
        <is>
          <t>Marcy</t>
        </is>
      </c>
      <c r="H44" s="206" t="inlineStr">
        <is>
          <t>ONEIDA COUNTY</t>
        </is>
      </c>
      <c r="I44" s="274" t="inlineStr">
        <is>
          <t>NY</t>
        </is>
      </c>
      <c r="J44" s="206" t="n">
        <v>13403</v>
      </c>
      <c r="K44" s="206" t="inlineStr">
        <is>
          <t>NEW YORK POWER AUTHORITY (100%)</t>
        </is>
      </c>
      <c r="L44" s="274" t="n">
        <v>20757</v>
      </c>
      <c r="M44" s="206" t="inlineStr">
        <is>
          <t>DD</t>
        </is>
      </c>
      <c r="Q44" s="206" t="inlineStr">
        <is>
          <t>SC</t>
        </is>
      </c>
      <c r="R44" s="206" t="n">
        <v>59174</v>
      </c>
      <c r="S44" s="206">
        <f>R44/$R$52</f>
        <v/>
      </c>
    </row>
    <row r="45" ht="15.75" customHeight="1" s="183">
      <c r="A45" s="206" t="n">
        <v>2018</v>
      </c>
      <c r="B45" s="206" t="inlineStr">
        <is>
          <t>Consumers Energy - Electric Asset Management</t>
        </is>
      </c>
      <c r="C45" s="206" t="n">
        <v>1009855</v>
      </c>
      <c r="D45" s="206" t="inlineStr">
        <is>
          <t>One Energy Plaza</t>
        </is>
      </c>
      <c r="E45" s="206" t="n">
        <v>42.24668</v>
      </c>
      <c r="F45" s="206" t="n">
        <v>-84.40311</v>
      </c>
      <c r="G45" s="206" t="inlineStr">
        <is>
          <t>Jackson</t>
        </is>
      </c>
      <c r="H45" s="206" t="inlineStr">
        <is>
          <t>JACKSON COUNTY</t>
        </is>
      </c>
      <c r="I45" s="274" t="inlineStr">
        <is>
          <t>MI</t>
        </is>
      </c>
      <c r="J45" s="206" t="n">
        <v>49201</v>
      </c>
      <c r="K45" s="206" t="inlineStr">
        <is>
          <t>CMS ENERGY CORP (100%)</t>
        </is>
      </c>
      <c r="L45" s="274" t="n">
        <v>2100</v>
      </c>
      <c r="M45" s="206" t="inlineStr">
        <is>
          <t>DD</t>
        </is>
      </c>
      <c r="Q45" s="206" t="inlineStr">
        <is>
          <t>TN</t>
        </is>
      </c>
      <c r="R45" s="206" t="n">
        <v>127376</v>
      </c>
      <c r="S45" s="206">
        <f>R45/$R$52</f>
        <v/>
      </c>
    </row>
    <row r="46" ht="15.75" customHeight="1" s="183">
      <c r="A46" s="206" t="n">
        <v>2018</v>
      </c>
      <c r="B46" s="206" t="inlineStr">
        <is>
          <t>Cree RTP</t>
        </is>
      </c>
      <c r="C46" s="206" t="n">
        <v>1012448</v>
      </c>
      <c r="D46" s="206" t="inlineStr">
        <is>
          <t>3028 E. Cornwallis Road</t>
        </is>
      </c>
      <c r="E46" s="206" t="n">
        <v>35.91704</v>
      </c>
      <c r="F46" s="206" t="n">
        <v>-78.87027999999999</v>
      </c>
      <c r="G46" s="206" t="inlineStr">
        <is>
          <t>Durham</t>
        </is>
      </c>
      <c r="H46" s="206" t="inlineStr">
        <is>
          <t>DURHAM COUNTY</t>
        </is>
      </c>
      <c r="I46" s="274" t="inlineStr">
        <is>
          <t>NC</t>
        </is>
      </c>
      <c r="J46" s="206" t="n">
        <v>27709</v>
      </c>
      <c r="K46" s="206" t="inlineStr">
        <is>
          <t>CREE INC (100%)</t>
        </is>
      </c>
      <c r="L46" s="274" t="n">
        <v>112935</v>
      </c>
      <c r="M46" s="206" t="inlineStr">
        <is>
          <t>C,I</t>
        </is>
      </c>
      <c r="Q46" s="206" t="inlineStr">
        <is>
          <t>TX</t>
        </is>
      </c>
      <c r="R46" s="206" t="n">
        <v>1965417</v>
      </c>
      <c r="S46" s="206">
        <f>R46/$R$52</f>
        <v/>
      </c>
    </row>
    <row r="47" ht="15.75" customHeight="1" s="183">
      <c r="A47" s="206" t="n">
        <v>2018</v>
      </c>
      <c r="B47" s="206" t="inlineStr">
        <is>
          <t>Cree, Inc</t>
        </is>
      </c>
      <c r="C47" s="206" t="n">
        <v>1005759</v>
      </c>
      <c r="D47" s="206" t="inlineStr">
        <is>
          <t>4600 Silicon Dr.</t>
        </is>
      </c>
      <c r="E47" s="206" t="n">
        <v>35.900233</v>
      </c>
      <c r="F47" s="206" t="n">
        <v>-78.840783</v>
      </c>
      <c r="G47" s="206" t="inlineStr">
        <is>
          <t>Durham</t>
        </is>
      </c>
      <c r="H47" s="206" t="inlineStr">
        <is>
          <t>DURHAM COUNTY</t>
        </is>
      </c>
      <c r="I47" s="274" t="inlineStr">
        <is>
          <t>NC</t>
        </is>
      </c>
      <c r="J47" s="206" t="n">
        <v>27703</v>
      </c>
      <c r="K47" s="206" t="inlineStr">
        <is>
          <t>CREE INC (100%)</t>
        </is>
      </c>
      <c r="L47" s="274" t="n">
        <v>107382</v>
      </c>
      <c r="M47" s="206" t="inlineStr">
        <is>
          <t>C,I</t>
        </is>
      </c>
      <c r="Q47" s="206" t="inlineStr">
        <is>
          <t>UT</t>
        </is>
      </c>
      <c r="R47" s="206" t="n">
        <v>410365</v>
      </c>
      <c r="S47" s="206">
        <f>R47/$R$52</f>
        <v/>
      </c>
    </row>
    <row r="48" ht="15.75" customHeight="1" s="183">
      <c r="A48" s="206" t="n">
        <v>2018</v>
      </c>
      <c r="B48" s="206" t="inlineStr">
        <is>
          <t>Cypress Semiconductor</t>
        </is>
      </c>
      <c r="C48" s="206" t="n">
        <v>1010141</v>
      </c>
      <c r="D48" s="206" t="inlineStr">
        <is>
          <t>5204 EAST BEN WHITE BLVD</t>
        </is>
      </c>
      <c r="E48" s="206" t="n">
        <v>30.2175</v>
      </c>
      <c r="F48" s="206" t="n">
        <v>-97.723056</v>
      </c>
      <c r="G48" s="206" t="inlineStr">
        <is>
          <t>AUSTIN</t>
        </is>
      </c>
      <c r="H48" s="206" t="inlineStr">
        <is>
          <t>TRAVIS COUNTY</t>
        </is>
      </c>
      <c r="I48" s="274" t="inlineStr">
        <is>
          <t>TX</t>
        </is>
      </c>
      <c r="J48" s="206" t="n">
        <v>78741</v>
      </c>
      <c r="K48" s="206" t="inlineStr">
        <is>
          <t>CYPRESS SEMICONDUCTOR CORP (100%)</t>
        </is>
      </c>
      <c r="L48" s="274" t="n">
        <v>68090</v>
      </c>
      <c r="M48" s="206" t="inlineStr">
        <is>
          <t>C,I</t>
        </is>
      </c>
      <c r="Q48" s="206" t="inlineStr">
        <is>
          <t>VA</t>
        </is>
      </c>
      <c r="R48" s="206" t="n">
        <v>303890</v>
      </c>
      <c r="S48" s="206">
        <f>R48/$R$52</f>
        <v/>
      </c>
    </row>
    <row r="49" ht="15.75" customHeight="1" s="183">
      <c r="A49" s="206" t="n">
        <v>2018</v>
      </c>
      <c r="B49" s="206" t="inlineStr">
        <is>
          <t>DAIKIN AMERICA INC.</t>
        </is>
      </c>
      <c r="C49" s="206" t="n">
        <v>1005062</v>
      </c>
      <c r="D49" s="206" t="inlineStr">
        <is>
          <t>905 STATE DOCKS ROAD</t>
        </is>
      </c>
      <c r="E49" s="206" t="n">
        <v>34.62996</v>
      </c>
      <c r="F49" s="206" t="n">
        <v>-87.03843999999999</v>
      </c>
      <c r="G49" s="206" t="inlineStr">
        <is>
          <t>DECATUR</t>
        </is>
      </c>
      <c r="H49" s="206" t="inlineStr">
        <is>
          <t>MORGAN COUNTY</t>
        </is>
      </c>
      <c r="I49" s="274" t="inlineStr">
        <is>
          <t>AL</t>
        </is>
      </c>
      <c r="J49" s="206" t="n">
        <v>35601</v>
      </c>
      <c r="K49" s="206" t="inlineStr">
        <is>
          <t>DAIKIN AMERICA INC (100%)</t>
        </is>
      </c>
      <c r="L49" s="274" t="n">
        <v>463640</v>
      </c>
      <c r="M49" s="206" t="inlineStr">
        <is>
          <t>C,L,O,OO</t>
        </is>
      </c>
      <c r="Q49" s="206" t="inlineStr">
        <is>
          <t>VT</t>
        </is>
      </c>
      <c r="R49" s="206" t="n">
        <v>208233</v>
      </c>
      <c r="S49" s="206">
        <f>R49/$R$52</f>
        <v/>
      </c>
    </row>
    <row r="50" ht="15.75" customHeight="1" s="183">
      <c r="A50" s="206" t="n">
        <v>2018</v>
      </c>
      <c r="B50" s="206" t="inlineStr">
        <is>
          <t>DOW TEXAS OPERATIONS FREEPORT</t>
        </is>
      </c>
      <c r="C50" s="206" t="n">
        <v>1002040</v>
      </c>
      <c r="D50" s="206" t="inlineStr">
        <is>
          <t>2301 N. BRAZOSPORT BLVD. BUILDING B-101</t>
        </is>
      </c>
      <c r="E50" s="206" t="n">
        <v>28.9792</v>
      </c>
      <c r="F50" s="206" t="n">
        <v>-95.3549</v>
      </c>
      <c r="G50" s="206" t="inlineStr">
        <is>
          <t>FREEPORT</t>
        </is>
      </c>
      <c r="H50" s="206" t="inlineStr">
        <is>
          <t>BRAZORIA COUNTY</t>
        </is>
      </c>
      <c r="I50" s="274" t="inlineStr">
        <is>
          <t>TX</t>
        </is>
      </c>
      <c r="J50" s="206" t="n">
        <v>77541</v>
      </c>
      <c r="K50" s="206" t="inlineStr">
        <is>
          <t>DOW CHEMICAL (100%)</t>
        </is>
      </c>
      <c r="L50" s="274" t="n">
        <v>568</v>
      </c>
      <c r="M50" s="206" t="inlineStr">
        <is>
          <t>C,DD,TT,W,X</t>
        </is>
      </c>
      <c r="Q50" s="206" t="inlineStr">
        <is>
          <t>WA</t>
        </is>
      </c>
      <c r="R50" s="206" t="n">
        <v>930285</v>
      </c>
      <c r="S50" s="206">
        <f>R50/$R$52</f>
        <v/>
      </c>
    </row>
    <row r="51" ht="15.75" customHeight="1" s="183">
      <c r="A51" s="206" t="n">
        <v>2018</v>
      </c>
      <c r="B51" s="206" t="inlineStr">
        <is>
          <t>Delmarva Power &amp; Light Company</t>
        </is>
      </c>
      <c r="C51" s="206" t="n">
        <v>1009703</v>
      </c>
      <c r="D51" s="206" t="inlineStr">
        <is>
          <t>401 Eagle Run Road</t>
        </is>
      </c>
      <c r="E51" s="206" t="n">
        <v>39.67317</v>
      </c>
      <c r="F51" s="206" t="n">
        <v>-75.66861</v>
      </c>
      <c r="G51" s="206" t="inlineStr">
        <is>
          <t>Newark</t>
        </is>
      </c>
      <c r="H51" s="206" t="inlineStr">
        <is>
          <t>NEW CASTLE COUNTY</t>
        </is>
      </c>
      <c r="I51" s="274" t="inlineStr">
        <is>
          <t>DE</t>
        </is>
      </c>
      <c r="J51" s="206" t="n">
        <v>19702</v>
      </c>
      <c r="K51" s="206" t="inlineStr">
        <is>
          <t>PEPCO HOLDINGS INC (100%)</t>
        </is>
      </c>
      <c r="L51" s="274" t="n">
        <v>8890</v>
      </c>
      <c r="M51" s="206" t="inlineStr">
        <is>
          <t>DD</t>
        </is>
      </c>
      <c r="Q51" s="206" t="inlineStr">
        <is>
          <t>WV</t>
        </is>
      </c>
      <c r="R51" s="206" t="n">
        <v>580160</v>
      </c>
      <c r="S51" s="206">
        <f>R51/$R$52</f>
        <v/>
      </c>
    </row>
    <row r="52" ht="15.75" customHeight="1" s="183">
      <c r="A52" s="206" t="n">
        <v>2018</v>
      </c>
      <c r="B52" s="206" t="inlineStr">
        <is>
          <t>Duke Energy Power Delivery Carolinas</t>
        </is>
      </c>
      <c r="C52" s="206" t="n">
        <v>1009685</v>
      </c>
      <c r="D52" s="206" t="inlineStr">
        <is>
          <t>526 South Church St</t>
        </is>
      </c>
      <c r="E52" s="206" t="n">
        <v>35.22476</v>
      </c>
      <c r="F52" s="206" t="n">
        <v>-80.84901000000001</v>
      </c>
      <c r="G52" s="206" t="inlineStr">
        <is>
          <t>Charlotte</t>
        </is>
      </c>
      <c r="H52" s="206" t="inlineStr">
        <is>
          <t>MECKLENBURG COUNTY</t>
        </is>
      </c>
      <c r="I52" s="274" t="inlineStr">
        <is>
          <t>NC</t>
        </is>
      </c>
      <c r="J52" s="206" t="n">
        <v>28202</v>
      </c>
      <c r="K52" s="206" t="inlineStr">
        <is>
          <t>DUKE ENERGY CORP (100%)</t>
        </is>
      </c>
      <c r="L52" s="274" t="n">
        <v>255960</v>
      </c>
      <c r="M52" s="206" t="inlineStr">
        <is>
          <t>DD</t>
        </is>
      </c>
      <c r="Q52" s="207" t="inlineStr">
        <is>
          <t>Grand Total</t>
        </is>
      </c>
      <c r="R52" s="207" t="n">
        <v>17684367</v>
      </c>
      <c r="S52" s="206">
        <f>R52/$R$52</f>
        <v/>
      </c>
    </row>
    <row r="53" ht="15.75" customHeight="1" s="183">
      <c r="A53" s="206" t="n">
        <v>2018</v>
      </c>
      <c r="B53" s="206" t="inlineStr">
        <is>
          <t>Duke Energy Power Delivery Midwest</t>
        </is>
      </c>
      <c r="C53" s="206" t="n">
        <v>1009540</v>
      </c>
      <c r="D53" s="206" t="inlineStr">
        <is>
          <t>139 East Fourth Street</t>
        </is>
      </c>
      <c r="E53" s="206" t="n">
        <v>39.10036</v>
      </c>
      <c r="F53" s="206" t="n">
        <v>-84.50994</v>
      </c>
      <c r="G53" s="206" t="inlineStr">
        <is>
          <t>Cincinnati</t>
        </is>
      </c>
      <c r="H53" s="206" t="inlineStr">
        <is>
          <t>HAMILTON COUNTY</t>
        </is>
      </c>
      <c r="I53" s="274" t="inlineStr">
        <is>
          <t>OH</t>
        </is>
      </c>
      <c r="J53" s="206" t="n">
        <v>45202</v>
      </c>
      <c r="K53" s="206" t="inlineStr">
        <is>
          <t>DUKE ENERGY CORP (100%)</t>
        </is>
      </c>
      <c r="L53" s="274" t="n">
        <v>67385</v>
      </c>
      <c r="M53" s="206" t="inlineStr">
        <is>
          <t>DD</t>
        </is>
      </c>
    </row>
    <row r="54" ht="15.75" customHeight="1" s="183">
      <c r="A54" s="206" t="n">
        <v>2018</v>
      </c>
      <c r="B54" s="206" t="inlineStr">
        <is>
          <t>East Garden City Substation</t>
        </is>
      </c>
      <c r="C54" s="206" t="n">
        <v>1008769</v>
      </c>
      <c r="D54" s="206" t="inlineStr">
        <is>
          <t>595 Stewart Avenue</t>
        </is>
      </c>
      <c r="E54" s="206" t="n">
        <v>40.731721</v>
      </c>
      <c r="F54" s="206" t="n">
        <v>-73.611541</v>
      </c>
      <c r="G54" s="206" t="inlineStr">
        <is>
          <t>Garden City</t>
        </is>
      </c>
      <c r="H54" s="206" t="inlineStr">
        <is>
          <t>NASSAU</t>
        </is>
      </c>
      <c r="I54" s="274" t="inlineStr">
        <is>
          <t>NY</t>
        </is>
      </c>
      <c r="J54" s="206" t="n">
        <v>11599</v>
      </c>
      <c r="K54" s="206" t="inlineStr">
        <is>
          <t>NEW YORK POWER AUTHORITY (100%)</t>
        </is>
      </c>
      <c r="L54" s="274" t="n">
        <v>1211</v>
      </c>
      <c r="M54" s="206" t="inlineStr">
        <is>
          <t>DD</t>
        </is>
      </c>
    </row>
    <row r="55" ht="15.75" customHeight="1" s="183">
      <c r="A55" s="206" t="n">
        <v>2018</v>
      </c>
      <c r="B55" s="206" t="inlineStr">
        <is>
          <t>East Kentucky Power Transmission System</t>
        </is>
      </c>
      <c r="C55" s="206" t="n">
        <v>1001695</v>
      </c>
      <c r="D55" s="206" t="inlineStr">
        <is>
          <t>4775 Lexington Road</t>
        </is>
      </c>
      <c r="E55" s="206" t="n">
        <v>38.02152</v>
      </c>
      <c r="F55" s="206" t="n">
        <v>-84.25715</v>
      </c>
      <c r="G55" s="206" t="inlineStr">
        <is>
          <t>Winchester</t>
        </is>
      </c>
      <c r="H55" s="206" t="inlineStr">
        <is>
          <t>CLARK COUNTY</t>
        </is>
      </c>
      <c r="I55" s="274" t="inlineStr">
        <is>
          <t>KY</t>
        </is>
      </c>
      <c r="J55" s="206" t="n">
        <v>40391</v>
      </c>
      <c r="K55" s="206" t="inlineStr">
        <is>
          <t>EAST KENTUCKY POWER COOPERATIVE (100%)</t>
        </is>
      </c>
      <c r="L55" s="274" t="n">
        <v>7488</v>
      </c>
      <c r="M55" s="206" t="inlineStr">
        <is>
          <t>DD</t>
        </is>
      </c>
    </row>
    <row r="56" ht="15.75" customHeight="1" s="183">
      <c r="A56" s="206" t="n">
        <v>2018</v>
      </c>
      <c r="B56" s="206" t="inlineStr">
        <is>
          <t>Entergy (all subsidiary companies)</t>
        </is>
      </c>
      <c r="C56" s="206" t="n">
        <v>1011120</v>
      </c>
      <c r="D56" s="206" t="inlineStr">
        <is>
          <t>639 Loyola Ave.</t>
        </is>
      </c>
      <c r="E56" s="206" t="n">
        <v>29.94914</v>
      </c>
      <c r="F56" s="206" t="n">
        <v>-90.07633</v>
      </c>
      <c r="G56" s="206" t="inlineStr">
        <is>
          <t>New Orleans</t>
        </is>
      </c>
      <c r="H56" s="206" t="inlineStr">
        <is>
          <t>ORLEANS PARISH</t>
        </is>
      </c>
      <c r="I56" s="274" t="inlineStr">
        <is>
          <t>LA</t>
        </is>
      </c>
      <c r="J56" s="206" t="n">
        <v>70113</v>
      </c>
      <c r="K56" s="206" t="inlineStr">
        <is>
          <t>ENTERGY CORP (100%)</t>
        </is>
      </c>
      <c r="L56" s="274" t="n">
        <v>116307</v>
      </c>
      <c r="M56" s="206" t="inlineStr">
        <is>
          <t>DD</t>
        </is>
      </c>
    </row>
    <row r="57" ht="15.75" customHeight="1" s="183">
      <c r="A57" s="206" t="n">
        <v>2018</v>
      </c>
      <c r="B57" s="206" t="inlineStr">
        <is>
          <t>FPL Transmission and Distribution System</t>
        </is>
      </c>
      <c r="C57" s="206" t="n">
        <v>1003060</v>
      </c>
      <c r="D57" s="206" t="inlineStr">
        <is>
          <t>2455 Port West Blvd, BLDG-E</t>
        </is>
      </c>
      <c r="E57" s="206" t="n">
        <v>26.768814</v>
      </c>
      <c r="F57" s="206" t="n">
        <v>-80.101219</v>
      </c>
      <c r="G57" s="206" t="inlineStr">
        <is>
          <t>Riviera Beach</t>
        </is>
      </c>
      <c r="H57" s="206" t="inlineStr">
        <is>
          <t>PALM BEACH COUNTY</t>
        </is>
      </c>
      <c r="I57" s="274" t="inlineStr">
        <is>
          <t>FL</t>
        </is>
      </c>
      <c r="J57" s="206" t="n">
        <v>33407</v>
      </c>
      <c r="K57" s="206" t="inlineStr">
        <is>
          <t>FPL GROUP INC (100%)</t>
        </is>
      </c>
      <c r="L57" s="274" t="n">
        <v>174575</v>
      </c>
      <c r="M57" s="206" t="inlineStr">
        <is>
          <t>DD</t>
        </is>
      </c>
    </row>
    <row r="58" ht="15.75" customHeight="1" s="183">
      <c r="A58" s="206" t="n">
        <v>2018</v>
      </c>
      <c r="B58" s="206" t="inlineStr">
        <is>
          <t>Fairchild Semiconductor</t>
        </is>
      </c>
      <c r="C58" s="206" t="n">
        <v>1009580</v>
      </c>
      <c r="D58" s="206" t="inlineStr">
        <is>
          <t>125 Crestwood Drive</t>
        </is>
      </c>
      <c r="E58" s="206" t="n">
        <v>41.141875</v>
      </c>
      <c r="F58" s="206" t="n">
        <v>-75.89487</v>
      </c>
      <c r="G58" s="206" t="inlineStr">
        <is>
          <t>Mountain Top</t>
        </is>
      </c>
      <c r="H58" s="206" t="inlineStr">
        <is>
          <t>LUZERNE COUNTY</t>
        </is>
      </c>
      <c r="I58" s="274" t="inlineStr">
        <is>
          <t>PA</t>
        </is>
      </c>
      <c r="J58" s="206" t="n">
        <v>18707</v>
      </c>
      <c r="K58" s="206" t="inlineStr">
        <is>
          <t>SEMICONDUCTOR COMPONENT INDUSTRIES (100%)</t>
        </is>
      </c>
      <c r="L58" s="274" t="n">
        <v>19509</v>
      </c>
      <c r="M58" s="206" t="inlineStr">
        <is>
          <t>C,I</t>
        </is>
      </c>
    </row>
    <row r="59" ht="15.75" customHeight="1" s="183">
      <c r="A59" s="206" t="n">
        <v>2018</v>
      </c>
      <c r="B59" s="206" t="inlineStr">
        <is>
          <t>Fairchild Semiconductor</t>
        </is>
      </c>
      <c r="C59" s="206" t="n">
        <v>1009581</v>
      </c>
      <c r="D59" s="206" t="inlineStr">
        <is>
          <t>333 Western Avenue</t>
        </is>
      </c>
      <c r="E59" s="206" t="n">
        <v>43.640687</v>
      </c>
      <c r="F59" s="206" t="n">
        <v>-70.325903</v>
      </c>
      <c r="G59" s="206" t="inlineStr">
        <is>
          <t>South Portland</t>
        </is>
      </c>
      <c r="H59" s="206" t="inlineStr">
        <is>
          <t>CUMBERLAND</t>
        </is>
      </c>
      <c r="I59" s="274" t="inlineStr">
        <is>
          <t>ME</t>
        </is>
      </c>
      <c r="J59" s="206" t="n">
        <v>4106</v>
      </c>
      <c r="K59" s="206" t="inlineStr">
        <is>
          <t>FAIRCHILD SEMICONDUCTOR CORP (100%)</t>
        </is>
      </c>
      <c r="L59" s="274" t="n">
        <v>21997</v>
      </c>
      <c r="M59" s="206" t="inlineStr">
        <is>
          <t>C,I</t>
        </is>
      </c>
    </row>
    <row r="60" ht="15.75" customHeight="1" s="183">
      <c r="A60" s="206" t="n">
        <v>2018</v>
      </c>
      <c r="B60" s="206" t="inlineStr">
        <is>
          <t>FirstEnergy Substation Group</t>
        </is>
      </c>
      <c r="C60" s="206" t="n">
        <v>1009854</v>
      </c>
      <c r="D60" s="206" t="inlineStr">
        <is>
          <t>76 South Main Street</t>
        </is>
      </c>
      <c r="E60" s="206" t="n">
        <v>41.08312</v>
      </c>
      <c r="F60" s="206" t="n">
        <v>-81.51766000000001</v>
      </c>
      <c r="G60" s="206" t="inlineStr">
        <is>
          <t>Akron</t>
        </is>
      </c>
      <c r="H60" s="206" t="inlineStr">
        <is>
          <t>SUMMIT COUNTY</t>
        </is>
      </c>
      <c r="I60" s="274" t="inlineStr">
        <is>
          <t>OH</t>
        </is>
      </c>
      <c r="J60" s="206" t="n">
        <v>44308</v>
      </c>
      <c r="K60" s="206" t="inlineStr">
        <is>
          <t>FIRSTENERGY GENERATION CORP (100%)</t>
        </is>
      </c>
      <c r="L60" s="274" t="n">
        <v>120555</v>
      </c>
      <c r="M60" s="206" t="inlineStr">
        <is>
          <t>DD</t>
        </is>
      </c>
    </row>
    <row r="61" ht="15.75" customHeight="1" s="183">
      <c r="A61" s="206" t="n">
        <v>2018</v>
      </c>
      <c r="B61" s="206" t="inlineStr">
        <is>
          <t>G &amp; W Electric Company</t>
        </is>
      </c>
      <c r="C61" s="206" t="n">
        <v>1009613</v>
      </c>
      <c r="D61" s="206" t="inlineStr">
        <is>
          <t>305 West Crossroads Parkway</t>
        </is>
      </c>
      <c r="E61" s="206" t="n">
        <v>41.67386</v>
      </c>
      <c r="F61" s="206" t="n">
        <v>-88.07425000000001</v>
      </c>
      <c r="G61" s="206" t="inlineStr">
        <is>
          <t>Bolingbrook</t>
        </is>
      </c>
      <c r="H61" s="206" t="inlineStr">
        <is>
          <t>WILL</t>
        </is>
      </c>
      <c r="I61" s="274" t="inlineStr">
        <is>
          <t>IL</t>
        </is>
      </c>
      <c r="J61" s="206" t="n">
        <v>60440</v>
      </c>
      <c r="K61" s="206" t="inlineStr">
        <is>
          <t>G &amp; W ELECTRIC CO (100%)</t>
        </is>
      </c>
      <c r="L61" s="274" t="n">
        <v>62743</v>
      </c>
      <c r="M61" s="206" t="inlineStr">
        <is>
          <t>C,QQ,SS</t>
        </is>
      </c>
    </row>
    <row r="62" ht="15.75" customHeight="1" s="183">
      <c r="A62" s="206" t="n">
        <v>2018</v>
      </c>
      <c r="B62" s="206" t="inlineStr">
        <is>
          <t>GE GLOBAL RESEARCH CENTER</t>
        </is>
      </c>
      <c r="C62" s="206" t="n">
        <v>1004412</v>
      </c>
      <c r="D62" s="206" t="inlineStr">
        <is>
          <t>ONE RESEARCH CIRCLE</t>
        </is>
      </c>
      <c r="E62" s="206" t="n">
        <v>42.830953</v>
      </c>
      <c r="F62" s="206" t="n">
        <v>-73.876394</v>
      </c>
      <c r="G62" s="206" t="inlineStr">
        <is>
          <t>NISKAYUNA</t>
        </is>
      </c>
      <c r="H62" s="206" t="inlineStr">
        <is>
          <t>SCHENECTADY</t>
        </is>
      </c>
      <c r="I62" s="274" t="inlineStr">
        <is>
          <t>NY</t>
        </is>
      </c>
      <c r="J62" s="206" t="n">
        <v>12309</v>
      </c>
      <c r="K62" s="206" t="inlineStr">
        <is>
          <t>GENERAL ELECTRIC CO (100%)</t>
        </is>
      </c>
      <c r="L62" s="274" t="n">
        <v>634</v>
      </c>
      <c r="M62" s="206" t="inlineStr">
        <is>
          <t>C,I</t>
        </is>
      </c>
    </row>
    <row r="63" ht="15.75" customHeight="1" s="183">
      <c r="A63" s="206" t="n">
        <v>2018</v>
      </c>
      <c r="B63" s="206" t="inlineStr">
        <is>
          <t>GE's Grid Solutions</t>
        </is>
      </c>
      <c r="C63" s="206" t="n">
        <v>1000039</v>
      </c>
      <c r="D63" s="206" t="inlineStr">
        <is>
          <t>One Power Lane</t>
        </is>
      </c>
      <c r="E63" s="206" t="n">
        <v>40.124713</v>
      </c>
      <c r="F63" s="206" t="n">
        <v>-79.930463</v>
      </c>
      <c r="G63" s="206" t="inlineStr">
        <is>
          <t>Charleroi</t>
        </is>
      </c>
      <c r="H63" s="206" t="inlineStr">
        <is>
          <t>WASHINGTON</t>
        </is>
      </c>
      <c r="I63" s="274" t="inlineStr">
        <is>
          <t>PA</t>
        </is>
      </c>
      <c r="J63" s="206" t="n">
        <v>15022</v>
      </c>
      <c r="K63" s="206" t="inlineStr">
        <is>
          <t>GENERAL ELECTRIC CO (100%)</t>
        </is>
      </c>
      <c r="L63" s="274" t="n">
        <v>20253</v>
      </c>
      <c r="M63" s="206" t="inlineStr">
        <is>
          <t>C,QQ,SS</t>
        </is>
      </c>
    </row>
    <row r="64" ht="15.75" customHeight="1" s="183">
      <c r="A64" s="206" t="n">
        <v>2018</v>
      </c>
      <c r="B64" s="206" t="inlineStr">
        <is>
          <t>GLOBALFOUNDRIES U.S. 2 LLC - Vermont Facility</t>
        </is>
      </c>
      <c r="C64" s="206" t="n">
        <v>1003726</v>
      </c>
      <c r="D64" s="206" t="inlineStr">
        <is>
          <t>1000 RIVER STREET - B966</t>
        </is>
      </c>
      <c r="E64" s="206" t="n">
        <v>44.480329</v>
      </c>
      <c r="F64" s="206" t="n">
        <v>-73.09429299999999</v>
      </c>
      <c r="G64" s="206" t="inlineStr">
        <is>
          <t>ESSEX JUNCTION</t>
        </is>
      </c>
      <c r="H64" s="206" t="inlineStr">
        <is>
          <t>CHITTENDEN</t>
        </is>
      </c>
      <c r="I64" s="274" t="inlineStr">
        <is>
          <t>VT</t>
        </is>
      </c>
      <c r="J64" s="206" t="n">
        <v>5452</v>
      </c>
      <c r="K64" s="206" t="inlineStr">
        <is>
          <t>GLOBALFOUNDRIES US INC (100%)</t>
        </is>
      </c>
      <c r="L64" s="274" t="n">
        <v>207684</v>
      </c>
      <c r="M64" s="206" t="inlineStr">
        <is>
          <t>C,I</t>
        </is>
      </c>
    </row>
    <row r="65" ht="15.75" customHeight="1" s="183">
      <c r="A65" s="206" t="n">
        <v>2018</v>
      </c>
      <c r="B65" s="206" t="inlineStr">
        <is>
          <t>GLOBALFOUNDRIES U.S. Inc. Fab 8</t>
        </is>
      </c>
      <c r="C65" s="206" t="n">
        <v>1010586</v>
      </c>
      <c r="D65" s="206" t="inlineStr">
        <is>
          <t>400 Stone Break Road Extension</t>
        </is>
      </c>
      <c r="E65" s="206" t="n">
        <v>42.970089</v>
      </c>
      <c r="F65" s="206" t="n">
        <v>-73.75436999999999</v>
      </c>
      <c r="G65" s="206" t="inlineStr">
        <is>
          <t>Malta</t>
        </is>
      </c>
      <c r="H65" s="206" t="inlineStr">
        <is>
          <t>SARATOGA</t>
        </is>
      </c>
      <c r="I65" s="274" t="inlineStr">
        <is>
          <t>NY</t>
        </is>
      </c>
      <c r="J65" s="206" t="n">
        <v>12020</v>
      </c>
      <c r="K65" s="206" t="inlineStr">
        <is>
          <t>GLOBALFOUNDRIES US INC (100%)</t>
        </is>
      </c>
      <c r="L65" s="274" t="n">
        <v>168702</v>
      </c>
      <c r="M65" s="206" t="inlineStr">
        <is>
          <t>C,I</t>
        </is>
      </c>
    </row>
    <row r="66" ht="15.75" customHeight="1" s="183">
      <c r="A66" s="206" t="n">
        <v>2018</v>
      </c>
      <c r="B66" s="206" t="inlineStr">
        <is>
          <t>GLOBALFOUNDRIES US2 LLC East Fishkill Facility</t>
        </is>
      </c>
      <c r="C66" s="206" t="n">
        <v>1004300</v>
      </c>
      <c r="D66" s="206" t="inlineStr">
        <is>
          <t>2070 ROUTE 52</t>
        </is>
      </c>
      <c r="E66" s="206" t="n">
        <v>41.539703</v>
      </c>
      <c r="F66" s="206" t="n">
        <v>-73.82245399999999</v>
      </c>
      <c r="G66" s="206" t="inlineStr">
        <is>
          <t>HOPEWELL JUNCTION</t>
        </is>
      </c>
      <c r="H66" s="206" t="inlineStr">
        <is>
          <t>DUTCHESS</t>
        </is>
      </c>
      <c r="I66" s="274" t="inlineStr">
        <is>
          <t>NY</t>
        </is>
      </c>
      <c r="J66" s="206" t="n">
        <v>12533</v>
      </c>
      <c r="K66" s="206" t="inlineStr">
        <is>
          <t>GLOBALFOUNDRIES US INC (100%)</t>
        </is>
      </c>
      <c r="L66" s="274" t="n">
        <v>65683</v>
      </c>
      <c r="M66" s="206" t="inlineStr">
        <is>
          <t>C,I</t>
        </is>
      </c>
    </row>
    <row r="67" ht="15.75" customHeight="1" s="183">
      <c r="A67" s="206" t="n">
        <v>2018</v>
      </c>
      <c r="B67" s="206" t="inlineStr">
        <is>
          <t>Gibbons Creek Steam Electric Station</t>
        </is>
      </c>
      <c r="C67" s="206" t="n">
        <v>1001032</v>
      </c>
      <c r="D67" s="206" t="inlineStr">
        <is>
          <t>12824 FM244</t>
        </is>
      </c>
      <c r="E67" s="206" t="n">
        <v>30.6167</v>
      </c>
      <c r="F67" s="206" t="n">
        <v>-96.0778</v>
      </c>
      <c r="G67" s="206" t="inlineStr">
        <is>
          <t>ANDERSON</t>
        </is>
      </c>
      <c r="H67" s="206" t="inlineStr">
        <is>
          <t>Grimes</t>
        </is>
      </c>
      <c r="I67" s="274" t="inlineStr">
        <is>
          <t>TX</t>
        </is>
      </c>
      <c r="J67" s="206" t="n">
        <v>77830</v>
      </c>
      <c r="K67" s="206" t="inlineStr">
        <is>
          <t>CITY OF GARLAND (47%); CITY OF BRYAN (21.7%); CITY OF DENTON (21.3%); CITY OF GREENVILLE TX (10%)</t>
        </is>
      </c>
      <c r="L67" s="274" t="n">
        <v>109</v>
      </c>
      <c r="M67" s="206" t="inlineStr">
        <is>
          <t>D,DD</t>
        </is>
      </c>
    </row>
    <row r="68" ht="15.75" customHeight="1" s="183">
      <c r="A68" s="206" t="n">
        <v>2018</v>
      </c>
      <c r="B68" s="206" t="inlineStr">
        <is>
          <t>HECO Distribution and Transmission</t>
        </is>
      </c>
      <c r="C68" s="206" t="n">
        <v>1010344</v>
      </c>
      <c r="D68" s="206" t="inlineStr">
        <is>
          <t>820 Ward Avenue</t>
        </is>
      </c>
      <c r="E68" s="206" t="n">
        <v>21.30042</v>
      </c>
      <c r="F68" s="206" t="n">
        <v>-157.85149</v>
      </c>
      <c r="G68" s="206" t="inlineStr">
        <is>
          <t>Honolulu</t>
        </is>
      </c>
      <c r="H68" s="206" t="inlineStr">
        <is>
          <t>HONOLULU COUNTY</t>
        </is>
      </c>
      <c r="I68" s="274" t="inlineStr">
        <is>
          <t>HI</t>
        </is>
      </c>
      <c r="J68" s="206" t="n">
        <v>96814</v>
      </c>
      <c r="K68" s="206" t="inlineStr">
        <is>
          <t>HAWAIIAN ELECTRIC CO INC (100%)</t>
        </is>
      </c>
      <c r="L68" s="274" t="n">
        <v>3550</v>
      </c>
      <c r="M68" s="206" t="inlineStr">
        <is>
          <t>DD</t>
        </is>
      </c>
    </row>
    <row r="69" ht="15.75" customHeight="1" s="183">
      <c r="A69" s="206" t="n">
        <v>2018</v>
      </c>
      <c r="B69" s="206" t="inlineStr">
        <is>
          <t>HONEYWELL INTERNATIONAL INC - BATON ROUGE PLANT</t>
        </is>
      </c>
      <c r="C69" s="206" t="n">
        <v>1000625</v>
      </c>
      <c r="D69" s="206" t="inlineStr">
        <is>
          <t>2966 LUPINE AVENUE</t>
        </is>
      </c>
      <c r="E69" s="206" t="n">
        <v>30.474444</v>
      </c>
      <c r="F69" s="206" t="n">
        <v>-91.18305599999999</v>
      </c>
      <c r="G69" s="206" t="inlineStr">
        <is>
          <t>BATON ROUGE</t>
        </is>
      </c>
      <c r="H69" s="206" t="inlineStr">
        <is>
          <t>EAST BATON ROUGE</t>
        </is>
      </c>
      <c r="I69" s="274" t="inlineStr">
        <is>
          <t>LA</t>
        </is>
      </c>
      <c r="J69" s="206" t="n">
        <v>70805</v>
      </c>
      <c r="K69" s="206" t="inlineStr">
        <is>
          <t>HONEYWELL INTERNATIONAL INC (100%)</t>
        </is>
      </c>
      <c r="L69" s="274" t="n">
        <v>0</v>
      </c>
      <c r="M69" s="206" t="inlineStr">
        <is>
          <t>C,L,OO</t>
        </is>
      </c>
    </row>
    <row r="70" ht="15.75" customHeight="1" s="183">
      <c r="A70" s="206" t="n">
        <v>2018</v>
      </c>
      <c r="B70" s="206" t="inlineStr">
        <is>
          <t>HONEYWELL INTERNATIONAL INC - GEISMAR COMPLEX</t>
        </is>
      </c>
      <c r="C70" s="206" t="n">
        <v>1006070</v>
      </c>
      <c r="D70" s="206" t="inlineStr">
        <is>
          <t>5525 HWY 3115</t>
        </is>
      </c>
      <c r="E70" s="206" t="n">
        <v>30.22847</v>
      </c>
      <c r="F70" s="206" t="n">
        <v>-91.05435</v>
      </c>
      <c r="G70" s="206" t="inlineStr">
        <is>
          <t>GEISMAR</t>
        </is>
      </c>
      <c r="H70" s="206" t="inlineStr">
        <is>
          <t>IBERVILLE PARISH</t>
        </is>
      </c>
      <c r="I70" s="274" t="inlineStr">
        <is>
          <t>LA</t>
        </is>
      </c>
      <c r="J70" s="206" t="n">
        <v>70734</v>
      </c>
      <c r="K70" s="206" t="inlineStr">
        <is>
          <t>HONEYWELL INTERNATIONAL INC (100%)</t>
        </is>
      </c>
      <c r="L70" s="274" t="n">
        <v>425481</v>
      </c>
      <c r="M70" s="206" t="inlineStr">
        <is>
          <t>C,L,O,OO</t>
        </is>
      </c>
    </row>
    <row r="71" ht="15.75" customHeight="1" s="183">
      <c r="A71" s="206" t="n">
        <v>2018</v>
      </c>
      <c r="B71" s="206" t="inlineStr">
        <is>
          <t>Honeywell Aerospace - Plymouth</t>
        </is>
      </c>
      <c r="C71" s="206" t="n">
        <v>1010241</v>
      </c>
      <c r="D71" s="206" t="inlineStr">
        <is>
          <t>12001 Highway 55</t>
        </is>
      </c>
      <c r="E71" s="206" t="n">
        <v>44.99242</v>
      </c>
      <c r="F71" s="206" t="n">
        <v>-93.433877</v>
      </c>
      <c r="G71" s="206" t="inlineStr">
        <is>
          <t>Plymouth</t>
        </is>
      </c>
      <c r="H71" s="206" t="inlineStr">
        <is>
          <t>HENNEPIN</t>
        </is>
      </c>
      <c r="I71" s="274" t="inlineStr">
        <is>
          <t>MN</t>
        </is>
      </c>
      <c r="J71" s="206" t="n">
        <v>55441</v>
      </c>
      <c r="K71" s="206" t="inlineStr">
        <is>
          <t>HONEYWELL INTERNATIONAL INC (100%)</t>
        </is>
      </c>
      <c r="L71" s="274" t="n">
        <v>41308</v>
      </c>
      <c r="M71" s="206" t="inlineStr">
        <is>
          <t>C,I</t>
        </is>
      </c>
    </row>
    <row r="72" ht="15.75" customHeight="1" s="183">
      <c r="A72" s="206" t="n">
        <v>2018</v>
      </c>
      <c r="B72" s="206" t="inlineStr">
        <is>
          <t>IM Flash Technologies, LLC</t>
        </is>
      </c>
      <c r="C72" s="206" t="n">
        <v>1009556</v>
      </c>
      <c r="D72" s="206" t="inlineStr">
        <is>
          <t>4000 North Flash Drive</t>
        </is>
      </c>
      <c r="E72" s="206" t="n">
        <v>40.429165</v>
      </c>
      <c r="F72" s="206" t="n">
        <v>-111.823859</v>
      </c>
      <c r="G72" s="206" t="inlineStr">
        <is>
          <t>Lehi</t>
        </is>
      </c>
      <c r="H72" s="206" t="inlineStr">
        <is>
          <t>UTAH COUNTY</t>
        </is>
      </c>
      <c r="I72" s="274" t="inlineStr">
        <is>
          <t>UT</t>
        </is>
      </c>
      <c r="J72" s="206" t="n">
        <v>84043</v>
      </c>
      <c r="K72" s="206" t="inlineStr">
        <is>
          <t>MICRON TECHNOLOGY INC (51%); INTEL CORP (49%)</t>
        </is>
      </c>
      <c r="L72" s="274" t="n">
        <v>264866</v>
      </c>
      <c r="M72" s="206" t="inlineStr">
        <is>
          <t>C,I</t>
        </is>
      </c>
    </row>
    <row r="73" ht="15.75" customHeight="1" s="183">
      <c r="A73" s="206" t="n">
        <v>2018</v>
      </c>
      <c r="B73" s="206" t="inlineStr">
        <is>
          <t>INTEL CORPORATION - Ocotillo Campus</t>
        </is>
      </c>
      <c r="C73" s="206" t="n">
        <v>1004371</v>
      </c>
      <c r="D73" s="206" t="inlineStr">
        <is>
          <t>4500 SOUTH DOBSON ROAD</t>
        </is>
      </c>
      <c r="E73" s="206" t="n">
        <v>33.24549</v>
      </c>
      <c r="F73" s="206" t="n">
        <v>-111.88068</v>
      </c>
      <c r="G73" s="206" t="inlineStr">
        <is>
          <t>CHANDLER</t>
        </is>
      </c>
      <c r="H73" s="206" t="inlineStr">
        <is>
          <t>MARICOPA COUNTY</t>
        </is>
      </c>
      <c r="I73" s="274" t="inlineStr">
        <is>
          <t>AZ</t>
        </is>
      </c>
      <c r="J73" s="206" t="n">
        <v>85248</v>
      </c>
      <c r="K73" s="206" t="inlineStr">
        <is>
          <t>INTEL CORP (100%)</t>
        </is>
      </c>
      <c r="L73" s="274" t="n">
        <v>335634</v>
      </c>
      <c r="M73" s="206" t="inlineStr">
        <is>
          <t>C,I</t>
        </is>
      </c>
    </row>
    <row r="74" ht="15.75" customHeight="1" s="183">
      <c r="A74" s="206" t="n">
        <v>2018</v>
      </c>
      <c r="B74" s="206" t="inlineStr">
        <is>
          <t>INTEL CORPORATION - RIO RANCHO FACILITY</t>
        </is>
      </c>
      <c r="C74" s="206" t="n">
        <v>1003997</v>
      </c>
      <c r="D74" s="206" t="inlineStr">
        <is>
          <t>4100 SARA ROAD</t>
        </is>
      </c>
      <c r="E74" s="206" t="n">
        <v>35.23133</v>
      </c>
      <c r="F74" s="206" t="n">
        <v>-106.65608</v>
      </c>
      <c r="G74" s="206" t="inlineStr">
        <is>
          <t>RIO RANCHO</t>
        </is>
      </c>
      <c r="H74" s="206" t="inlineStr">
        <is>
          <t>SANDOVAL COUNTY</t>
        </is>
      </c>
      <c r="I74" s="274" t="inlineStr">
        <is>
          <t>NM</t>
        </is>
      </c>
      <c r="J74" s="206" t="n">
        <v>87124</v>
      </c>
      <c r="K74" s="206" t="inlineStr">
        <is>
          <t>INTEL CORP (100%)</t>
        </is>
      </c>
      <c r="L74" s="274" t="n">
        <v>36895</v>
      </c>
      <c r="M74" s="206" t="inlineStr">
        <is>
          <t>C,I</t>
        </is>
      </c>
    </row>
    <row r="75" ht="15.75" customHeight="1" s="183">
      <c r="A75" s="206" t="n">
        <v>2018</v>
      </c>
      <c r="B75" s="206" t="inlineStr">
        <is>
          <t>INTEL CORPORATION ALOHA CAMPUS</t>
        </is>
      </c>
      <c r="C75" s="206" t="n">
        <v>1009606</v>
      </c>
      <c r="D75" s="206" t="inlineStr">
        <is>
          <t>3585 S.W. 198TH AVENUE</t>
        </is>
      </c>
      <c r="E75" s="206" t="n">
        <v>45.493297</v>
      </c>
      <c r="F75" s="206" t="n">
        <v>-122.88506</v>
      </c>
      <c r="G75" s="206" t="inlineStr">
        <is>
          <t>ALOHA</t>
        </is>
      </c>
      <c r="H75" s="206" t="inlineStr">
        <is>
          <t>WASHINGTON COUNTY</t>
        </is>
      </c>
      <c r="I75" s="274" t="inlineStr">
        <is>
          <t>OR</t>
        </is>
      </c>
      <c r="J75" s="206" t="n">
        <v>97007</v>
      </c>
      <c r="K75" s="206" t="inlineStr">
        <is>
          <t>INTEL CORP (100%)</t>
        </is>
      </c>
      <c r="L75" s="274" t="n">
        <v>10100</v>
      </c>
      <c r="M75" s="206" t="inlineStr">
        <is>
          <t>C,I</t>
        </is>
      </c>
    </row>
    <row r="76" ht="15.75" customHeight="1" s="183">
      <c r="A76" s="206" t="n">
        <v>2018</v>
      </c>
      <c r="B76" s="206" t="inlineStr">
        <is>
          <t>INTEL CORPORATION RONLER ACRES CAMPUS</t>
        </is>
      </c>
      <c r="C76" s="206" t="n">
        <v>1004006</v>
      </c>
      <c r="D76" s="206" t="inlineStr">
        <is>
          <t>2501 NE Century Boulevard</t>
        </is>
      </c>
      <c r="E76" s="206" t="n">
        <v>45.543333</v>
      </c>
      <c r="F76" s="206" t="n">
        <v>-122.917222</v>
      </c>
      <c r="G76" s="206" t="inlineStr">
        <is>
          <t>HILLSBORO</t>
        </is>
      </c>
      <c r="H76" s="206" t="inlineStr">
        <is>
          <t>WASHINGTON</t>
        </is>
      </c>
      <c r="I76" s="274" t="inlineStr">
        <is>
          <t>OR</t>
        </is>
      </c>
      <c r="J76" s="206" t="n">
        <v>97124</v>
      </c>
      <c r="K76" s="206" t="inlineStr">
        <is>
          <t>INTEL CORP (100%)</t>
        </is>
      </c>
      <c r="L76" s="274" t="n">
        <v>196070</v>
      </c>
      <c r="M76" s="206" t="inlineStr">
        <is>
          <t>C,I</t>
        </is>
      </c>
    </row>
    <row r="77" ht="15.75" customHeight="1" s="183">
      <c r="A77" s="206" t="n">
        <v>2018</v>
      </c>
      <c r="B77" s="206" t="inlineStr">
        <is>
          <t>ITC Transmission/Michigan Electric Transmission Company</t>
        </is>
      </c>
      <c r="C77" s="206" t="n">
        <v>1009725</v>
      </c>
      <c r="D77" s="206" t="inlineStr">
        <is>
          <t>27175 Energy Way</t>
        </is>
      </c>
      <c r="E77" s="206" t="n">
        <v>42.4926</v>
      </c>
      <c r="F77" s="206" t="n">
        <v>-83.44298000000001</v>
      </c>
      <c r="G77" s="206" t="inlineStr">
        <is>
          <t>Novi</t>
        </is>
      </c>
      <c r="H77" s="206" t="inlineStr">
        <is>
          <t>OAKLAND COUNTY</t>
        </is>
      </c>
      <c r="I77" s="274" t="inlineStr">
        <is>
          <t>MI</t>
        </is>
      </c>
      <c r="J77" s="206" t="n">
        <v>48377</v>
      </c>
      <c r="K77" s="206" t="inlineStr">
        <is>
          <t>ITC HOLDINGS CORP (100%)</t>
        </is>
      </c>
      <c r="L77" s="274" t="n">
        <v>17561</v>
      </c>
      <c r="M77" s="206" t="inlineStr">
        <is>
          <t>DD</t>
        </is>
      </c>
    </row>
    <row r="78" ht="15.75" customHeight="1" s="183">
      <c r="A78" s="206" t="n">
        <v>2018</v>
      </c>
      <c r="B78" s="206" t="inlineStr">
        <is>
          <t>Infineon Technologies Americas Corp</t>
        </is>
      </c>
      <c r="C78" s="206" t="n">
        <v>1009951</v>
      </c>
      <c r="D78" s="206" t="inlineStr">
        <is>
          <t>41915 Business Park Dr</t>
        </is>
      </c>
      <c r="E78" s="206" t="n">
        <v>33.49944</v>
      </c>
      <c r="F78" s="206" t="n">
        <v>-117.16294</v>
      </c>
      <c r="G78" s="206" t="inlineStr">
        <is>
          <t>Temecula</t>
        </is>
      </c>
      <c r="H78" s="206" t="inlineStr">
        <is>
          <t>RIVERSIDE COUNTY</t>
        </is>
      </c>
      <c r="I78" s="274" t="inlineStr">
        <is>
          <t>CA</t>
        </is>
      </c>
      <c r="J78" s="206" t="n">
        <v>92590</v>
      </c>
      <c r="K78" s="206" t="inlineStr">
        <is>
          <t>INFINEON TECHNOLOGIES AMERICAS CORP (100%)</t>
        </is>
      </c>
      <c r="L78" s="274" t="n">
        <v>39980</v>
      </c>
      <c r="M78" s="206" t="inlineStr">
        <is>
          <t>C,I</t>
        </is>
      </c>
    </row>
    <row r="79" ht="15.75" customHeight="1" s="183">
      <c r="A79" s="206" t="n">
        <v>2018</v>
      </c>
      <c r="B79" s="206" t="inlineStr">
        <is>
          <t>Jireh Semiconductor, Inc.</t>
        </is>
      </c>
      <c r="C79" s="206" t="n">
        <v>1008262</v>
      </c>
      <c r="D79" s="206" t="inlineStr">
        <is>
          <t>3131 Ne Brookwood Pkwy</t>
        </is>
      </c>
      <c r="E79" s="206" t="n">
        <v>45.547995</v>
      </c>
      <c r="F79" s="206" t="n">
        <v>-122.931363</v>
      </c>
      <c r="G79" s="206" t="inlineStr">
        <is>
          <t>Hillsboro</t>
        </is>
      </c>
      <c r="H79" s="206" t="inlineStr">
        <is>
          <t>WASHINGTON COUNTY</t>
        </is>
      </c>
      <c r="I79" s="274" t="inlineStr">
        <is>
          <t>OR</t>
        </is>
      </c>
      <c r="J79" s="206" t="n">
        <v>97124</v>
      </c>
      <c r="K79" s="206" t="inlineStr">
        <is>
          <t>ALPHA &amp; OMEGA SEMICONDUCTOR (100%)</t>
        </is>
      </c>
      <c r="L79" s="274" t="n">
        <v>83124</v>
      </c>
      <c r="M79" s="206" t="inlineStr">
        <is>
          <t>C,I</t>
        </is>
      </c>
    </row>
    <row r="80" ht="15.75" customHeight="1" s="183">
      <c r="A80" s="206" t="n">
        <v>2018</v>
      </c>
      <c r="B80" s="206" t="inlineStr">
        <is>
          <t>KCP&amp;L T&amp;D</t>
        </is>
      </c>
      <c r="C80" s="206" t="n">
        <v>1010210</v>
      </c>
      <c r="D80" s="206" t="inlineStr">
        <is>
          <t>1200 Main Street</t>
        </is>
      </c>
      <c r="E80" s="206" t="n">
        <v>39.09991</v>
      </c>
      <c r="F80" s="206" t="n">
        <v>-94.58319</v>
      </c>
      <c r="G80" s="206" t="inlineStr">
        <is>
          <t>Kansas City</t>
        </is>
      </c>
      <c r="H80" s="206" t="inlineStr">
        <is>
          <t>JACKSON</t>
        </is>
      </c>
      <c r="I80" s="274" t="inlineStr">
        <is>
          <t>MO</t>
        </is>
      </c>
      <c r="J80" s="206" t="n">
        <v>64105</v>
      </c>
      <c r="K80" s="206" t="inlineStr">
        <is>
          <t>GREAT PLAINS ENERGY INC (100%)</t>
        </is>
      </c>
      <c r="L80" s="274" t="n">
        <v>12745</v>
      </c>
      <c r="M80" s="206" t="inlineStr">
        <is>
          <t>DD</t>
        </is>
      </c>
    </row>
    <row r="81" ht="15.75" customHeight="1" s="183">
      <c r="A81" s="206" t="n">
        <v>2018</v>
      </c>
      <c r="B81" s="206" t="inlineStr">
        <is>
          <t>Kern River Cogeneration Facility</t>
        </is>
      </c>
      <c r="C81" s="206" t="n">
        <v>1004001</v>
      </c>
      <c r="D81" s="206" t="inlineStr">
        <is>
          <t>1546 SW China Grade Loop</t>
        </is>
      </c>
      <c r="E81" s="206" t="n">
        <v>35.451697</v>
      </c>
      <c r="F81" s="206" t="n">
        <v>-118.98494</v>
      </c>
      <c r="G81" s="206" t="inlineStr">
        <is>
          <t>BAKERSFIELD</t>
        </is>
      </c>
      <c r="H81" s="206" t="inlineStr">
        <is>
          <t>KERN COUNTY</t>
        </is>
      </c>
      <c r="I81" s="274" t="inlineStr">
        <is>
          <t>CA</t>
        </is>
      </c>
      <c r="J81" s="206" t="n">
        <v>93308</v>
      </c>
      <c r="K81" s="206" t="inlineStr">
        <is>
          <t>CHEVRON CORP (100%)</t>
        </is>
      </c>
      <c r="L81" s="274" t="n">
        <v>166</v>
      </c>
      <c r="M81" s="206" t="inlineStr">
        <is>
          <t>C,DD</t>
        </is>
      </c>
    </row>
    <row r="82" ht="15.75" customHeight="1" s="183">
      <c r="A82" s="206" t="n">
        <v>2018</v>
      </c>
      <c r="B82" s="206" t="inlineStr">
        <is>
          <t>LCRA Transmission Services</t>
        </is>
      </c>
      <c r="C82" s="206" t="n">
        <v>1009894</v>
      </c>
      <c r="D82" s="206" t="inlineStr">
        <is>
          <t>3700 Lake Austin Blvd</t>
        </is>
      </c>
      <c r="E82" s="206" t="n">
        <v>30.29394</v>
      </c>
      <c r="F82" s="206" t="n">
        <v>-97.78362</v>
      </c>
      <c r="G82" s="206" t="inlineStr">
        <is>
          <t>Austin</t>
        </is>
      </c>
      <c r="H82" s="206" t="inlineStr">
        <is>
          <t>TRAVIS COUNTY</t>
        </is>
      </c>
      <c r="I82" s="274" t="inlineStr">
        <is>
          <t>TX</t>
        </is>
      </c>
      <c r="J82" s="206" t="n">
        <v>78703</v>
      </c>
      <c r="K82" s="206" t="inlineStr">
        <is>
          <t>LOWER COLORADO RIVER AUTHORITY (100%)</t>
        </is>
      </c>
      <c r="L82" s="274" t="n">
        <v>74597</v>
      </c>
      <c r="M82" s="206" t="inlineStr">
        <is>
          <t>DD</t>
        </is>
      </c>
    </row>
    <row r="83" ht="15.75" customHeight="1" s="183">
      <c r="A83" s="206" t="n">
        <v>2018</v>
      </c>
      <c r="B83" s="206" t="inlineStr">
        <is>
          <t>LG&amp;E and KU Energy, LLC - Subpart DD SF6</t>
        </is>
      </c>
      <c r="C83" s="206" t="n">
        <v>1009765</v>
      </c>
      <c r="D83" s="206" t="inlineStr">
        <is>
          <t>220 West Main Street</t>
        </is>
      </c>
      <c r="E83" s="206" t="n">
        <v>38.25634</v>
      </c>
      <c r="F83" s="206" t="n">
        <v>-85.75418000000001</v>
      </c>
      <c r="G83" s="206" t="inlineStr">
        <is>
          <t>Louisville</t>
        </is>
      </c>
      <c r="H83" s="206" t="inlineStr">
        <is>
          <t>JEFFERSON COUNTY</t>
        </is>
      </c>
      <c r="I83" s="274" t="inlineStr">
        <is>
          <t>KY</t>
        </is>
      </c>
      <c r="J83" s="206" t="n">
        <v>40202</v>
      </c>
      <c r="K83" s="206" t="inlineStr">
        <is>
          <t>LG&amp;E &amp; KU ENERGY LLC (100%)</t>
        </is>
      </c>
      <c r="L83" s="274" t="n">
        <v>22207</v>
      </c>
      <c r="M83" s="206" t="inlineStr">
        <is>
          <t>DD</t>
        </is>
      </c>
    </row>
    <row r="84" ht="15.75" customHeight="1" s="183">
      <c r="A84" s="206" t="n">
        <v>2018</v>
      </c>
      <c r="B84" s="206" t="inlineStr">
        <is>
          <t>LIPA T&amp;D System</t>
        </is>
      </c>
      <c r="C84" s="206" t="n">
        <v>1009868</v>
      </c>
      <c r="D84" s="206" t="inlineStr">
        <is>
          <t>333 Earle Ovington Blvd</t>
        </is>
      </c>
      <c r="E84" s="206" t="n">
        <v>40.724276</v>
      </c>
      <c r="F84" s="206" t="n">
        <v>-73.59322</v>
      </c>
      <c r="G84" s="206" t="inlineStr">
        <is>
          <t>Uniondale</t>
        </is>
      </c>
      <c r="H84" s="206" t="inlineStr">
        <is>
          <t>NASSAU</t>
        </is>
      </c>
      <c r="I84" s="274" t="inlineStr">
        <is>
          <t>NY</t>
        </is>
      </c>
      <c r="J84" s="206" t="n">
        <v>11553</v>
      </c>
      <c r="K84" s="206" t="inlineStr">
        <is>
          <t>LONG ISLAND POWER AUTHORITY (100%)</t>
        </is>
      </c>
      <c r="L84" s="274" t="n">
        <v>7884</v>
      </c>
      <c r="M84" s="206" t="inlineStr">
        <is>
          <t>DD</t>
        </is>
      </c>
    </row>
    <row r="85" ht="15.75" customHeight="1" s="183">
      <c r="A85" s="206" t="n">
        <v>2018</v>
      </c>
      <c r="B85" s="206" t="inlineStr">
        <is>
          <t>Liberty Utilities Kodiak Service Center</t>
        </is>
      </c>
      <c r="C85" s="206" t="n">
        <v>1013238</v>
      </c>
      <c r="D85" s="206" t="inlineStr">
        <is>
          <t>3400 S. Kodiak Rd.</t>
        </is>
      </c>
      <c r="E85" s="206" t="n">
        <v>37.054092</v>
      </c>
      <c r="F85" s="206" t="n">
        <v>-94.40654600000001</v>
      </c>
      <c r="G85" s="206" t="inlineStr">
        <is>
          <t>Joplin</t>
        </is>
      </c>
      <c r="I85" s="274" t="inlineStr">
        <is>
          <t>MO</t>
        </is>
      </c>
      <c r="J85" s="206" t="n">
        <v>64804</v>
      </c>
      <c r="K85" s="206" t="inlineStr">
        <is>
          <t>THE EMPIRE DISTRICT ELECTRIC CO (100%)</t>
        </is>
      </c>
      <c r="L85" s="274" t="n">
        <v>2358</v>
      </c>
      <c r="M85" s="206" t="inlineStr">
        <is>
          <t>DD</t>
        </is>
      </c>
    </row>
    <row r="86" ht="15.75" customHeight="1" s="183">
      <c r="A86" s="206" t="n">
        <v>2018</v>
      </c>
      <c r="B86" s="206" t="inlineStr">
        <is>
          <t>Los Angeles Department of Water and Power - electric power transmission &amp; distribution entity (SF6)</t>
        </is>
      </c>
      <c r="C86" s="206" t="n">
        <v>1009555</v>
      </c>
      <c r="D86" s="206" t="inlineStr">
        <is>
          <t>111 N. Hope Street</t>
        </is>
      </c>
      <c r="E86" s="206" t="n">
        <v>34.05651</v>
      </c>
      <c r="F86" s="206" t="n">
        <v>-118.24976</v>
      </c>
      <c r="G86" s="206" t="inlineStr">
        <is>
          <t>Los Angeles</t>
        </is>
      </c>
      <c r="H86" s="206" t="inlineStr">
        <is>
          <t>LOS ANGELES COUNTY</t>
        </is>
      </c>
      <c r="I86" s="274" t="inlineStr">
        <is>
          <t>CA</t>
        </is>
      </c>
      <c r="J86" s="206" t="n">
        <v>90012</v>
      </c>
      <c r="K86" s="206" t="inlineStr">
        <is>
          <t>CITY OF LOS ANGELES DEPARTMENT OF WATER &amp; POWER (100%)</t>
        </is>
      </c>
      <c r="L86" s="274" t="n">
        <v>15732</v>
      </c>
      <c r="M86" s="206" t="inlineStr">
        <is>
          <t>DD</t>
        </is>
      </c>
    </row>
    <row r="87" ht="15.75" customHeight="1" s="183">
      <c r="A87" s="206" t="n">
        <v>2018</v>
      </c>
      <c r="B87" s="206" t="inlineStr">
        <is>
          <t>MEXICHEM FLUOR INC.</t>
        </is>
      </c>
      <c r="C87" s="206" t="n">
        <v>1006675</v>
      </c>
      <c r="D87" s="206" t="inlineStr">
        <is>
          <t>4990B ICI ROAD</t>
        </is>
      </c>
      <c r="E87" s="206" t="n">
        <v>30.235778</v>
      </c>
      <c r="F87" s="206" t="n">
        <v>-91.09600500000001</v>
      </c>
      <c r="G87" s="206" t="inlineStr">
        <is>
          <t>SAINT GABRIEL</t>
        </is>
      </c>
      <c r="H87" s="206" t="inlineStr">
        <is>
          <t>IBERVILLE</t>
        </is>
      </c>
      <c r="I87" s="274" t="inlineStr">
        <is>
          <t>LA</t>
        </is>
      </c>
      <c r="J87" s="206" t="n">
        <v>70776</v>
      </c>
      <c r="K87" s="206" t="inlineStr">
        <is>
          <t>MEXICHEM FLUOR INC (100%)</t>
        </is>
      </c>
      <c r="L87" s="274" t="n">
        <v>18626</v>
      </c>
      <c r="M87" s="206" t="inlineStr">
        <is>
          <t>C,L,OO</t>
        </is>
      </c>
    </row>
    <row r="88" ht="15.75" customHeight="1" s="183">
      <c r="A88" s="206" t="n">
        <v>2018</v>
      </c>
      <c r="B88" s="206" t="inlineStr">
        <is>
          <t>MICROCHIP TECHNOLOGY INC</t>
        </is>
      </c>
      <c r="C88" s="206" t="n">
        <v>1004883</v>
      </c>
      <c r="D88" s="206" t="inlineStr">
        <is>
          <t>21015 SOUTHEAST STARK STREET</t>
        </is>
      </c>
      <c r="E88" s="206" t="n">
        <v>45.52065</v>
      </c>
      <c r="F88" s="206" t="n">
        <v>-122.44749</v>
      </c>
      <c r="G88" s="206" t="inlineStr">
        <is>
          <t>GRESHAM</t>
        </is>
      </c>
      <c r="H88" s="206" t="inlineStr">
        <is>
          <t>MULTNOMAH COUNTY</t>
        </is>
      </c>
      <c r="I88" s="274" t="inlineStr">
        <is>
          <t>OR</t>
        </is>
      </c>
      <c r="J88" s="206" t="n">
        <v>97030</v>
      </c>
      <c r="K88" s="206" t="inlineStr">
        <is>
          <t>MICROCHIP TECHNOLOGY INC (100%)</t>
        </is>
      </c>
      <c r="L88" s="274" t="n">
        <v>93209</v>
      </c>
      <c r="M88" s="206" t="inlineStr">
        <is>
          <t>C,I</t>
        </is>
      </c>
    </row>
    <row r="89" ht="15.75" customHeight="1" s="183">
      <c r="A89" s="206" t="n">
        <v>2018</v>
      </c>
      <c r="B89" s="206" t="inlineStr">
        <is>
          <t>MICRON TECHNOLOGY, INC.</t>
        </is>
      </c>
      <c r="C89" s="206" t="n">
        <v>1004325</v>
      </c>
      <c r="D89" s="206" t="inlineStr">
        <is>
          <t>8000 SOUTH FEDERAL WAY</t>
        </is>
      </c>
      <c r="E89" s="206" t="n">
        <v>43.5268</v>
      </c>
      <c r="F89" s="206" t="n">
        <v>-116.1449</v>
      </c>
      <c r="G89" s="206" t="inlineStr">
        <is>
          <t>BOISE</t>
        </is>
      </c>
      <c r="H89" s="206" t="inlineStr">
        <is>
          <t>ADA COUNTY</t>
        </is>
      </c>
      <c r="I89" s="274" t="inlineStr">
        <is>
          <t>ID</t>
        </is>
      </c>
      <c r="J89" s="206" t="n">
        <v>83707</v>
      </c>
      <c r="K89" s="206" t="inlineStr">
        <is>
          <t>MICRON TECHNOLOGY INC (100%)</t>
        </is>
      </c>
      <c r="L89" s="274" t="n">
        <v>21475</v>
      </c>
      <c r="M89" s="206" t="inlineStr">
        <is>
          <t>C,I</t>
        </is>
      </c>
    </row>
    <row r="90" ht="15.75" customHeight="1" s="183">
      <c r="A90" s="206" t="n">
        <v>2018</v>
      </c>
      <c r="B90" s="206" t="inlineStr">
        <is>
          <t>MagRetech LLC</t>
        </is>
      </c>
      <c r="C90" s="206" t="n">
        <v>1010145</v>
      </c>
      <c r="D90" s="206" t="inlineStr">
        <is>
          <t>301 Count Road 177</t>
        </is>
      </c>
      <c r="E90" s="206" t="n">
        <v>41.28298</v>
      </c>
      <c r="F90" s="206" t="n">
        <v>-82.88773</v>
      </c>
      <c r="G90" s="206" t="inlineStr">
        <is>
          <t>Bellevue</t>
        </is>
      </c>
      <c r="H90" s="206" t="inlineStr">
        <is>
          <t>SANDUSKY COUNTY</t>
        </is>
      </c>
      <c r="I90" s="274" t="inlineStr">
        <is>
          <t>OH</t>
        </is>
      </c>
      <c r="J90" s="206" t="n">
        <v>44811</v>
      </c>
      <c r="K90" s="206" t="inlineStr">
        <is>
          <t>MAGRETECH LLC (100%)</t>
        </is>
      </c>
      <c r="L90" s="274" t="n">
        <v>253721</v>
      </c>
      <c r="M90" s="206" t="inlineStr">
        <is>
          <t>C,T</t>
        </is>
      </c>
    </row>
    <row r="91" ht="15.75" customHeight="1" s="183">
      <c r="A91" s="206" t="n">
        <v>2018</v>
      </c>
      <c r="B91" s="206" t="inlineStr">
        <is>
          <t>Magnesium Products of America, Inc</t>
        </is>
      </c>
      <c r="C91" s="206" t="n">
        <v>1009621</v>
      </c>
      <c r="D91" s="206" t="inlineStr">
        <is>
          <t>2001 Industrial Dr</t>
        </is>
      </c>
      <c r="E91" s="206" t="n">
        <v>42.52464</v>
      </c>
      <c r="F91" s="206" t="n">
        <v>-84.65003</v>
      </c>
      <c r="G91" s="206" t="inlineStr">
        <is>
          <t>Eaton Rapids</t>
        </is>
      </c>
      <c r="H91" s="206" t="inlineStr">
        <is>
          <t>EATON COUNTY</t>
        </is>
      </c>
      <c r="I91" s="274" t="inlineStr">
        <is>
          <t>MI</t>
        </is>
      </c>
      <c r="J91" s="206" t="n">
        <v>48827</v>
      </c>
      <c r="K91" s="206" t="inlineStr">
        <is>
          <t>MAGNESIUM PRODUCTS OF AMERICA (100%)</t>
        </is>
      </c>
      <c r="L91" s="274" t="n">
        <v>611</v>
      </c>
      <c r="M91" s="206" t="inlineStr">
        <is>
          <t>T</t>
        </is>
      </c>
    </row>
    <row r="92" ht="15.75" customHeight="1" s="183">
      <c r="A92" s="206" t="n">
        <v>2018</v>
      </c>
      <c r="B92" s="206" t="inlineStr">
        <is>
          <t>Magnitude 7 Metals, LLC</t>
        </is>
      </c>
      <c r="C92" s="206" t="n">
        <v>1005534</v>
      </c>
      <c r="D92" s="206" t="inlineStr">
        <is>
          <t>391 St. Jude Industrial Park</t>
        </is>
      </c>
      <c r="E92" s="206" t="n">
        <v>36.51363</v>
      </c>
      <c r="F92" s="206" t="n">
        <v>-89.57552</v>
      </c>
      <c r="G92" s="206" t="inlineStr">
        <is>
          <t>Marston</t>
        </is>
      </c>
      <c r="H92" s="206" t="inlineStr">
        <is>
          <t>NEW MADRID COUNTY</t>
        </is>
      </c>
      <c r="I92" s="274" t="inlineStr">
        <is>
          <t>MO</t>
        </is>
      </c>
      <c r="J92" s="206" t="n">
        <v>63866</v>
      </c>
      <c r="K92" s="206" t="inlineStr">
        <is>
          <t>Magnitude 7 Metals, LLC (100%)</t>
        </is>
      </c>
      <c r="L92" s="274" t="n">
        <v>145403</v>
      </c>
      <c r="M92" s="206" t="inlineStr">
        <is>
          <t>C,F</t>
        </is>
      </c>
    </row>
    <row r="93" ht="15.75" customHeight="1" s="183">
      <c r="A93" s="206" t="n">
        <v>2018</v>
      </c>
      <c r="B93" s="206" t="inlineStr">
        <is>
          <t>Maxim Integrated Products</t>
        </is>
      </c>
      <c r="C93" s="206" t="n">
        <v>1009982</v>
      </c>
      <c r="D93" s="206" t="inlineStr">
        <is>
          <t>14320 SW JENKINS ROAD</t>
        </is>
      </c>
      <c r="E93" s="206" t="n">
        <v>45.502117</v>
      </c>
      <c r="F93" s="206" t="n">
        <v>-122.824922</v>
      </c>
      <c r="G93" s="206" t="inlineStr">
        <is>
          <t>BEAVERTON</t>
        </is>
      </c>
      <c r="H93" s="206" t="inlineStr">
        <is>
          <t>WASHINGTON COUNTY</t>
        </is>
      </c>
      <c r="I93" s="274" t="inlineStr">
        <is>
          <t>OR</t>
        </is>
      </c>
      <c r="J93" s="206" t="n">
        <v>97005</v>
      </c>
      <c r="K93" s="206" t="inlineStr">
        <is>
          <t>MAXIM INTEGRATED PRODUCTS INC (100%)</t>
        </is>
      </c>
      <c r="L93" s="274" t="n">
        <v>38101</v>
      </c>
      <c r="M93" s="206" t="inlineStr">
        <is>
          <t>C,I</t>
        </is>
      </c>
    </row>
    <row r="94" ht="15.75" customHeight="1" s="183">
      <c r="A94" s="206" t="n">
        <v>2018</v>
      </c>
      <c r="B94" s="206" t="inlineStr">
        <is>
          <t>Microchip Technology</t>
        </is>
      </c>
      <c r="C94" s="206" t="n">
        <v>1009792</v>
      </c>
      <c r="D94" s="206" t="inlineStr">
        <is>
          <t>1150 E. Cheyenne Mountain Boulevard</t>
        </is>
      </c>
      <c r="E94" s="206" t="n">
        <v>38.789493</v>
      </c>
      <c r="F94" s="206" t="n">
        <v>-104.805939</v>
      </c>
      <c r="G94" s="206" t="inlineStr">
        <is>
          <t>Colorado Springs</t>
        </is>
      </c>
      <c r="H94" s="206" t="inlineStr">
        <is>
          <t>EL PASO COUNTY</t>
        </is>
      </c>
      <c r="I94" s="274" t="inlineStr">
        <is>
          <t>CO</t>
        </is>
      </c>
      <c r="J94" s="206" t="n">
        <v>80906</v>
      </c>
      <c r="K94" s="206" t="inlineStr">
        <is>
          <t>MICROCHIP TECHNOLOGY INC (100%)</t>
        </is>
      </c>
      <c r="L94" s="274" t="n">
        <v>304252</v>
      </c>
      <c r="M94" s="206" t="inlineStr">
        <is>
          <t>C,I</t>
        </is>
      </c>
    </row>
    <row r="95" ht="15.75" customHeight="1" s="183">
      <c r="A95" s="206" t="n">
        <v>2018</v>
      </c>
      <c r="B95" s="206" t="inlineStr">
        <is>
          <t>Microchip Technology Inc.</t>
        </is>
      </c>
      <c r="C95" s="206" t="n">
        <v>1008768</v>
      </c>
      <c r="D95" s="206" t="inlineStr">
        <is>
          <t xml:space="preserve">1200 S. 52nd Street </t>
        </is>
      </c>
      <c r="E95" s="206" t="n">
        <v>33.41663</v>
      </c>
      <c r="F95" s="206" t="n">
        <v>-111.96953</v>
      </c>
      <c r="G95" s="206" t="inlineStr">
        <is>
          <t>Tempe</t>
        </is>
      </c>
      <c r="H95" s="206" t="inlineStr">
        <is>
          <t>MARICOPA COUNTY</t>
        </is>
      </c>
      <c r="I95" s="274" t="inlineStr">
        <is>
          <t>AZ</t>
        </is>
      </c>
      <c r="J95" s="206" t="n">
        <v>85281</v>
      </c>
      <c r="K95" s="206" t="inlineStr">
        <is>
          <t>MICROCHIP TECHNOLOGY INC (100%)</t>
        </is>
      </c>
      <c r="L95" s="274" t="n">
        <v>72386</v>
      </c>
      <c r="M95" s="206" t="inlineStr">
        <is>
          <t>C,I</t>
        </is>
      </c>
    </row>
    <row r="96" ht="15.75" customHeight="1" s="183">
      <c r="A96" s="206" t="n">
        <v>2018</v>
      </c>
      <c r="B96" s="206" t="inlineStr">
        <is>
          <t>Micron Technology, Inc.</t>
        </is>
      </c>
      <c r="C96" s="206" t="n">
        <v>1009805</v>
      </c>
      <c r="D96" s="206" t="inlineStr">
        <is>
          <t>9600 Godwin Drive</t>
        </is>
      </c>
      <c r="E96" s="206" t="n">
        <v>38.74876</v>
      </c>
      <c r="F96" s="206" t="n">
        <v>-77.51142</v>
      </c>
      <c r="G96" s="206" t="inlineStr">
        <is>
          <t>Manassas</t>
        </is>
      </c>
      <c r="H96" s="206" t="inlineStr">
        <is>
          <t>MANASSAS CITY</t>
        </is>
      </c>
      <c r="I96" s="274" t="inlineStr">
        <is>
          <t>VA</t>
        </is>
      </c>
      <c r="J96" s="206" t="n">
        <v>20110</v>
      </c>
      <c r="K96" s="206" t="inlineStr">
        <is>
          <t>MICRON TECHNOLOGY INC (100%)</t>
        </is>
      </c>
      <c r="L96" s="274" t="n">
        <v>263990</v>
      </c>
      <c r="M96" s="206" t="inlineStr">
        <is>
          <t>C,I</t>
        </is>
      </c>
    </row>
    <row r="97" ht="15.75" customHeight="1" s="183">
      <c r="A97" s="206" t="n">
        <v>2018</v>
      </c>
      <c r="B97" s="206" t="inlineStr">
        <is>
          <t>MidAmerican Energy Company</t>
        </is>
      </c>
      <c r="C97" s="206" t="n">
        <v>1009627</v>
      </c>
      <c r="D97" s="206" t="inlineStr">
        <is>
          <t>666 Grand Avenue, Suite 500</t>
        </is>
      </c>
      <c r="E97" s="206" t="n">
        <v>41.58758</v>
      </c>
      <c r="F97" s="206" t="n">
        <v>-93.62616</v>
      </c>
      <c r="G97" s="206" t="inlineStr">
        <is>
          <t>Des Moines</t>
        </is>
      </c>
      <c r="H97" s="206" t="inlineStr">
        <is>
          <t>POLK COUNTY</t>
        </is>
      </c>
      <c r="I97" s="274" t="inlineStr">
        <is>
          <t>IA</t>
        </is>
      </c>
      <c r="J97" s="206" t="n">
        <v>50309</v>
      </c>
      <c r="K97" s="206" t="inlineStr">
        <is>
          <t>BERKSHIRE HATHAWAY INC (100%)</t>
        </is>
      </c>
      <c r="L97" s="274" t="n">
        <v>10604</v>
      </c>
      <c r="M97" s="206" t="inlineStr">
        <is>
          <t>DD</t>
        </is>
      </c>
    </row>
    <row r="98" ht="15.75" customHeight="1" s="183">
      <c r="A98" s="206" t="n">
        <v>2018</v>
      </c>
      <c r="B98" s="206" t="inlineStr">
        <is>
          <t>Mitsubishi Electric Power Products, Inc.</t>
        </is>
      </c>
      <c r="C98" s="206" t="n">
        <v>1005459</v>
      </c>
      <c r="D98" s="206" t="inlineStr">
        <is>
          <t>530 Keystone Drive</t>
        </is>
      </c>
      <c r="E98" s="206" t="n">
        <v>40.66715</v>
      </c>
      <c r="F98" s="206" t="n">
        <v>-80.11272</v>
      </c>
      <c r="G98" s="206" t="inlineStr">
        <is>
          <t>Warrendale</t>
        </is>
      </c>
      <c r="H98" s="206" t="inlineStr">
        <is>
          <t>ALLEGHENY</t>
        </is>
      </c>
      <c r="I98" s="274" t="inlineStr">
        <is>
          <t>PA</t>
        </is>
      </c>
      <c r="J98" s="206" t="n">
        <v>15086</v>
      </c>
      <c r="K98" s="206" t="inlineStr">
        <is>
          <t>MITSUBISHI ELECTRIC US HOLDINGS (100%)</t>
        </is>
      </c>
      <c r="L98" s="274" t="n">
        <v>45862</v>
      </c>
      <c r="M98" s="206" t="inlineStr">
        <is>
          <t>OO,QQ,SS</t>
        </is>
      </c>
    </row>
    <row r="99" ht="15.75" customHeight="1" s="183">
      <c r="A99" s="206" t="n">
        <v>2018</v>
      </c>
      <c r="B99" s="206" t="inlineStr">
        <is>
          <t>Muscatine</t>
        </is>
      </c>
      <c r="C99" s="206" t="n">
        <v>1001564</v>
      </c>
      <c r="D99" s="206" t="inlineStr">
        <is>
          <t>3205 CEDAR ST</t>
        </is>
      </c>
      <c r="E99" s="206" t="n">
        <v>41.3917</v>
      </c>
      <c r="F99" s="206" t="n">
        <v>-91.0569</v>
      </c>
      <c r="G99" s="206" t="inlineStr">
        <is>
          <t>MUSCATINE</t>
        </is>
      </c>
      <c r="H99" s="206" t="inlineStr">
        <is>
          <t>Muscatine</t>
        </is>
      </c>
      <c r="I99" s="274" t="inlineStr">
        <is>
          <t>IA</t>
        </is>
      </c>
      <c r="J99" s="206" t="n">
        <v>52761</v>
      </c>
      <c r="K99" s="206" t="inlineStr">
        <is>
          <t>MUSCATINE POWER &amp; WATER (100%)</t>
        </is>
      </c>
      <c r="L99" s="274" t="n">
        <v>-1024</v>
      </c>
      <c r="M99" s="206" t="inlineStr">
        <is>
          <t>C,D,DD</t>
        </is>
      </c>
    </row>
    <row r="100" ht="15.75" customHeight="1" s="183">
      <c r="A100" s="206" t="n">
        <v>2018</v>
      </c>
      <c r="B100" s="206" t="inlineStr">
        <is>
          <t>NIPSCO Electric Transmission</t>
        </is>
      </c>
      <c r="C100" s="206" t="n">
        <v>1010121</v>
      </c>
      <c r="D100" s="206" t="inlineStr">
        <is>
          <t>801 East 86th Avenue</t>
        </is>
      </c>
      <c r="E100" s="206" t="n">
        <v>41.46339</v>
      </c>
      <c r="F100" s="206" t="n">
        <v>-87.32624</v>
      </c>
      <c r="G100" s="206" t="inlineStr">
        <is>
          <t>Merrillville</t>
        </is>
      </c>
      <c r="H100" s="206" t="inlineStr">
        <is>
          <t>LAKE COUNTY</t>
        </is>
      </c>
      <c r="I100" s="274" t="inlineStr">
        <is>
          <t>IN</t>
        </is>
      </c>
      <c r="J100" s="206" t="n">
        <v>46410</v>
      </c>
      <c r="K100" s="206" t="inlineStr">
        <is>
          <t>NISOURCE INC (100%)</t>
        </is>
      </c>
      <c r="L100" s="274" t="n">
        <v>20005</v>
      </c>
      <c r="M100" s="206" t="inlineStr">
        <is>
          <t>DD</t>
        </is>
      </c>
    </row>
    <row r="101" ht="15.75" customHeight="1" s="183">
      <c r="A101" s="206" t="n">
        <v>2018</v>
      </c>
      <c r="B101" s="206" t="inlineStr">
        <is>
          <t>NPPD T&amp;D System</t>
        </is>
      </c>
      <c r="C101" s="206" t="n">
        <v>1010049</v>
      </c>
      <c r="D101" s="206" t="inlineStr">
        <is>
          <t>1414 15th Street</t>
        </is>
      </c>
      <c r="E101" s="206" t="n">
        <v>41.43107</v>
      </c>
      <c r="F101" s="206" t="n">
        <v>-97.34489000000001</v>
      </c>
      <c r="G101" s="206" t="inlineStr">
        <is>
          <t>Columbus</t>
        </is>
      </c>
      <c r="H101" s="206" t="inlineStr">
        <is>
          <t>PLATTE COUNTY</t>
        </is>
      </c>
      <c r="I101" s="274" t="inlineStr">
        <is>
          <t>NE</t>
        </is>
      </c>
      <c r="J101" s="206" t="n">
        <v>68601</v>
      </c>
      <c r="K101" s="206" t="inlineStr">
        <is>
          <t>NEBRASKA PUBLIC POWER DISTRICT (100%)</t>
        </is>
      </c>
      <c r="L101" s="274" t="n">
        <v>5237</v>
      </c>
      <c r="M101" s="206" t="inlineStr">
        <is>
          <t>DD</t>
        </is>
      </c>
    </row>
    <row r="102" ht="15.75" customHeight="1" s="183">
      <c r="A102" s="206" t="n">
        <v>2018</v>
      </c>
      <c r="B102" s="206" t="inlineStr">
        <is>
          <t>NXP Semiconductors - EB site</t>
        </is>
      </c>
      <c r="C102" s="206" t="n">
        <v>1010066</v>
      </c>
      <c r="D102" s="206" t="inlineStr">
        <is>
          <t>3501 Ed Bluestein Blvd.</t>
        </is>
      </c>
      <c r="E102" s="206" t="n">
        <v>30.27065</v>
      </c>
      <c r="F102" s="206" t="n">
        <v>-97.66924</v>
      </c>
      <c r="G102" s="206" t="inlineStr">
        <is>
          <t>Austin</t>
        </is>
      </c>
      <c r="H102" s="206" t="inlineStr">
        <is>
          <t>TRAVIS COUNTY</t>
        </is>
      </c>
      <c r="I102" s="274" t="inlineStr">
        <is>
          <t>TX</t>
        </is>
      </c>
      <c r="J102" s="206" t="n">
        <v>78721</v>
      </c>
      <c r="K102" s="206" t="inlineStr">
        <is>
          <t>NXP SEMICONDUCTORS USA (100%)</t>
        </is>
      </c>
      <c r="L102" s="274" t="n">
        <v>88506</v>
      </c>
      <c r="M102" s="206" t="inlineStr">
        <is>
          <t>C,I</t>
        </is>
      </c>
    </row>
    <row r="103" ht="15.75" customHeight="1" s="183">
      <c r="A103" s="206" t="n">
        <v>2018</v>
      </c>
      <c r="B103" s="206" t="inlineStr">
        <is>
          <t>NXP Semiconductors - OH site</t>
        </is>
      </c>
      <c r="C103" s="206" t="n">
        <v>1010067</v>
      </c>
      <c r="D103" s="206" t="inlineStr">
        <is>
          <t>6501 W. William Cannon Dr.</t>
        </is>
      </c>
      <c r="E103" s="206" t="n">
        <v>30.2368</v>
      </c>
      <c r="F103" s="206" t="n">
        <v>-97.86503999999999</v>
      </c>
      <c r="G103" s="206" t="inlineStr">
        <is>
          <t>Austin</t>
        </is>
      </c>
      <c r="H103" s="206" t="inlineStr">
        <is>
          <t>TRAVIS COUNTY</t>
        </is>
      </c>
      <c r="I103" s="274" t="inlineStr">
        <is>
          <t>TX</t>
        </is>
      </c>
      <c r="J103" s="206" t="n">
        <v>78735</v>
      </c>
      <c r="K103" s="206" t="inlineStr">
        <is>
          <t>NXP SEMICONDUCTORS USA (100%)</t>
        </is>
      </c>
      <c r="L103" s="274" t="n">
        <v>119089</v>
      </c>
      <c r="M103" s="206" t="inlineStr">
        <is>
          <t>C,I</t>
        </is>
      </c>
    </row>
    <row r="104" ht="15.75" customHeight="1" s="183">
      <c r="A104" s="206" t="n">
        <v>2018</v>
      </c>
      <c r="B104" s="206" t="inlineStr">
        <is>
          <t>NXP Semiconductors Chandler Site</t>
        </is>
      </c>
      <c r="C104" s="206" t="n">
        <v>1010083</v>
      </c>
      <c r="D104" s="206" t="inlineStr">
        <is>
          <t>1300 N. Alma School Rd.</t>
        </is>
      </c>
      <c r="E104" s="206" t="n">
        <v>33.32412</v>
      </c>
      <c r="F104" s="206" t="n">
        <v>-111.85919</v>
      </c>
      <c r="G104" s="206" t="inlineStr">
        <is>
          <t>Chandler</t>
        </is>
      </c>
      <c r="H104" s="206" t="inlineStr">
        <is>
          <t>MARICOPA COUNTY</t>
        </is>
      </c>
      <c r="I104" s="274" t="inlineStr">
        <is>
          <t>AZ</t>
        </is>
      </c>
      <c r="J104" s="206" t="n">
        <v>85224</v>
      </c>
      <c r="K104" s="206" t="inlineStr">
        <is>
          <t>NXP SEMICONDUCTORS USA (100%)</t>
        </is>
      </c>
      <c r="L104" s="274" t="n">
        <v>112360</v>
      </c>
      <c r="M104" s="206" t="inlineStr">
        <is>
          <t>C,I</t>
        </is>
      </c>
    </row>
    <row r="105" ht="15.75" customHeight="1" s="183">
      <c r="A105" s="206" t="n">
        <v>2018</v>
      </c>
      <c r="B105" s="206" t="inlineStr">
        <is>
          <t>Nevada Power d/b/a NV Energy Transmission</t>
        </is>
      </c>
      <c r="C105" s="206" t="n">
        <v>1009612</v>
      </c>
      <c r="D105" s="206" t="inlineStr">
        <is>
          <t>6226 West Sahara Ave</t>
        </is>
      </c>
      <c r="E105" s="206" t="n">
        <v>36.14427</v>
      </c>
      <c r="F105" s="206" t="n">
        <v>-115.22733</v>
      </c>
      <c r="G105" s="206" t="inlineStr">
        <is>
          <t>Las Vegas</t>
        </is>
      </c>
      <c r="H105" s="206" t="inlineStr">
        <is>
          <t>CLARK COUNTY</t>
        </is>
      </c>
      <c r="I105" s="274" t="inlineStr">
        <is>
          <t>NV</t>
        </is>
      </c>
      <c r="J105" s="206" t="n">
        <v>89146</v>
      </c>
      <c r="K105" s="206" t="inlineStr">
        <is>
          <t>NV ENERGY (100%)</t>
        </is>
      </c>
      <c r="L105" s="274" t="n">
        <v>21671</v>
      </c>
      <c r="M105" s="206" t="inlineStr">
        <is>
          <t>DD</t>
        </is>
      </c>
    </row>
    <row r="106" ht="15.75" customHeight="1" s="183">
      <c r="A106" s="206" t="n">
        <v>2018</v>
      </c>
      <c r="B106" s="206" t="inlineStr">
        <is>
          <t>New England Power Company</t>
        </is>
      </c>
      <c r="C106" s="206" t="n">
        <v>1009741</v>
      </c>
      <c r="D106" s="206" t="inlineStr">
        <is>
          <t>40 Sylvan Road</t>
        </is>
      </c>
      <c r="E106" s="206" t="n">
        <v>42.396463</v>
      </c>
      <c r="F106" s="206" t="n">
        <v>-71.271237</v>
      </c>
      <c r="G106" s="206" t="inlineStr">
        <is>
          <t>Waltham</t>
        </is>
      </c>
      <c r="H106" s="206" t="inlineStr">
        <is>
          <t>MIDDLESEX</t>
        </is>
      </c>
      <c r="I106" s="274" t="inlineStr">
        <is>
          <t>MA</t>
        </is>
      </c>
      <c r="J106" s="206" t="n">
        <v>2451</v>
      </c>
      <c r="K106" s="206" t="inlineStr">
        <is>
          <t>NATIONAL GRID USA (100%)</t>
        </is>
      </c>
      <c r="L106" s="274" t="n">
        <v>16122</v>
      </c>
      <c r="M106" s="206" t="inlineStr">
        <is>
          <t>DD</t>
        </is>
      </c>
    </row>
    <row r="107" ht="15.75" customHeight="1" s="183">
      <c r="A107" s="206" t="n">
        <v>2018</v>
      </c>
      <c r="B107" s="206" t="inlineStr">
        <is>
          <t>Newport Fab LLC (dba TowerJazz)</t>
        </is>
      </c>
      <c r="C107" s="206" t="n">
        <v>1010139</v>
      </c>
      <c r="D107" s="206" t="inlineStr">
        <is>
          <t>4321 Jamboree Road</t>
        </is>
      </c>
      <c r="E107" s="206" t="n">
        <v>33.66197</v>
      </c>
      <c r="F107" s="206" t="n">
        <v>-117.85845</v>
      </c>
      <c r="G107" s="206" t="inlineStr">
        <is>
          <t>Newport Beach</t>
        </is>
      </c>
      <c r="H107" s="206" t="inlineStr">
        <is>
          <t>ORANGE COUNTY</t>
        </is>
      </c>
      <c r="I107" s="274" t="inlineStr">
        <is>
          <t>CA</t>
        </is>
      </c>
      <c r="J107" s="206" t="n">
        <v>92660</v>
      </c>
      <c r="K107" s="206" t="inlineStr">
        <is>
          <t>JAZZ SEMICONDUCTOR INC (100%)</t>
        </is>
      </c>
      <c r="L107" s="274" t="n">
        <v>65394</v>
      </c>
      <c r="M107" s="206" t="inlineStr">
        <is>
          <t>C,I</t>
        </is>
      </c>
    </row>
    <row r="108" ht="15.75" customHeight="1" s="183">
      <c r="A108" s="206" t="n">
        <v>2018</v>
      </c>
      <c r="B108" s="206" t="inlineStr">
        <is>
          <t>Northern States Power Company, A Minnesota Corporation - Subpart DD</t>
        </is>
      </c>
      <c r="C108" s="206" t="n">
        <v>1009542</v>
      </c>
      <c r="D108" s="206" t="inlineStr">
        <is>
          <t>414 Nicollet Mall</t>
        </is>
      </c>
      <c r="E108" s="206" t="n">
        <v>44.97967</v>
      </c>
      <c r="F108" s="206" t="n">
        <v>-93.26989</v>
      </c>
      <c r="G108" s="206" t="inlineStr">
        <is>
          <t>Minneapolis</t>
        </is>
      </c>
      <c r="H108" s="206" t="inlineStr">
        <is>
          <t>HENNEPIN COUNTY</t>
        </is>
      </c>
      <c r="I108" s="274" t="inlineStr">
        <is>
          <t>MN</t>
        </is>
      </c>
      <c r="J108" s="206" t="n">
        <v>55401</v>
      </c>
      <c r="K108" s="206" t="inlineStr">
        <is>
          <t>XCEL ENERGY (100%)</t>
        </is>
      </c>
      <c r="L108" s="274" t="n">
        <v>14184</v>
      </c>
      <c r="M108" s="206" t="inlineStr">
        <is>
          <t>DD</t>
        </is>
      </c>
    </row>
    <row r="109" ht="15.75" customHeight="1" s="183">
      <c r="A109" s="206" t="n">
        <v>2018</v>
      </c>
      <c r="B109" s="206" t="inlineStr">
        <is>
          <t>ON Semiconductor</t>
        </is>
      </c>
      <c r="C109" s="206" t="n">
        <v>1008930</v>
      </c>
      <c r="D109" s="206" t="inlineStr">
        <is>
          <t>2300 Buckskin Rd</t>
        </is>
      </c>
      <c r="E109" s="206" t="n">
        <v>42.866748</v>
      </c>
      <c r="F109" s="206" t="n">
        <v>-112.414601</v>
      </c>
      <c r="G109" s="206" t="inlineStr">
        <is>
          <t>Pocatello</t>
        </is>
      </c>
      <c r="H109" s="206" t="inlineStr">
        <is>
          <t>BANNOCK</t>
        </is>
      </c>
      <c r="I109" s="274" t="inlineStr">
        <is>
          <t>ID</t>
        </is>
      </c>
      <c r="J109" s="206" t="n">
        <v>83201</v>
      </c>
      <c r="K109" s="206" t="inlineStr">
        <is>
          <t>SEMICONDUCTOR COMPONENT INDUSTRIES (100%)</t>
        </is>
      </c>
      <c r="L109" s="274" t="n">
        <v>28053</v>
      </c>
      <c r="M109" s="206" t="inlineStr">
        <is>
          <t>C,I</t>
        </is>
      </c>
    </row>
    <row r="110" ht="15.75" customHeight="1" s="183">
      <c r="A110" s="206" t="n">
        <v>2018</v>
      </c>
      <c r="B110" s="206" t="inlineStr">
        <is>
          <t>ON Semiconductor</t>
        </is>
      </c>
      <c r="C110" s="206" t="n">
        <v>1007527</v>
      </c>
      <c r="D110" s="206" t="inlineStr">
        <is>
          <t>23400 NE Glisan Street</t>
        </is>
      </c>
      <c r="E110" s="206" t="n">
        <v>45.524721</v>
      </c>
      <c r="F110" s="206" t="n">
        <v>-122.426083</v>
      </c>
      <c r="G110" s="206" t="inlineStr">
        <is>
          <t>Gresham</t>
        </is>
      </c>
      <c r="H110" s="206" t="inlineStr">
        <is>
          <t>MULTNOMAH COUNTY</t>
        </is>
      </c>
      <c r="I110" s="274" t="inlineStr">
        <is>
          <t>OR</t>
        </is>
      </c>
      <c r="J110" s="206" t="n">
        <v>97030</v>
      </c>
      <c r="K110" s="206" t="inlineStr">
        <is>
          <t>SEMICONDUCTOR COMPONENT INDUSTRIES (100%)</t>
        </is>
      </c>
      <c r="L110" s="274" t="n">
        <v>64727</v>
      </c>
      <c r="M110" s="206" t="inlineStr">
        <is>
          <t>C,I</t>
        </is>
      </c>
    </row>
    <row r="111" ht="15.75" customHeight="1" s="183">
      <c r="A111" s="206" t="n">
        <v>2018</v>
      </c>
      <c r="B111" s="206" t="inlineStr">
        <is>
          <t>Oklahoma Gas &amp; Electric Co.</t>
        </is>
      </c>
      <c r="C111" s="206" t="n">
        <v>1007416</v>
      </c>
      <c r="D111" s="206" t="inlineStr">
        <is>
          <t>321 N Harvey Mailcode WN50</t>
        </is>
      </c>
      <c r="E111" s="206" t="n">
        <v>35.471181</v>
      </c>
      <c r="F111" s="206" t="n">
        <v>-97.51660200000001</v>
      </c>
      <c r="G111" s="206" t="inlineStr">
        <is>
          <t>Oklahoma City</t>
        </is>
      </c>
      <c r="H111" s="206" t="inlineStr">
        <is>
          <t>OKLAHOMA COUNTY</t>
        </is>
      </c>
      <c r="I111" s="274" t="inlineStr">
        <is>
          <t>OK</t>
        </is>
      </c>
      <c r="J111" s="206" t="n">
        <v>73102</v>
      </c>
      <c r="K111" s="206" t="inlineStr">
        <is>
          <t>OGE ENERGY CORP (100%)</t>
        </is>
      </c>
      <c r="L111" s="274" t="n">
        <v>37976</v>
      </c>
      <c r="M111" s="206" t="inlineStr">
        <is>
          <t>DD</t>
        </is>
      </c>
    </row>
    <row r="112" ht="15.75" customHeight="1" s="183">
      <c r="A112" s="206" t="n">
        <v>2018</v>
      </c>
      <c r="B112" s="206" t="inlineStr">
        <is>
          <t>Oncor Electric Delivery</t>
        </is>
      </c>
      <c r="C112" s="206" t="n">
        <v>1008107</v>
      </c>
      <c r="D112" s="206" t="inlineStr">
        <is>
          <t>1616 Woodall Rodgers Freeway</t>
        </is>
      </c>
      <c r="E112" s="206" t="n">
        <v>32.78705</v>
      </c>
      <c r="F112" s="206" t="n">
        <v>-96.80382</v>
      </c>
      <c r="G112" s="206" t="inlineStr">
        <is>
          <t>Dallas</t>
        </is>
      </c>
      <c r="H112" s="206" t="inlineStr">
        <is>
          <t>DALLAS COUNTY</t>
        </is>
      </c>
      <c r="I112" s="274" t="inlineStr">
        <is>
          <t>TX</t>
        </is>
      </c>
      <c r="J112" s="206" t="n">
        <v>75202</v>
      </c>
      <c r="K112" s="206" t="inlineStr">
        <is>
          <t>SEMPRA ENERGY INC (80.03%); TEXAS TRANSMISSION HOLDING CORP (19.75%)</t>
        </is>
      </c>
      <c r="L112" s="274" t="n">
        <v>19809</v>
      </c>
      <c r="M112" s="206" t="inlineStr">
        <is>
          <t>DD</t>
        </is>
      </c>
    </row>
    <row r="113" ht="15.75" customHeight="1" s="183">
      <c r="A113" s="206" t="n">
        <v>2018</v>
      </c>
      <c r="B113" s="206" t="inlineStr">
        <is>
          <t>PECO Transmission and Distribution</t>
        </is>
      </c>
      <c r="C113" s="206" t="n">
        <v>1000326</v>
      </c>
      <c r="D113" s="206" t="inlineStr">
        <is>
          <t>2301 Market Street  S7-2</t>
        </is>
      </c>
      <c r="E113" s="206" t="n">
        <v>39.832588</v>
      </c>
      <c r="F113" s="206" t="n">
        <v>-75.424143</v>
      </c>
      <c r="G113" s="206" t="inlineStr">
        <is>
          <t>Philadelphia</t>
        </is>
      </c>
      <c r="H113" s="206" t="inlineStr">
        <is>
          <t>DELAWARE</t>
        </is>
      </c>
      <c r="I113" s="274" t="inlineStr">
        <is>
          <t>PA</t>
        </is>
      </c>
      <c r="J113" s="206" t="n">
        <v>19103</v>
      </c>
      <c r="K113" s="206" t="inlineStr">
        <is>
          <t>EXELON CORP (100%)</t>
        </is>
      </c>
      <c r="L113" s="274" t="n">
        <v>57192</v>
      </c>
      <c r="M113" s="206" t="inlineStr">
        <is>
          <t>DD</t>
        </is>
      </c>
    </row>
    <row r="114" ht="15.75" customHeight="1" s="183">
      <c r="A114" s="206" t="n">
        <v>2018</v>
      </c>
      <c r="B114" s="206" t="inlineStr">
        <is>
          <t>PGE T&amp;D Facility</t>
        </is>
      </c>
      <c r="C114" s="206" t="n">
        <v>1010144</v>
      </c>
      <c r="D114" s="206" t="inlineStr">
        <is>
          <t>121 SW Salmon Street</t>
        </is>
      </c>
      <c r="E114" s="206" t="n">
        <v>45.52</v>
      </c>
      <c r="F114" s="206" t="n">
        <v>-122.66999</v>
      </c>
      <c r="G114" s="206" t="inlineStr">
        <is>
          <t>Portland</t>
        </is>
      </c>
      <c r="H114" s="206" t="inlineStr">
        <is>
          <t>MULTNOMAH COUNTY</t>
        </is>
      </c>
      <c r="I114" s="274" t="inlineStr">
        <is>
          <t>OR</t>
        </is>
      </c>
      <c r="J114" s="206" t="n">
        <v>97204</v>
      </c>
      <c r="K114" s="206" t="inlineStr">
        <is>
          <t>PORTLAND GENERAL ELECTRIC CO (100%)</t>
        </is>
      </c>
      <c r="L114" s="274" t="n">
        <v>9893</v>
      </c>
      <c r="M114" s="206" t="inlineStr">
        <is>
          <t>DD</t>
        </is>
      </c>
    </row>
    <row r="115" ht="15.75" customHeight="1" s="183">
      <c r="A115" s="206" t="n">
        <v>2018</v>
      </c>
      <c r="B115" s="206" t="inlineStr">
        <is>
          <t>PNM Electric Operations</t>
        </is>
      </c>
      <c r="C115" s="206" t="n">
        <v>1009440</v>
      </c>
      <c r="D115" s="206" t="inlineStr">
        <is>
          <t>4201 Edith Boulevard NE</t>
        </is>
      </c>
      <c r="E115" s="206" t="n">
        <v>35.12388</v>
      </c>
      <c r="F115" s="206" t="n">
        <v>-106.6329</v>
      </c>
      <c r="G115" s="206" t="inlineStr">
        <is>
          <t>Albuquerque</t>
        </is>
      </c>
      <c r="H115" s="206" t="inlineStr">
        <is>
          <t>BERNALILLO COUNTY</t>
        </is>
      </c>
      <c r="I115" s="274" t="inlineStr">
        <is>
          <t>NM</t>
        </is>
      </c>
      <c r="J115" s="206" t="n">
        <v>87107</v>
      </c>
      <c r="K115" s="206" t="inlineStr">
        <is>
          <t>PNM RESOURCES INC (100%)</t>
        </is>
      </c>
      <c r="L115" s="274" t="n">
        <v>36991</v>
      </c>
      <c r="M115" s="206" t="inlineStr">
        <is>
          <t>DD</t>
        </is>
      </c>
    </row>
    <row r="116" ht="15.75" customHeight="1" s="183">
      <c r="A116" s="206" t="n">
        <v>2018</v>
      </c>
      <c r="B116" s="206" t="inlineStr">
        <is>
          <t>PPL Electric Utilities</t>
        </is>
      </c>
      <c r="C116" s="206" t="n">
        <v>1009569</v>
      </c>
      <c r="D116" s="206" t="inlineStr">
        <is>
          <t>2 North 9th Street</t>
        </is>
      </c>
      <c r="E116" s="206" t="n">
        <v>40.608388</v>
      </c>
      <c r="F116" s="206" t="n">
        <v>-75.45599</v>
      </c>
      <c r="G116" s="206" t="inlineStr">
        <is>
          <t>Allentown</t>
        </is>
      </c>
      <c r="H116" s="206" t="inlineStr">
        <is>
          <t>LEHIGH COUNTY</t>
        </is>
      </c>
      <c r="I116" s="274" t="inlineStr">
        <is>
          <t>PA</t>
        </is>
      </c>
      <c r="J116" s="206" t="n">
        <v>18101</v>
      </c>
      <c r="K116" s="206" t="inlineStr">
        <is>
          <t>PPL CORP (100%)</t>
        </is>
      </c>
      <c r="L116" s="274" t="n">
        <v>5153</v>
      </c>
      <c r="M116" s="206" t="inlineStr">
        <is>
          <t>DD</t>
        </is>
      </c>
    </row>
    <row r="117" ht="15.75" customHeight="1" s="183">
      <c r="A117" s="206" t="n">
        <v>2018</v>
      </c>
      <c r="B117" s="206" t="inlineStr">
        <is>
          <t>PREPA Electrical Transmission and Distribution Equiment</t>
        </is>
      </c>
      <c r="C117" s="206" t="n">
        <v>1010191</v>
      </c>
      <c r="D117" s="206" t="inlineStr">
        <is>
          <t>Ponce de Leon Avenue Box 364267</t>
        </is>
      </c>
      <c r="E117" s="206" t="n">
        <v>18.466224</v>
      </c>
      <c r="F117" s="206" t="n">
        <v>-66.105724</v>
      </c>
      <c r="G117" s="206" t="inlineStr">
        <is>
          <t>San Juan</t>
        </is>
      </c>
      <c r="H117" s="206" t="inlineStr">
        <is>
          <t>SAN JUAN MUNICIPIO</t>
        </is>
      </c>
      <c r="I117" s="274" t="inlineStr">
        <is>
          <t>PR</t>
        </is>
      </c>
      <c r="J117" s="206" t="n">
        <v>936</v>
      </c>
      <c r="K117" s="206" t="inlineStr">
        <is>
          <t>PUERTO RICO ELECTRIC POWER AUTHORITY COMMONWEALTH OF PUERTO RICO (100%)</t>
        </is>
      </c>
      <c r="L117" s="274" t="n">
        <v>37203</v>
      </c>
      <c r="M117" s="206" t="inlineStr">
        <is>
          <t>DD</t>
        </is>
      </c>
    </row>
    <row r="118" ht="15.75" customHeight="1" s="183">
      <c r="A118" s="206" t="n">
        <v>2018</v>
      </c>
      <c r="B118" s="206" t="inlineStr">
        <is>
          <t>PSE&amp;G Subpart DD</t>
        </is>
      </c>
      <c r="C118" s="206" t="n">
        <v>1010796</v>
      </c>
      <c r="D118" s="206" t="inlineStr">
        <is>
          <t>80 Park Plaza</t>
        </is>
      </c>
      <c r="E118" s="206" t="n">
        <v>40.73811</v>
      </c>
      <c r="F118" s="206" t="n">
        <v>-74.16992999999999</v>
      </c>
      <c r="G118" s="206" t="inlineStr">
        <is>
          <t>Newark</t>
        </is>
      </c>
      <c r="H118" s="206" t="inlineStr">
        <is>
          <t>ESSEX COUNTY</t>
        </is>
      </c>
      <c r="I118" s="274" t="inlineStr">
        <is>
          <t>NJ</t>
        </is>
      </c>
      <c r="J118" s="206" t="n">
        <v>7102</v>
      </c>
      <c r="K118" s="206" t="inlineStr">
        <is>
          <t>PUBLIC SERVICE ENTERPRISE GROUP INC (100%)</t>
        </is>
      </c>
      <c r="L118" s="274" t="n">
        <v>0</v>
      </c>
      <c r="M118" s="206" t="inlineStr">
        <is>
          <t>DD</t>
        </is>
      </c>
    </row>
    <row r="119" ht="15.75" customHeight="1" s="183">
      <c r="A119" s="206" t="n">
        <v>2018</v>
      </c>
      <c r="B119" s="206" t="inlineStr">
        <is>
          <t>PacifiCorp (T&amp;D System)</t>
        </is>
      </c>
      <c r="C119" s="206" t="n">
        <v>1009619</v>
      </c>
      <c r="D119" s="206" t="inlineStr">
        <is>
          <t>1407 west North Temple, Suite 110</t>
        </is>
      </c>
      <c r="E119" s="206" t="n">
        <v>40.77141</v>
      </c>
      <c r="F119" s="206" t="n">
        <v>-111.92972</v>
      </c>
      <c r="G119" s="206" t="inlineStr">
        <is>
          <t>Salt Lake City</t>
        </is>
      </c>
      <c r="H119" s="206" t="inlineStr">
        <is>
          <t>SALT LAKE COUNTY</t>
        </is>
      </c>
      <c r="I119" s="274" t="inlineStr">
        <is>
          <t>UT</t>
        </is>
      </c>
      <c r="J119" s="206" t="n">
        <v>84116</v>
      </c>
      <c r="K119" s="206" t="inlineStr">
        <is>
          <t>BERKSHIRE HATHAWAY INC (100%)</t>
        </is>
      </c>
      <c r="L119" s="274" t="n">
        <v>83231</v>
      </c>
      <c r="M119" s="206" t="inlineStr">
        <is>
          <t>DD</t>
        </is>
      </c>
    </row>
    <row r="120" ht="15.75" customHeight="1" s="183">
      <c r="A120" s="206" t="n">
        <v>2018</v>
      </c>
      <c r="B120" s="206" t="inlineStr">
        <is>
          <t>Pacific Gas and Electric Company (PG&amp;E) - SF6 Emissions</t>
        </is>
      </c>
      <c r="C120" s="206" t="n">
        <v>1009578</v>
      </c>
      <c r="D120" s="206" t="inlineStr">
        <is>
          <t>77 Beale Street</t>
        </is>
      </c>
      <c r="E120" s="206" t="n">
        <v>37.79134</v>
      </c>
      <c r="F120" s="206" t="n">
        <v>-122.39604</v>
      </c>
      <c r="G120" s="206" t="inlineStr">
        <is>
          <t>San Francisco</t>
        </is>
      </c>
      <c r="H120" s="206" t="inlineStr">
        <is>
          <t>SAN FRANCISCO COUNTY</t>
        </is>
      </c>
      <c r="I120" s="274" t="inlineStr">
        <is>
          <t>CA</t>
        </is>
      </c>
      <c r="J120" s="206" t="n">
        <v>94105</v>
      </c>
      <c r="K120" s="206" t="inlineStr">
        <is>
          <t>PACIFIC GAS &amp; ELECTRIC CO (100%)</t>
        </is>
      </c>
      <c r="L120" s="274" t="n">
        <v>56152</v>
      </c>
      <c r="M120" s="206" t="inlineStr">
        <is>
          <t>DD</t>
        </is>
      </c>
    </row>
    <row r="121" ht="15.75" customHeight="1" s="183">
      <c r="A121" s="206" t="n">
        <v>2018</v>
      </c>
      <c r="B121" s="206" t="inlineStr">
        <is>
          <t>Pepco</t>
        </is>
      </c>
      <c r="C121" s="206" t="n">
        <v>1009801</v>
      </c>
      <c r="D121" s="206" t="inlineStr">
        <is>
          <t>3400 Benning Road NE</t>
        </is>
      </c>
      <c r="E121" s="206" t="n">
        <v>38.89656</v>
      </c>
      <c r="F121" s="206" t="n">
        <v>-76.95738</v>
      </c>
      <c r="G121" s="206" t="inlineStr">
        <is>
          <t>Washington DE</t>
        </is>
      </c>
      <c r="H121" s="206" t="inlineStr">
        <is>
          <t>DISTRICT OF COLUMBIA</t>
        </is>
      </c>
      <c r="I121" s="274" t="inlineStr">
        <is>
          <t>DC</t>
        </is>
      </c>
      <c r="J121" s="206" t="n">
        <v>20019</v>
      </c>
      <c r="K121" s="206" t="inlineStr">
        <is>
          <t>PEPCO HOLDINGS INC (100%)</t>
        </is>
      </c>
      <c r="L121" s="274" t="n">
        <v>12428</v>
      </c>
      <c r="M121" s="206" t="inlineStr">
        <is>
          <t>DD</t>
        </is>
      </c>
    </row>
    <row r="122" ht="15.75" customHeight="1" s="183">
      <c r="A122" s="206" t="n">
        <v>2018</v>
      </c>
      <c r="B122" s="206" t="inlineStr">
        <is>
          <t>Polar Semiconductor LLC</t>
        </is>
      </c>
      <c r="C122" s="206" t="n">
        <v>1009807</v>
      </c>
      <c r="D122" s="206" t="inlineStr">
        <is>
          <t>2800 E Old Shakopee Rd</t>
        </is>
      </c>
      <c r="E122" s="206" t="n">
        <v>44.85312</v>
      </c>
      <c r="F122" s="206" t="n">
        <v>-93.23009999999999</v>
      </c>
      <c r="G122" s="206" t="inlineStr">
        <is>
          <t>Bloomington</t>
        </is>
      </c>
      <c r="H122" s="206" t="inlineStr">
        <is>
          <t>HENNEPIN COUNTY</t>
        </is>
      </c>
      <c r="I122" s="274" t="inlineStr">
        <is>
          <t>MN</t>
        </is>
      </c>
      <c r="J122" s="206" t="n">
        <v>55425</v>
      </c>
      <c r="K122" s="206" t="inlineStr">
        <is>
          <t>POLAR SEMICONDUCTOR LLC (100%)</t>
        </is>
      </c>
      <c r="L122" s="274" t="n">
        <v>61586</v>
      </c>
      <c r="M122" s="206" t="inlineStr">
        <is>
          <t>C,I</t>
        </is>
      </c>
    </row>
    <row r="123" ht="15.75" customHeight="1" s="183">
      <c r="A123" s="206" t="n">
        <v>2018</v>
      </c>
      <c r="B123" s="206" t="inlineStr">
        <is>
          <t>Public Service Company of Colorado - Subpart DD</t>
        </is>
      </c>
      <c r="C123" s="206" t="n">
        <v>1009543</v>
      </c>
      <c r="D123" s="206" t="inlineStr">
        <is>
          <t>414 Nicollet Mall</t>
        </is>
      </c>
      <c r="E123" s="206" t="n">
        <v>44.97967</v>
      </c>
      <c r="F123" s="206" t="n">
        <v>-93.26989</v>
      </c>
      <c r="G123" s="206" t="inlineStr">
        <is>
          <t>Minneapolis</t>
        </is>
      </c>
      <c r="H123" s="206" t="inlineStr">
        <is>
          <t>HENNEPIN COUNTY</t>
        </is>
      </c>
      <c r="I123" s="274" t="inlineStr">
        <is>
          <t>MN</t>
        </is>
      </c>
      <c r="J123" s="206" t="n">
        <v>55401</v>
      </c>
      <c r="K123" s="206" t="inlineStr">
        <is>
          <t>XCEL ENERGY (100%)</t>
        </is>
      </c>
      <c r="L123" s="274" t="n">
        <v>53281</v>
      </c>
      <c r="M123" s="206" t="inlineStr">
        <is>
          <t>DD</t>
        </is>
      </c>
    </row>
    <row r="124" ht="15.75" customHeight="1" s="183">
      <c r="A124" s="206" t="n">
        <v>2018</v>
      </c>
      <c r="B124" s="206" t="inlineStr">
        <is>
          <t>Puget Sound Energy T&amp;D</t>
        </is>
      </c>
      <c r="C124" s="206" t="n">
        <v>1010301</v>
      </c>
      <c r="D124" s="206" t="inlineStr">
        <is>
          <t>10885 N.E. 4th Street</t>
        </is>
      </c>
      <c r="E124" s="206" t="n">
        <v>47.61373</v>
      </c>
      <c r="F124" s="206" t="n">
        <v>-122.19453</v>
      </c>
      <c r="G124" s="206" t="inlineStr">
        <is>
          <t>Bellevue</t>
        </is>
      </c>
      <c r="H124" s="206" t="inlineStr">
        <is>
          <t>KING COUNTY</t>
        </is>
      </c>
      <c r="I124" s="274" t="inlineStr">
        <is>
          <t>WA</t>
        </is>
      </c>
      <c r="J124" s="206" t="n">
        <v>98004</v>
      </c>
      <c r="K124" s="206" t="inlineStr">
        <is>
          <t>PUGET SOUND ENERGY (100%)</t>
        </is>
      </c>
      <c r="L124" s="274" t="n">
        <v>828</v>
      </c>
      <c r="M124" s="206" t="inlineStr">
        <is>
          <t>DD</t>
        </is>
      </c>
    </row>
    <row r="125" ht="15.75" customHeight="1" s="183">
      <c r="A125" s="206" t="n">
        <v>2018</v>
      </c>
      <c r="B125" s="206" t="inlineStr">
        <is>
          <t>QORVO</t>
        </is>
      </c>
      <c r="C125" s="206" t="n">
        <v>1010033</v>
      </c>
      <c r="D125" s="206" t="inlineStr">
        <is>
          <t>7628 Thorndike Road</t>
        </is>
      </c>
      <c r="E125" s="206" t="n">
        <v>36.07565</v>
      </c>
      <c r="F125" s="206" t="n">
        <v>-79.96503</v>
      </c>
      <c r="G125" s="206" t="inlineStr">
        <is>
          <t>Greensboro</t>
        </is>
      </c>
      <c r="H125" s="206" t="inlineStr">
        <is>
          <t>GUILFORD COUNTY</t>
        </is>
      </c>
      <c r="I125" s="274" t="inlineStr">
        <is>
          <t>NC</t>
        </is>
      </c>
      <c r="J125" s="206" t="n">
        <v>27409</v>
      </c>
      <c r="K125" s="206" t="inlineStr">
        <is>
          <t>QORVO INC (100%)</t>
        </is>
      </c>
      <c r="L125" s="274" t="n">
        <v>23978</v>
      </c>
      <c r="M125" s="206" t="inlineStr">
        <is>
          <t>C,I</t>
        </is>
      </c>
    </row>
    <row r="126" ht="15.75" customHeight="1" s="183">
      <c r="A126" s="206" t="n">
        <v>2018</v>
      </c>
      <c r="B126" s="206" t="inlineStr">
        <is>
          <t>Qorvo Texas LLC</t>
        </is>
      </c>
      <c r="C126" s="206" t="n">
        <v>1011813</v>
      </c>
      <c r="D126" s="206" t="inlineStr">
        <is>
          <t>500 W Renner Road</t>
        </is>
      </c>
      <c r="E126" s="206" t="n">
        <v>32.99761</v>
      </c>
      <c r="F126" s="206" t="n">
        <v>-96.72671</v>
      </c>
      <c r="G126" s="206" t="inlineStr">
        <is>
          <t>Richardson</t>
        </is>
      </c>
      <c r="H126" s="206" t="inlineStr">
        <is>
          <t>COLLIN COUNTY</t>
        </is>
      </c>
      <c r="I126" s="274" t="inlineStr">
        <is>
          <t>TX</t>
        </is>
      </c>
      <c r="J126" s="206" t="n">
        <v>75080</v>
      </c>
      <c r="K126" s="206" t="inlineStr">
        <is>
          <t>QORVO INC (100%)</t>
        </is>
      </c>
      <c r="L126" s="274" t="n">
        <v>64107</v>
      </c>
      <c r="M126" s="206" t="inlineStr">
        <is>
          <t>C,I</t>
        </is>
      </c>
    </row>
    <row r="127" ht="15.75" customHeight="1" s="183">
      <c r="A127" s="206" t="n">
        <v>2018</v>
      </c>
      <c r="B127" s="206" t="inlineStr">
        <is>
          <t>Qorvo US, Inc.</t>
        </is>
      </c>
      <c r="C127" s="206" t="n">
        <v>1010254</v>
      </c>
      <c r="D127" s="206" t="inlineStr">
        <is>
          <t>2300 NE Brookwood Parkway</t>
        </is>
      </c>
      <c r="E127" s="206" t="n">
        <v>45.539682</v>
      </c>
      <c r="F127" s="206" t="n">
        <v>-122.936288</v>
      </c>
      <c r="G127" s="206" t="inlineStr">
        <is>
          <t>Hillsboro</t>
        </is>
      </c>
      <c r="H127" s="206" t="inlineStr">
        <is>
          <t>WASHINGTON COUNTY</t>
        </is>
      </c>
      <c r="I127" s="274" t="inlineStr">
        <is>
          <t>OR</t>
        </is>
      </c>
      <c r="J127" s="206" t="n">
        <v>97124</v>
      </c>
      <c r="K127" s="206" t="inlineStr">
        <is>
          <t>QORVO INC (100%)</t>
        </is>
      </c>
      <c r="L127" s="274" t="n">
        <v>59737</v>
      </c>
      <c r="M127" s="206" t="inlineStr">
        <is>
          <t>C,I</t>
        </is>
      </c>
    </row>
    <row r="128" ht="15.75" customHeight="1" s="183">
      <c r="A128" s="206" t="n">
        <v>2018</v>
      </c>
      <c r="B128" s="206" t="inlineStr">
        <is>
          <t>Renesas Electronics America Inc.</t>
        </is>
      </c>
      <c r="C128" s="206" t="n">
        <v>1011887</v>
      </c>
      <c r="D128" s="206" t="inlineStr">
        <is>
          <t>1650 Robert J. Conlan Blvd., NE</t>
        </is>
      </c>
      <c r="E128" s="206" t="n">
        <v>28.030281</v>
      </c>
      <c r="F128" s="206" t="n">
        <v>-80.601389</v>
      </c>
      <c r="G128" s="206" t="inlineStr">
        <is>
          <t>Palm Bay</t>
        </is>
      </c>
      <c r="H128" s="206" t="inlineStr">
        <is>
          <t>BREVARD COUNTY</t>
        </is>
      </c>
      <c r="I128" s="274" t="inlineStr">
        <is>
          <t>FL</t>
        </is>
      </c>
      <c r="J128" s="206" t="n">
        <v>32905</v>
      </c>
      <c r="K128" s="206" t="inlineStr">
        <is>
          <t>Renesas Electronics America Inc (100%)</t>
        </is>
      </c>
      <c r="L128" s="274" t="n">
        <v>11553</v>
      </c>
      <c r="M128" s="206" t="inlineStr">
        <is>
          <t>C,I</t>
        </is>
      </c>
    </row>
    <row r="129" ht="15.75" customHeight="1" s="183">
      <c r="A129" s="206" t="n">
        <v>2018</v>
      </c>
      <c r="B129" s="206" t="inlineStr">
        <is>
          <t>Rochester Gas and Electric - Subpart DD</t>
        </is>
      </c>
      <c r="C129" s="206" t="n">
        <v>1012430</v>
      </c>
      <c r="D129" s="206" t="inlineStr">
        <is>
          <t>89 East Avenue</t>
        </is>
      </c>
      <c r="E129" s="206" t="n">
        <v>43.15694</v>
      </c>
      <c r="F129" s="206" t="n">
        <v>-77.60186</v>
      </c>
      <c r="G129" s="206" t="inlineStr">
        <is>
          <t>Rochester</t>
        </is>
      </c>
      <c r="H129" s="206" t="inlineStr">
        <is>
          <t>MONROE COUNTY</t>
        </is>
      </c>
      <c r="I129" s="274" t="inlineStr">
        <is>
          <t>NY</t>
        </is>
      </c>
      <c r="J129" s="206" t="n">
        <v>14649</v>
      </c>
      <c r="K129" s="206" t="inlineStr">
        <is>
          <t>IBERDROLA USA INC (100%)</t>
        </is>
      </c>
      <c r="L129" s="274" t="n">
        <v>3858</v>
      </c>
      <c r="M129" s="206" t="inlineStr">
        <is>
          <t>DD</t>
        </is>
      </c>
    </row>
    <row r="130" ht="15.75" customHeight="1" s="183">
      <c r="A130" s="206" t="n">
        <v>2018</v>
      </c>
      <c r="B130" s="206" t="inlineStr">
        <is>
          <t>S&amp;C Electric Company</t>
        </is>
      </c>
      <c r="C130" s="206" t="n">
        <v>1009615</v>
      </c>
      <c r="D130" s="206" t="inlineStr">
        <is>
          <t>6601 N. Ridge Blvd.</t>
        </is>
      </c>
      <c r="E130" s="206" t="n">
        <v>42.00231</v>
      </c>
      <c r="F130" s="206" t="n">
        <v>-87.67662</v>
      </c>
      <c r="G130" s="206" t="inlineStr">
        <is>
          <t>Chicago</t>
        </is>
      </c>
      <c r="H130" s="206" t="inlineStr">
        <is>
          <t>COOK COUNTY</t>
        </is>
      </c>
      <c r="I130" s="274" t="inlineStr">
        <is>
          <t>IL</t>
        </is>
      </c>
      <c r="J130" s="206" t="n">
        <v>60626</v>
      </c>
      <c r="K130" s="206" t="inlineStr">
        <is>
          <t>S&amp;C ELECTRIC CO (100%)</t>
        </is>
      </c>
      <c r="L130" s="274" t="n">
        <v>27230</v>
      </c>
      <c r="M130" s="206" t="inlineStr">
        <is>
          <t>C,QQ,SS</t>
        </is>
      </c>
    </row>
    <row r="131" ht="15.75" customHeight="1" s="183">
      <c r="A131" s="206" t="n">
        <v>2018</v>
      </c>
      <c r="B131" s="206" t="inlineStr">
        <is>
          <t>SKYWATER TECHNOLOGY FOUNDRY INC</t>
        </is>
      </c>
      <c r="C131" s="206" t="n">
        <v>1000354</v>
      </c>
      <c r="D131" s="206" t="inlineStr">
        <is>
          <t>2401 E. 86TH ST.</t>
        </is>
      </c>
      <c r="E131" s="206" t="n">
        <v>44.84786</v>
      </c>
      <c r="F131" s="206" t="n">
        <v>-93.23745</v>
      </c>
      <c r="G131" s="206" t="inlineStr">
        <is>
          <t>BLOOMINGTON</t>
        </is>
      </c>
      <c r="H131" s="206" t="inlineStr">
        <is>
          <t>HENNEPIN COUNTY</t>
        </is>
      </c>
      <c r="I131" s="274" t="inlineStr">
        <is>
          <t>MN</t>
        </is>
      </c>
      <c r="J131" s="206" t="n">
        <v>55425</v>
      </c>
      <c r="K131" s="206" t="inlineStr">
        <is>
          <t>SKYWATER TECHNOLOGY FOUNDRY INC (100%)</t>
        </is>
      </c>
      <c r="L131" s="274" t="n">
        <v>97470</v>
      </c>
      <c r="M131" s="206" t="inlineStr">
        <is>
          <t>C,I</t>
        </is>
      </c>
    </row>
    <row r="132" ht="15.75" customHeight="1" s="183">
      <c r="A132" s="206" t="n">
        <v>2018</v>
      </c>
      <c r="B132" s="206" t="inlineStr">
        <is>
          <t>SYCAMORE COGENERATION Facility</t>
        </is>
      </c>
      <c r="C132" s="206" t="n">
        <v>1003998</v>
      </c>
      <c r="D132" s="206" t="inlineStr">
        <is>
          <t>1546 SW China Grade Loop</t>
        </is>
      </c>
      <c r="E132" s="206" t="n">
        <v>35.451697</v>
      </c>
      <c r="F132" s="206" t="n">
        <v>-118.98494</v>
      </c>
      <c r="G132" s="206" t="inlineStr">
        <is>
          <t>BAKERSFIELD</t>
        </is>
      </c>
      <c r="H132" s="206" t="inlineStr">
        <is>
          <t>KERN COUNTY</t>
        </is>
      </c>
      <c r="I132" s="274" t="inlineStr">
        <is>
          <t>CA</t>
        </is>
      </c>
      <c r="J132" s="206" t="n">
        <v>93308</v>
      </c>
      <c r="K132" s="206" t="inlineStr">
        <is>
          <t>CHEVRON CORP (100%)</t>
        </is>
      </c>
      <c r="L132" s="274" t="n">
        <v>255</v>
      </c>
      <c r="M132" s="206" t="inlineStr">
        <is>
          <t>C,DD</t>
        </is>
      </c>
    </row>
    <row r="133" ht="15.75" customHeight="1" s="183">
      <c r="A133" s="206" t="n">
        <v>2018</v>
      </c>
      <c r="B133" s="206" t="inlineStr">
        <is>
          <t>Salt River Project - T &amp; D Equipment</t>
        </is>
      </c>
      <c r="C133" s="206" t="n">
        <v>1009888</v>
      </c>
      <c r="D133" s="206" t="inlineStr">
        <is>
          <t>1521 N. Project Drive</t>
        </is>
      </c>
      <c r="E133" s="206" t="n">
        <v>33.447479</v>
      </c>
      <c r="F133" s="206" t="n">
        <v>-111.952819</v>
      </c>
      <c r="G133" s="206" t="inlineStr">
        <is>
          <t>Tempe</t>
        </is>
      </c>
      <c r="H133" s="206" t="inlineStr">
        <is>
          <t>MARICOPA</t>
        </is>
      </c>
      <c r="I133" s="274" t="inlineStr">
        <is>
          <t>AZ</t>
        </is>
      </c>
      <c r="J133" s="206" t="n">
        <v>85281</v>
      </c>
      <c r="K133" s="206" t="inlineStr">
        <is>
          <t>TUCSON ELECTRIC POWER (7.15%); SALT RIVER PROJECT (62.01%); EL PASO ELECTRIC CO (5.8%); SOUTHERN CALIFORNIA EDISON (5.1%); PNM RESOURCES INC (3.75%); ARIZONA PUBLIC SERVICE CO (11.93%); SOUTHERN CALIFORNIA PUBLIC POWER AUTHORITY (1.37%)</t>
        </is>
      </c>
      <c r="L133" s="274" t="n">
        <v>20698</v>
      </c>
      <c r="M133" s="206" t="inlineStr">
        <is>
          <t>DD</t>
        </is>
      </c>
    </row>
    <row r="134" ht="15.75" customHeight="1" s="183">
      <c r="A134" s="206" t="n">
        <v>2018</v>
      </c>
      <c r="B134" s="206" t="inlineStr">
        <is>
          <t>Samsung Austin Semiconductor</t>
        </is>
      </c>
      <c r="C134" s="206" t="n">
        <v>1009872</v>
      </c>
      <c r="D134" s="206" t="inlineStr">
        <is>
          <t>12100 Samsung Blvd</t>
        </is>
      </c>
      <c r="E134" s="206" t="n">
        <v>30.375</v>
      </c>
      <c r="F134" s="206" t="n">
        <v>-97.63138600000001</v>
      </c>
      <c r="G134" s="206" t="inlineStr">
        <is>
          <t>Austin</t>
        </is>
      </c>
      <c r="H134" s="206" t="inlineStr">
        <is>
          <t>TRAVIS</t>
        </is>
      </c>
      <c r="I134" s="274" t="inlineStr">
        <is>
          <t>TX</t>
        </is>
      </c>
      <c r="J134" s="206" t="n">
        <v>78754</v>
      </c>
      <c r="K134" s="206" t="inlineStr">
        <is>
          <t>SAMSUNG ELECTRONICS AMERICA INC (100%)</t>
        </is>
      </c>
      <c r="L134" s="274" t="n">
        <v>533046</v>
      </c>
      <c r="M134" s="206" t="inlineStr">
        <is>
          <t>C,I</t>
        </is>
      </c>
    </row>
    <row r="135" ht="15.75" customHeight="1" s="183">
      <c r="A135" s="206" t="n">
        <v>2018</v>
      </c>
      <c r="B135" s="206" t="inlineStr">
        <is>
          <t>Seattle City Light</t>
        </is>
      </c>
      <c r="C135" s="206" t="n">
        <v>1010082</v>
      </c>
      <c r="D135" s="206" t="inlineStr">
        <is>
          <t>700 5th Ave, Suite 3300, PO Box 34023</t>
        </is>
      </c>
      <c r="E135" s="206" t="n">
        <v>47.60443</v>
      </c>
      <c r="F135" s="206" t="n">
        <v>-122.32983</v>
      </c>
      <c r="G135" s="206" t="inlineStr">
        <is>
          <t>Seattle</t>
        </is>
      </c>
      <c r="H135" s="206" t="inlineStr">
        <is>
          <t>KING COUNTY</t>
        </is>
      </c>
      <c r="I135" s="274" t="inlineStr">
        <is>
          <t>WA</t>
        </is>
      </c>
      <c r="J135" s="206" t="n">
        <v>98124</v>
      </c>
      <c r="K135" s="206" t="inlineStr">
        <is>
          <t>CITY OF SEATTLE (SEATTLE CITY LIGHT DEPARTMENT) (100%)</t>
        </is>
      </c>
      <c r="L135" s="274" t="n">
        <v>114</v>
      </c>
      <c r="M135" s="206" t="inlineStr">
        <is>
          <t>DD</t>
        </is>
      </c>
    </row>
    <row r="136" ht="15.75" customHeight="1" s="183">
      <c r="A136" s="206" t="n">
        <v>2018</v>
      </c>
      <c r="B136" s="206" t="inlineStr">
        <is>
          <t>Shiloh Clarksville</t>
        </is>
      </c>
      <c r="C136" s="206" t="n">
        <v>1012966</v>
      </c>
      <c r="D136" s="206" t="inlineStr">
        <is>
          <t>901 Alfred Thun Road</t>
        </is>
      </c>
      <c r="E136" s="206" t="n">
        <v>36.58149</v>
      </c>
      <c r="F136" s="206" t="n">
        <v>-87.26512</v>
      </c>
      <c r="G136" s="206" t="inlineStr">
        <is>
          <t>Clarksville</t>
        </is>
      </c>
      <c r="H136" s="206" t="inlineStr">
        <is>
          <t>MONTGOMERY COUNTY</t>
        </is>
      </c>
      <c r="I136" s="274" t="inlineStr">
        <is>
          <t>TN</t>
        </is>
      </c>
      <c r="J136" s="206" t="n">
        <v>37040</v>
      </c>
      <c r="K136" s="206" t="inlineStr">
        <is>
          <t>SHILOH INDUSTRIES INC (100%)</t>
        </is>
      </c>
      <c r="L136" s="274" t="n">
        <v>0</v>
      </c>
      <c r="M136" s="206" t="inlineStr">
        <is>
          <t>T</t>
        </is>
      </c>
    </row>
    <row r="137" ht="15.75" customHeight="1" s="183">
      <c r="A137" s="206" t="n">
        <v>2018</v>
      </c>
      <c r="B137" s="206" t="inlineStr">
        <is>
          <t>Sierra Pacific Power Co d/b/a NV Energy Transmission</t>
        </is>
      </c>
      <c r="C137" s="206" t="n">
        <v>1009784</v>
      </c>
      <c r="D137" s="206" t="inlineStr">
        <is>
          <t>6226 W Sahara Ave</t>
        </is>
      </c>
      <c r="E137" s="206" t="n">
        <v>36.14427</v>
      </c>
      <c r="F137" s="206" t="n">
        <v>-115.22733</v>
      </c>
      <c r="G137" s="206" t="inlineStr">
        <is>
          <t>Las Vegas</t>
        </is>
      </c>
      <c r="H137" s="206" t="inlineStr">
        <is>
          <t>CLARK COUNTY</t>
        </is>
      </c>
      <c r="I137" s="274" t="inlineStr">
        <is>
          <t>NV</t>
        </is>
      </c>
      <c r="J137" s="206" t="n">
        <v>89146</v>
      </c>
      <c r="K137" s="206" t="inlineStr">
        <is>
          <t>NV ENERGY (100%)</t>
        </is>
      </c>
      <c r="L137" s="274" t="n">
        <v>2836</v>
      </c>
      <c r="M137" s="206" t="inlineStr">
        <is>
          <t>DD</t>
        </is>
      </c>
    </row>
    <row r="138" ht="15.75" customHeight="1" s="183">
      <c r="A138" s="206" t="n">
        <v>2018</v>
      </c>
      <c r="B138" s="206" t="inlineStr">
        <is>
          <t>Skyworks Solutions, Inc.</t>
        </is>
      </c>
      <c r="C138" s="206" t="n">
        <v>1009735</v>
      </c>
      <c r="D138" s="206" t="inlineStr">
        <is>
          <t>20 Sylvan Road</t>
        </is>
      </c>
      <c r="E138" s="206" t="n">
        <v>42.49891</v>
      </c>
      <c r="F138" s="206" t="n">
        <v>-71.16311</v>
      </c>
      <c r="G138" s="206" t="inlineStr">
        <is>
          <t>Woburn</t>
        </is>
      </c>
      <c r="H138" s="206" t="inlineStr">
        <is>
          <t>MIDDLESEX COUNTY</t>
        </is>
      </c>
      <c r="I138" s="274" t="inlineStr">
        <is>
          <t>MA</t>
        </is>
      </c>
      <c r="J138" s="206" t="n">
        <v>1801</v>
      </c>
      <c r="K138" s="206" t="inlineStr">
        <is>
          <t>SKYWORKS SOLUTIONS INC (100%)</t>
        </is>
      </c>
      <c r="L138" s="274" t="n">
        <v>33349</v>
      </c>
      <c r="M138" s="206" t="inlineStr">
        <is>
          <t>C,I</t>
        </is>
      </c>
    </row>
    <row r="139" ht="15.75" customHeight="1" s="183">
      <c r="A139" s="206" t="n">
        <v>2018</v>
      </c>
      <c r="B139" s="206" t="inlineStr">
        <is>
          <t>Southern California Edison</t>
        </is>
      </c>
      <c r="C139" s="206" t="n">
        <v>1009787</v>
      </c>
      <c r="D139" s="206" t="inlineStr">
        <is>
          <t>2244 Walnut Grove Avenue</t>
        </is>
      </c>
      <c r="E139" s="206" t="n">
        <v>34.05306</v>
      </c>
      <c r="F139" s="206" t="n">
        <v>-118.0818</v>
      </c>
      <c r="G139" s="206" t="inlineStr">
        <is>
          <t>Rosemead</t>
        </is>
      </c>
      <c r="H139" s="206" t="inlineStr">
        <is>
          <t>LOS ANGELES COUNTY</t>
        </is>
      </c>
      <c r="I139" s="274" t="inlineStr">
        <is>
          <t>CA</t>
        </is>
      </c>
      <c r="J139" s="206" t="n">
        <v>91770</v>
      </c>
      <c r="K139" s="206" t="inlineStr">
        <is>
          <t>EDISON INTERNATIONAL (100%)</t>
        </is>
      </c>
      <c r="L139" s="274" t="n">
        <v>212569</v>
      </c>
      <c r="M139" s="206" t="inlineStr">
        <is>
          <t>DD</t>
        </is>
      </c>
    </row>
    <row r="140" ht="15.75" customHeight="1" s="183">
      <c r="A140" s="206" t="n">
        <v>2018</v>
      </c>
      <c r="B140" s="206" t="inlineStr">
        <is>
          <t>Southern Company Transmission and Distribution</t>
        </is>
      </c>
      <c r="C140" s="206" t="n">
        <v>1009585</v>
      </c>
      <c r="D140" s="206" t="inlineStr">
        <is>
          <t>30 Ivan Allen Jr. Blvd. NW</t>
        </is>
      </c>
      <c r="E140" s="206" t="n">
        <v>33.76466</v>
      </c>
      <c r="F140" s="206" t="n">
        <v>-84.38826</v>
      </c>
      <c r="G140" s="206" t="inlineStr">
        <is>
          <t>Atlanta</t>
        </is>
      </c>
      <c r="H140" s="206" t="inlineStr">
        <is>
          <t>FULTON COUNTY</t>
        </is>
      </c>
      <c r="I140" s="274" t="inlineStr">
        <is>
          <t>GA</t>
        </is>
      </c>
      <c r="J140" s="206" t="n">
        <v>30308</v>
      </c>
      <c r="K140" s="206" t="inlineStr">
        <is>
          <t>SOUTHERN CO (100%)</t>
        </is>
      </c>
      <c r="L140" s="274" t="n">
        <v>88681</v>
      </c>
      <c r="M140" s="206" t="inlineStr">
        <is>
          <t>DD</t>
        </is>
      </c>
    </row>
    <row r="141" ht="15.75" customHeight="1" s="183">
      <c r="A141" s="206" t="n">
        <v>2018</v>
      </c>
      <c r="B141" s="206" t="inlineStr">
        <is>
          <t>Southwestern Public Service Company - Subpart DD</t>
        </is>
      </c>
      <c r="C141" s="206" t="n">
        <v>1009544</v>
      </c>
      <c r="D141" s="206" t="inlineStr">
        <is>
          <t>414 Nicollet Mall</t>
        </is>
      </c>
      <c r="E141" s="206" t="n">
        <v>44.97967</v>
      </c>
      <c r="F141" s="206" t="n">
        <v>-93.26989</v>
      </c>
      <c r="G141" s="206" t="inlineStr">
        <is>
          <t>Minneapolis</t>
        </is>
      </c>
      <c r="H141" s="206" t="inlineStr">
        <is>
          <t>HENNEPIN COUNTY</t>
        </is>
      </c>
      <c r="I141" s="274" t="inlineStr">
        <is>
          <t>MN</t>
        </is>
      </c>
      <c r="J141" s="206" t="n">
        <v>55401</v>
      </c>
      <c r="K141" s="206" t="inlineStr">
        <is>
          <t>XCEL ENERGY (100%)</t>
        </is>
      </c>
      <c r="L141" s="274" t="n">
        <v>30983</v>
      </c>
      <c r="M141" s="206" t="inlineStr">
        <is>
          <t>DD</t>
        </is>
      </c>
    </row>
    <row r="142" ht="15.75" customHeight="1" s="183">
      <c r="A142" s="206" t="n">
        <v>2018</v>
      </c>
      <c r="B142" s="206" t="inlineStr">
        <is>
          <t>Spartan Light Metal Products</t>
        </is>
      </c>
      <c r="C142" s="206" t="n">
        <v>1010676</v>
      </c>
      <c r="D142" s="206" t="inlineStr">
        <is>
          <t>2510 Lakeview Road</t>
        </is>
      </c>
      <c r="E142" s="206" t="n">
        <v>39.15627</v>
      </c>
      <c r="F142" s="206" t="n">
        <v>-91.91408</v>
      </c>
      <c r="G142" s="206" t="inlineStr">
        <is>
          <t>Mexico</t>
        </is>
      </c>
      <c r="H142" s="206" t="inlineStr">
        <is>
          <t>AUDRAIN COUNTY</t>
        </is>
      </c>
      <c r="I142" s="274" t="inlineStr">
        <is>
          <t>MO</t>
        </is>
      </c>
      <c r="J142" s="206" t="n">
        <v>65265</v>
      </c>
      <c r="K142" s="206" t="inlineStr">
        <is>
          <t>SPARTAN LIGHT METAL PRODUCTS INC (100%)</t>
        </is>
      </c>
      <c r="L142" s="274" t="n">
        <v>5928</v>
      </c>
      <c r="M142" s="206" t="inlineStr">
        <is>
          <t>C,T</t>
        </is>
      </c>
    </row>
    <row r="143" ht="15.75" customHeight="1" s="183">
      <c r="A143" s="206" t="n">
        <v>2018</v>
      </c>
      <c r="B143" s="206" t="inlineStr">
        <is>
          <t>Spartan Light Metal Products, Inc.</t>
        </is>
      </c>
      <c r="C143" s="206" t="n">
        <v>1009864</v>
      </c>
      <c r="D143" s="206" t="inlineStr">
        <is>
          <t>510 East McClurken Ave</t>
        </is>
      </c>
      <c r="E143" s="206" t="n">
        <v>38.1218</v>
      </c>
      <c r="F143" s="206" t="n">
        <v>-89.695356</v>
      </c>
      <c r="G143" s="206" t="inlineStr">
        <is>
          <t>Sparta</t>
        </is>
      </c>
      <c r="H143" s="206" t="inlineStr">
        <is>
          <t>RANDOLPH COUNTY</t>
        </is>
      </c>
      <c r="I143" s="274" t="inlineStr">
        <is>
          <t>IL</t>
        </is>
      </c>
      <c r="J143" s="206" t="n">
        <v>62286</v>
      </c>
      <c r="K143" s="206" t="inlineStr">
        <is>
          <t>SPARTAN LIGHT METAL PRODUCTS INC (100%)</t>
        </is>
      </c>
      <c r="L143" s="274" t="n">
        <v>0</v>
      </c>
      <c r="M143" s="206" t="inlineStr">
        <is>
          <t>C,T</t>
        </is>
      </c>
    </row>
    <row r="144" ht="15.75" customHeight="1" s="183">
      <c r="A144" s="206" t="n">
        <v>2018</v>
      </c>
      <c r="B144" s="206" t="inlineStr">
        <is>
          <t>T&amp;D FLORIDA</t>
        </is>
      </c>
      <c r="C144" s="206" t="n">
        <v>1009537</v>
      </c>
      <c r="D144" s="206" t="inlineStr">
        <is>
          <t>299 FIRST AVE N</t>
        </is>
      </c>
      <c r="E144" s="206" t="n">
        <v>27.77209</v>
      </c>
      <c r="F144" s="206" t="n">
        <v>-82.6371</v>
      </c>
      <c r="G144" s="206" t="inlineStr">
        <is>
          <t>SAINT PETERSBURG</t>
        </is>
      </c>
      <c r="H144" s="206" t="inlineStr">
        <is>
          <t>PINELLAS COUNTY</t>
        </is>
      </c>
      <c r="I144" s="274" t="inlineStr">
        <is>
          <t>FL</t>
        </is>
      </c>
      <c r="J144" s="206" t="n">
        <v>33701</v>
      </c>
      <c r="K144" s="206" t="inlineStr">
        <is>
          <t>DUKE ENERGY CORP (100%)</t>
        </is>
      </c>
      <c r="L144" s="274" t="n">
        <v>36612</v>
      </c>
      <c r="M144" s="206" t="inlineStr">
        <is>
          <t>DD</t>
        </is>
      </c>
    </row>
    <row r="145" ht="15.75" customHeight="1" s="183">
      <c r="A145" s="206" t="n">
        <v>2018</v>
      </c>
      <c r="B145" s="206" t="inlineStr">
        <is>
          <t>TAC Manufacturing</t>
        </is>
      </c>
      <c r="C145" s="206" t="n">
        <v>1012081</v>
      </c>
      <c r="D145" s="206" t="inlineStr">
        <is>
          <t>4111 County Farm Rd.</t>
        </is>
      </c>
      <c r="E145" s="206" t="n">
        <v>42.27657</v>
      </c>
      <c r="F145" s="206" t="n">
        <v>-84.47489</v>
      </c>
      <c r="G145" s="206" t="inlineStr">
        <is>
          <t>Jackson</t>
        </is>
      </c>
      <c r="H145" s="206" t="inlineStr">
        <is>
          <t>JACKSON COUNTY</t>
        </is>
      </c>
      <c r="I145" s="274" t="inlineStr">
        <is>
          <t>MI</t>
        </is>
      </c>
      <c r="J145" s="206" t="n">
        <v>49201</v>
      </c>
      <c r="K145" s="206" t="inlineStr">
        <is>
          <t>TAC MANUFACTURING (100%)</t>
        </is>
      </c>
      <c r="L145" s="274" t="n">
        <v>29731</v>
      </c>
      <c r="M145" s="206" t="inlineStr">
        <is>
          <t>T</t>
        </is>
      </c>
    </row>
    <row r="146" ht="15.75" customHeight="1" s="183">
      <c r="A146" s="206" t="n">
        <v>2018</v>
      </c>
      <c r="B146" s="206" t="inlineStr">
        <is>
          <t>TEXAS INSTRUMENTS NORTH CAMPUS</t>
        </is>
      </c>
      <c r="C146" s="206" t="n">
        <v>1003945</v>
      </c>
      <c r="D146" s="206" t="inlineStr">
        <is>
          <t>13500 NORTH CENTRAL EXPRESSWAY</t>
        </is>
      </c>
      <c r="E146" s="206" t="n">
        <v>32.93311</v>
      </c>
      <c r="F146" s="206" t="n">
        <v>-96.75369999999999</v>
      </c>
      <c r="G146" s="206" t="inlineStr">
        <is>
          <t>DALLAS</t>
        </is>
      </c>
      <c r="H146" s="206" t="inlineStr">
        <is>
          <t>DALLAS</t>
        </is>
      </c>
      <c r="I146" s="274" t="inlineStr">
        <is>
          <t>TX</t>
        </is>
      </c>
      <c r="J146" s="206" t="n">
        <v>75243</v>
      </c>
      <c r="K146" s="206" t="inlineStr">
        <is>
          <t>TEXAS INSTRUMENTS INC (100%)</t>
        </is>
      </c>
      <c r="L146" s="274" t="n">
        <v>656355</v>
      </c>
      <c r="M146" s="206" t="inlineStr">
        <is>
          <t>C,I</t>
        </is>
      </c>
    </row>
    <row r="147" ht="15.75" customHeight="1" s="183">
      <c r="A147" s="206" t="n">
        <v>2018</v>
      </c>
      <c r="B147" s="206" t="inlineStr">
        <is>
          <t>TG Missouri Corporation</t>
        </is>
      </c>
      <c r="C147" s="206" t="n">
        <v>1013263</v>
      </c>
      <c r="D147" s="206" t="inlineStr">
        <is>
          <t>2200 Plattin Road</t>
        </is>
      </c>
      <c r="E147" s="206" t="n">
        <v>37.747231</v>
      </c>
      <c r="F147" s="206" t="n">
        <v>-89.868332</v>
      </c>
      <c r="G147" s="206" t="inlineStr">
        <is>
          <t>Perryville</t>
        </is>
      </c>
      <c r="H147" s="206" t="inlineStr">
        <is>
          <t>PERRY COUNTY</t>
        </is>
      </c>
      <c r="I147" s="274" t="inlineStr">
        <is>
          <t>MO</t>
        </is>
      </c>
      <c r="J147" s="206" t="n">
        <v>63775</v>
      </c>
      <c r="K147" s="206" t="inlineStr">
        <is>
          <t>TOYODA GOSEI NORTH AMERICA (80%); MITSUI &amp; CO (USA) INC (20%)</t>
        </is>
      </c>
      <c r="L147" s="274" t="n">
        <v>34496</v>
      </c>
      <c r="M147" s="206" t="inlineStr">
        <is>
          <t>C,T</t>
        </is>
      </c>
    </row>
    <row r="148" ht="15.75" customHeight="1" s="183">
      <c r="A148" s="206" t="n">
        <v>2018</v>
      </c>
      <c r="B148" s="206" t="inlineStr">
        <is>
          <t>TSI SEMICONDUCTORS LLC</t>
        </is>
      </c>
      <c r="C148" s="206" t="n">
        <v>1009928</v>
      </c>
      <c r="D148" s="206" t="inlineStr">
        <is>
          <t>7501 Foothills Blvd.</t>
        </is>
      </c>
      <c r="E148" s="206" t="n">
        <v>38.77518</v>
      </c>
      <c r="F148" s="206" t="n">
        <v>-121.31299</v>
      </c>
      <c r="G148" s="206" t="inlineStr">
        <is>
          <t>Roseville</t>
        </is>
      </c>
      <c r="H148" s="206" t="inlineStr">
        <is>
          <t>PLACER COUNTY</t>
        </is>
      </c>
      <c r="I148" s="274" t="inlineStr">
        <is>
          <t>CA</t>
        </is>
      </c>
      <c r="J148" s="206" t="n">
        <v>95747</v>
      </c>
      <c r="K148" s="206" t="inlineStr">
        <is>
          <t>SOUTHHALL GROUP HOLDINGS LLC (100%)</t>
        </is>
      </c>
      <c r="L148" s="274" t="n">
        <v>35754</v>
      </c>
      <c r="M148" s="206" t="inlineStr">
        <is>
          <t>C,I</t>
        </is>
      </c>
    </row>
    <row r="149" ht="15.75" customHeight="1" s="183">
      <c r="A149" s="206" t="n">
        <v>2018</v>
      </c>
      <c r="B149" s="206" t="inlineStr">
        <is>
          <t>TVA Transmission System</t>
        </is>
      </c>
      <c r="C149" s="206" t="n">
        <v>1008733</v>
      </c>
      <c r="D149" s="206" t="inlineStr">
        <is>
          <t xml:space="preserve">1101 Market St. </t>
        </is>
      </c>
      <c r="E149" s="206" t="n">
        <v>35.04299</v>
      </c>
      <c r="F149" s="206" t="n">
        <v>-85.30929999999999</v>
      </c>
      <c r="G149" s="206" t="inlineStr">
        <is>
          <t>Chattanooga</t>
        </is>
      </c>
      <c r="H149" s="206" t="inlineStr">
        <is>
          <t>HAMILTON COUNTY</t>
        </is>
      </c>
      <c r="I149" s="274" t="inlineStr">
        <is>
          <t>TN</t>
        </is>
      </c>
      <c r="J149" s="206" t="n">
        <v>37402</v>
      </c>
      <c r="L149" s="274" t="n">
        <v>117862</v>
      </c>
      <c r="M149" s="206" t="inlineStr">
        <is>
          <t>DD</t>
        </is>
      </c>
    </row>
    <row r="150" ht="15.75" customHeight="1" s="183">
      <c r="A150" s="206" t="n">
        <v>2018</v>
      </c>
      <c r="B150" s="206" t="inlineStr">
        <is>
          <t>Tampa Electric Company</t>
        </is>
      </c>
      <c r="C150" s="206" t="n">
        <v>1009645</v>
      </c>
      <c r="D150" s="206" t="inlineStr">
        <is>
          <t>PO Box 111</t>
        </is>
      </c>
      <c r="E150" s="206" t="n">
        <v>27.94</v>
      </c>
      <c r="F150" s="206" t="n">
        <v>-82.45</v>
      </c>
      <c r="G150" s="206" t="inlineStr">
        <is>
          <t>Tampa</t>
        </is>
      </c>
      <c r="H150" s="206" t="inlineStr">
        <is>
          <t>HILLSBOROUGH COUNTY</t>
        </is>
      </c>
      <c r="I150" s="274" t="inlineStr">
        <is>
          <t>FL</t>
        </is>
      </c>
      <c r="J150" s="206" t="n">
        <v>33601</v>
      </c>
      <c r="K150" s="206" t="inlineStr">
        <is>
          <t>TECO ENERGY INC (100%)</t>
        </is>
      </c>
      <c r="L150" s="274" t="n">
        <v>3242</v>
      </c>
      <c r="M150" s="206" t="inlineStr">
        <is>
          <t>DD</t>
        </is>
      </c>
    </row>
    <row r="151" ht="15.75" customHeight="1" s="183">
      <c r="A151" s="206" t="n">
        <v>2018</v>
      </c>
      <c r="B151" s="206" t="inlineStr">
        <is>
          <t>Terves Inc</t>
        </is>
      </c>
      <c r="C151" s="206" t="n">
        <v>1013267</v>
      </c>
      <c r="D151" s="206" t="inlineStr">
        <is>
          <t>24112 Rockwell Drive</t>
        </is>
      </c>
      <c r="E151" s="206" t="n">
        <v>41.581415</v>
      </c>
      <c r="F151" s="206" t="n">
        <v>-81.517464</v>
      </c>
      <c r="G151" s="206" t="inlineStr">
        <is>
          <t>Euclid</t>
        </is>
      </c>
      <c r="H151" s="206" t="inlineStr">
        <is>
          <t>CUYAHOGA COUNTY</t>
        </is>
      </c>
      <c r="I151" s="274" t="inlineStr">
        <is>
          <t>OH</t>
        </is>
      </c>
      <c r="J151" s="206" t="n">
        <v>44117</v>
      </c>
      <c r="K151" s="206" t="inlineStr">
        <is>
          <t>Terves INC (100%)</t>
        </is>
      </c>
      <c r="L151" s="274" t="n">
        <v>0</v>
      </c>
      <c r="M151" s="206" t="inlineStr">
        <is>
          <t>C,T</t>
        </is>
      </c>
    </row>
    <row r="152" ht="15.75" customHeight="1" s="183">
      <c r="A152" s="206" t="n">
        <v>2018</v>
      </c>
      <c r="B152" s="206" t="inlineStr">
        <is>
          <t>Texas Instruments - Sherman</t>
        </is>
      </c>
      <c r="C152" s="206" t="n">
        <v>1010134</v>
      </c>
      <c r="D152" s="206" t="inlineStr">
        <is>
          <t>6412 US Hwy 75 South</t>
        </is>
      </c>
      <c r="E152" s="206" t="n">
        <v>33.6005808</v>
      </c>
      <c r="F152" s="206" t="n">
        <v>-96.55698820000001</v>
      </c>
      <c r="G152" s="206" t="inlineStr">
        <is>
          <t>Sherman</t>
        </is>
      </c>
      <c r="I152" s="274" t="inlineStr">
        <is>
          <t>TX</t>
        </is>
      </c>
      <c r="J152" s="206" t="n">
        <v>75090</v>
      </c>
      <c r="K152" s="206" t="inlineStr">
        <is>
          <t>TEXAS INSTRUMENTS INC (100%)</t>
        </is>
      </c>
      <c r="L152" s="274" t="n">
        <v>83504</v>
      </c>
      <c r="M152" s="206" t="inlineStr">
        <is>
          <t>C,I</t>
        </is>
      </c>
    </row>
    <row r="153" ht="15.75" customHeight="1" s="183">
      <c r="A153" s="206" t="n">
        <v>2018</v>
      </c>
      <c r="B153" s="206" t="inlineStr">
        <is>
          <t>Texas Instruments Incorporated - Maine Fab</t>
        </is>
      </c>
      <c r="C153" s="206" t="n">
        <v>1010208</v>
      </c>
      <c r="D153" s="206" t="inlineStr">
        <is>
          <t>5 Foden Road</t>
        </is>
      </c>
      <c r="E153" s="206" t="n">
        <v>43.64075</v>
      </c>
      <c r="F153" s="206" t="n">
        <v>-70.32198</v>
      </c>
      <c r="G153" s="206" t="inlineStr">
        <is>
          <t>South Portland</t>
        </is>
      </c>
      <c r="H153" s="206" t="inlineStr">
        <is>
          <t>CUMBERLAND COUNTY</t>
        </is>
      </c>
      <c r="I153" s="274" t="inlineStr">
        <is>
          <t>ME</t>
        </is>
      </c>
      <c r="J153" s="206" t="n">
        <v>4106</v>
      </c>
      <c r="K153" s="206" t="inlineStr">
        <is>
          <t>TEXAS INSTRUMENTS INC (100%)</t>
        </is>
      </c>
      <c r="L153" s="274" t="n">
        <v>106658</v>
      </c>
      <c r="M153" s="206" t="inlineStr">
        <is>
          <t>C,I</t>
        </is>
      </c>
    </row>
    <row r="154" ht="15.75" customHeight="1" s="183">
      <c r="A154" s="206" t="n">
        <v>2018</v>
      </c>
      <c r="B154" s="206" t="inlineStr">
        <is>
          <t>Texas Instruments Richardson</t>
        </is>
      </c>
      <c r="C154" s="206" t="n">
        <v>1008059</v>
      </c>
      <c r="D154" s="206" t="inlineStr">
        <is>
          <t>300 West Renner Road</t>
        </is>
      </c>
      <c r="E154" s="206" t="n">
        <v>32.999754</v>
      </c>
      <c r="F154" s="206" t="n">
        <v>-96.72063</v>
      </c>
      <c r="G154" s="206" t="inlineStr">
        <is>
          <t>Richardson</t>
        </is>
      </c>
      <c r="H154" s="206" t="inlineStr">
        <is>
          <t>DALLAS</t>
        </is>
      </c>
      <c r="I154" s="274" t="inlineStr">
        <is>
          <t>TX</t>
        </is>
      </c>
      <c r="J154" s="206" t="n">
        <v>75080</v>
      </c>
      <c r="K154" s="206" t="inlineStr">
        <is>
          <t>TEXAS INSTRUMENTS INC (100%)</t>
        </is>
      </c>
      <c r="L154" s="274" t="n">
        <v>156801</v>
      </c>
      <c r="M154" s="206" t="inlineStr">
        <is>
          <t>C,I</t>
        </is>
      </c>
    </row>
    <row r="155" ht="15.75" customHeight="1" s="183">
      <c r="A155" s="206" t="n">
        <v>2018</v>
      </c>
      <c r="B155" s="206" t="inlineStr">
        <is>
          <t>Texas New Mexico Power</t>
        </is>
      </c>
      <c r="C155" s="206" t="n">
        <v>1009439</v>
      </c>
      <c r="D155" s="206" t="inlineStr">
        <is>
          <t>577 N. Garden Ridge Boulevard</t>
        </is>
      </c>
      <c r="E155" s="206" t="n">
        <v>33.04887</v>
      </c>
      <c r="F155" s="206" t="n">
        <v>-97.03545</v>
      </c>
      <c r="G155" s="206" t="inlineStr">
        <is>
          <t>Lewisville</t>
        </is>
      </c>
      <c r="H155" s="206" t="inlineStr">
        <is>
          <t>DENTON COUNTY</t>
        </is>
      </c>
      <c r="I155" s="274" t="inlineStr">
        <is>
          <t>TX</t>
        </is>
      </c>
      <c r="J155" s="206" t="n">
        <v>75067</v>
      </c>
      <c r="K155" s="206" t="inlineStr">
        <is>
          <t>PNM RESOURCES INC (100%)</t>
        </is>
      </c>
      <c r="L155" s="274" t="n">
        <v>280</v>
      </c>
      <c r="M155" s="206" t="inlineStr">
        <is>
          <t>DD</t>
        </is>
      </c>
    </row>
    <row r="156" ht="15.75" customHeight="1" s="183">
      <c r="A156" s="206" t="n">
        <v>2018</v>
      </c>
      <c r="B156" s="206" t="inlineStr">
        <is>
          <t>TowerJazz Texas</t>
        </is>
      </c>
      <c r="C156" s="206" t="n">
        <v>1010005</v>
      </c>
      <c r="D156" s="206" t="inlineStr">
        <is>
          <t>9651 Westover Hills Blvd</t>
        </is>
      </c>
      <c r="E156" s="206" t="n">
        <v>29.47154</v>
      </c>
      <c r="F156" s="206" t="n">
        <v>-98.67401</v>
      </c>
      <c r="G156" s="206" t="inlineStr">
        <is>
          <t>San Antonio</t>
        </is>
      </c>
      <c r="H156" s="206" t="inlineStr">
        <is>
          <t>BEXAR COUNTY</t>
        </is>
      </c>
      <c r="I156" s="274" t="inlineStr">
        <is>
          <t>TX</t>
        </is>
      </c>
      <c r="J156" s="206" t="n">
        <v>78251</v>
      </c>
      <c r="K156" s="206" t="inlineStr">
        <is>
          <t>TOWERJAZZ TEXAS INC (100%)</t>
        </is>
      </c>
      <c r="L156" s="274" t="n">
        <v>18027</v>
      </c>
      <c r="M156" s="206" t="inlineStr">
        <is>
          <t>C,I</t>
        </is>
      </c>
    </row>
    <row r="157" ht="15.75" customHeight="1" s="183">
      <c r="A157" s="206" t="n">
        <v>2018</v>
      </c>
      <c r="B157" s="206" t="inlineStr">
        <is>
          <t>Transmission and Distribution</t>
        </is>
      </c>
      <c r="C157" s="206" t="n">
        <v>1009917</v>
      </c>
      <c r="D157" s="206" t="inlineStr">
        <is>
          <t xml:space="preserve">100 North Stanton Street </t>
        </is>
      </c>
      <c r="E157" s="206" t="n">
        <v>31.75853</v>
      </c>
      <c r="F157" s="206" t="n">
        <v>-106.48587</v>
      </c>
      <c r="G157" s="206" t="inlineStr">
        <is>
          <t>El Paso, TX</t>
        </is>
      </c>
      <c r="H157" s="206" t="inlineStr">
        <is>
          <t>EL PASO</t>
        </is>
      </c>
      <c r="I157" s="274" t="inlineStr">
        <is>
          <t>TX</t>
        </is>
      </c>
      <c r="J157" s="206" t="n">
        <v>79901</v>
      </c>
      <c r="K157" s="206" t="inlineStr">
        <is>
          <t>EL PASO ELECTRIC CO (100%)</t>
        </is>
      </c>
      <c r="L157" s="274" t="n">
        <v>1995</v>
      </c>
      <c r="M157" s="206" t="inlineStr">
        <is>
          <t>DD</t>
        </is>
      </c>
    </row>
    <row r="158" ht="15.75" customHeight="1" s="183">
      <c r="A158" s="206" t="n">
        <v>2018</v>
      </c>
      <c r="B158" s="206" t="inlineStr">
        <is>
          <t>Tucson Electric Power Company</t>
        </is>
      </c>
      <c r="C158" s="206" t="n">
        <v>1008193</v>
      </c>
      <c r="D158" s="206" t="inlineStr">
        <is>
          <t>88 East Broadway Blvd.</t>
        </is>
      </c>
      <c r="E158" s="206" t="n">
        <v>32.16306</v>
      </c>
      <c r="F158" s="206" t="n">
        <v>-110.89745</v>
      </c>
      <c r="G158" s="206" t="inlineStr">
        <is>
          <t>Tucson</t>
        </is>
      </c>
      <c r="H158" s="206" t="inlineStr">
        <is>
          <t>PIMA COUNTY</t>
        </is>
      </c>
      <c r="I158" s="274" t="inlineStr">
        <is>
          <t>AZ</t>
        </is>
      </c>
      <c r="J158" s="206" t="n">
        <v>85701</v>
      </c>
      <c r="K158" s="206" t="inlineStr">
        <is>
          <t>UNS ENERGY CORP (100%)</t>
        </is>
      </c>
      <c r="L158" s="274" t="n">
        <v>32734</v>
      </c>
      <c r="M158" s="206" t="inlineStr">
        <is>
          <t>DD</t>
        </is>
      </c>
    </row>
    <row r="159" ht="15.75" customHeight="1" s="183">
      <c r="A159" s="206" t="n">
        <v>2018</v>
      </c>
      <c r="B159" s="206" t="inlineStr">
        <is>
          <t>US MAGNESIUM LLC</t>
        </is>
      </c>
      <c r="C159" s="206" t="n">
        <v>1000030</v>
      </c>
      <c r="D159" s="206" t="inlineStr">
        <is>
          <t>12819 North Skull Valley Rd</t>
        </is>
      </c>
      <c r="E159" s="206" t="n">
        <v>40.915581</v>
      </c>
      <c r="F159" s="206" t="n">
        <v>-112.734253</v>
      </c>
      <c r="G159" s="206" t="inlineStr">
        <is>
          <t>Grantsville</t>
        </is>
      </c>
      <c r="H159" s="206" t="inlineStr">
        <is>
          <t>TOOELE COUNTY</t>
        </is>
      </c>
      <c r="I159" s="274" t="inlineStr">
        <is>
          <t>UT</t>
        </is>
      </c>
      <c r="J159" s="206" t="n">
        <v>84029</v>
      </c>
      <c r="K159" s="206" t="inlineStr">
        <is>
          <t>THE RENCO GROUP INC (100%)</t>
        </is>
      </c>
      <c r="L159" s="274" t="n">
        <v>62268</v>
      </c>
      <c r="M159" s="206" t="inlineStr">
        <is>
          <t>C,T</t>
        </is>
      </c>
    </row>
    <row r="160" ht="15.75" customHeight="1" s="183">
      <c r="A160" s="206" t="n">
        <v>2018</v>
      </c>
      <c r="B160" s="206" t="inlineStr">
        <is>
          <t>Vermont Electric Power Company</t>
        </is>
      </c>
      <c r="C160" s="206" t="n">
        <v>1010321</v>
      </c>
      <c r="D160" s="206" t="inlineStr">
        <is>
          <t>366 Pinnacle Ridge Rd</t>
        </is>
      </c>
      <c r="E160" s="206" t="n">
        <v>43.66108</v>
      </c>
      <c r="F160" s="206" t="n">
        <v>-72.9926</v>
      </c>
      <c r="G160" s="206" t="inlineStr">
        <is>
          <t>Rutland</t>
        </is>
      </c>
      <c r="H160" s="206" t="inlineStr">
        <is>
          <t>RUTLAND COUNTY</t>
        </is>
      </c>
      <c r="I160" s="274" t="inlineStr">
        <is>
          <t>VT</t>
        </is>
      </c>
      <c r="J160" s="206" t="n">
        <v>5701</v>
      </c>
      <c r="K160" s="206" t="inlineStr">
        <is>
          <t>VERMONT ELECTRIC POWER CO (100%)</t>
        </is>
      </c>
      <c r="L160" s="274" t="n">
        <v>549</v>
      </c>
      <c r="M160" s="206" t="inlineStr">
        <is>
          <t>DD</t>
        </is>
      </c>
    </row>
    <row r="161" ht="15.75" customHeight="1" s="183">
      <c r="A161" s="206" t="n">
        <v>2018</v>
      </c>
      <c r="B161" s="206" t="inlineStr">
        <is>
          <t>Versum Materials US, LLC</t>
        </is>
      </c>
      <c r="C161" s="206" t="n">
        <v>1005202</v>
      </c>
      <c r="D161" s="206" t="inlineStr">
        <is>
          <t>357 MARIAN AVENUE</t>
        </is>
      </c>
      <c r="E161" s="206" t="n">
        <v>40.836229</v>
      </c>
      <c r="F161" s="206" t="n">
        <v>-76.02999699999999</v>
      </c>
      <c r="G161" s="206" t="inlineStr">
        <is>
          <t>TAMAQUA</t>
        </is>
      </c>
      <c r="H161" s="206" t="inlineStr">
        <is>
          <t>SCHUYLKILL COUNTY</t>
        </is>
      </c>
      <c r="I161" s="274" t="inlineStr">
        <is>
          <t>PA</t>
        </is>
      </c>
      <c r="J161" s="206" t="n">
        <v>18252</v>
      </c>
      <c r="K161" s="206" t="inlineStr">
        <is>
          <t>VERSUM MATERIALS US LLC (100%)</t>
        </is>
      </c>
      <c r="L161" s="274" t="n">
        <v>167330</v>
      </c>
      <c r="M161" s="206" t="inlineStr">
        <is>
          <t>C,L,OO</t>
        </is>
      </c>
    </row>
    <row r="162" ht="15.75" customHeight="1" s="183">
      <c r="A162" s="206" t="n">
        <v>2018</v>
      </c>
      <c r="B162" s="206" t="inlineStr">
        <is>
          <t>Virginia Electric and Power Company</t>
        </is>
      </c>
      <c r="C162" s="206" t="n">
        <v>1009971</v>
      </c>
      <c r="D162" s="206" t="inlineStr">
        <is>
          <t>120 Tredegar Street</t>
        </is>
      </c>
      <c r="E162" s="206" t="n">
        <v>37.533948</v>
      </c>
      <c r="F162" s="206" t="n">
        <v>-77.452741</v>
      </c>
      <c r="G162" s="206" t="inlineStr">
        <is>
          <t>Richmond</t>
        </is>
      </c>
      <c r="H162" s="206" t="inlineStr">
        <is>
          <t>RICHMOND CITY</t>
        </is>
      </c>
      <c r="I162" s="274" t="inlineStr">
        <is>
          <t>VA</t>
        </is>
      </c>
      <c r="J162" s="206" t="n">
        <v>23219</v>
      </c>
      <c r="K162" s="206" t="inlineStr">
        <is>
          <t>DOMINION ENERGY INC (100%)</t>
        </is>
      </c>
      <c r="L162" s="274" t="n">
        <v>39900</v>
      </c>
      <c r="M162" s="206" t="inlineStr">
        <is>
          <t>DD</t>
        </is>
      </c>
    </row>
    <row r="163" ht="15.75" customHeight="1" s="183">
      <c r="A163" s="206" t="n">
        <v>2018</v>
      </c>
      <c r="B163" s="206" t="inlineStr">
        <is>
          <t>WAPA</t>
        </is>
      </c>
      <c r="C163" s="206" t="n">
        <v>1010171</v>
      </c>
      <c r="D163" s="206" t="inlineStr">
        <is>
          <t>12155 West Alameda Parkway</t>
        </is>
      </c>
      <c r="E163" s="206" t="n">
        <v>39.7061</v>
      </c>
      <c r="F163" s="206" t="n">
        <v>-105.1367</v>
      </c>
      <c r="G163" s="206" t="inlineStr">
        <is>
          <t>Lakewood</t>
        </is>
      </c>
      <c r="H163" s="206" t="inlineStr">
        <is>
          <t>JEFFERSON COUNTY</t>
        </is>
      </c>
      <c r="I163" s="274" t="inlineStr">
        <is>
          <t>CO</t>
        </is>
      </c>
      <c r="J163" s="206" t="n">
        <v>80228</v>
      </c>
      <c r="K163" s="206" t="inlineStr">
        <is>
          <t>N/A FEDERAL GOVERNMENT (100%)</t>
        </is>
      </c>
      <c r="L163" s="274" t="n">
        <v>7766</v>
      </c>
      <c r="M163" s="206" t="inlineStr">
        <is>
          <t>DD</t>
        </is>
      </c>
    </row>
    <row r="164" ht="15.75" customHeight="1" s="183">
      <c r="A164" s="206" t="n">
        <v>2018</v>
      </c>
      <c r="B164" s="206" t="inlineStr">
        <is>
          <t>WaferTech LLC</t>
        </is>
      </c>
      <c r="C164" s="206" t="n">
        <v>1009361</v>
      </c>
      <c r="D164" s="206" t="inlineStr">
        <is>
          <t>5509 NW Parker St.</t>
        </is>
      </c>
      <c r="E164" s="206" t="n">
        <v>45.619591</v>
      </c>
      <c r="F164" s="206" t="n">
        <v>-122.456295</v>
      </c>
      <c r="G164" s="206" t="inlineStr">
        <is>
          <t>Camas</t>
        </is>
      </c>
      <c r="H164" s="206" t="inlineStr">
        <is>
          <t>CLARK COUNTY</t>
        </is>
      </c>
      <c r="I164" s="274" t="inlineStr">
        <is>
          <t>WA</t>
        </is>
      </c>
      <c r="J164" s="206" t="n">
        <v>98607</v>
      </c>
      <c r="K164" s="206" t="inlineStr">
        <is>
          <t>WAFERTECH LLC (100%)</t>
        </is>
      </c>
      <c r="L164" s="274" t="n">
        <v>80210</v>
      </c>
      <c r="M164" s="206" t="inlineStr">
        <is>
          <t>C,I</t>
        </is>
      </c>
    </row>
    <row r="165" ht="15.75" customHeight="1" s="183">
      <c r="A165" s="206" t="n">
        <v>2018</v>
      </c>
      <c r="B165" s="206" t="inlineStr">
        <is>
          <t>Westar Energy, Inc.</t>
        </is>
      </c>
      <c r="C165" s="206" t="n">
        <v>1009620</v>
      </c>
      <c r="D165" s="206" t="inlineStr">
        <is>
          <t>818 S Kansas Ave</t>
        </is>
      </c>
      <c r="E165" s="206" t="n">
        <v>39.04854</v>
      </c>
      <c r="F165" s="206" t="n">
        <v>-95.67468</v>
      </c>
      <c r="G165" s="206" t="inlineStr">
        <is>
          <t>Topeka</t>
        </is>
      </c>
      <c r="H165" s="206" t="inlineStr">
        <is>
          <t>SHAWNEE COUNTY</t>
        </is>
      </c>
      <c r="I165" s="274" t="inlineStr">
        <is>
          <t>KS</t>
        </is>
      </c>
      <c r="J165" s="206" t="n">
        <v>66612</v>
      </c>
      <c r="K165" s="206" t="inlineStr">
        <is>
          <t>WESTAR ENERGY INC (100%)</t>
        </is>
      </c>
      <c r="L165" s="274" t="n">
        <v>5762</v>
      </c>
      <c r="M165" s="206" t="inlineStr">
        <is>
          <t>DD</t>
        </is>
      </c>
    </row>
    <row r="166" ht="15.75" customHeight="1" s="183">
      <c r="A166" s="206" t="n">
        <v>2018</v>
      </c>
      <c r="B166" s="206" t="inlineStr">
        <is>
          <t>X-FAB Texas Inc.</t>
        </is>
      </c>
      <c r="C166" s="206" t="n">
        <v>1009738</v>
      </c>
      <c r="D166" s="206" t="inlineStr">
        <is>
          <t>2301 N. University Ave.</t>
        </is>
      </c>
      <c r="E166" s="206" t="n">
        <v>33.629444</v>
      </c>
      <c r="F166" s="206" t="n">
        <v>-101.870834</v>
      </c>
      <c r="G166" s="206" t="inlineStr">
        <is>
          <t>Lubbock</t>
        </is>
      </c>
      <c r="H166" s="206" t="inlineStr">
        <is>
          <t>LUBBOCK</t>
        </is>
      </c>
      <c r="I166" s="274" t="inlineStr">
        <is>
          <t>TX</t>
        </is>
      </c>
      <c r="J166" s="206" t="n">
        <v>79415</v>
      </c>
      <c r="K166" s="206" t="inlineStr">
        <is>
          <t>X-FAB SEMICONDUCTOR FOUNDRIES AG (100%)</t>
        </is>
      </c>
      <c r="L166" s="274" t="n">
        <v>68433</v>
      </c>
      <c r="M166" s="206" t="inlineStr">
        <is>
          <t>C,I</t>
        </is>
      </c>
    </row>
    <row r="167" ht="15.75" customHeight="1" s="183">
      <c r="L167" s="206">
        <f>SUM(L7:L166)</f>
        <v/>
      </c>
    </row>
    <row r="168" ht="15.75" customHeight="1" s="183">
      <c r="L168" s="206" t="n">
        <v>2019</v>
      </c>
    </row>
    <row r="169" ht="15.75" customHeight="1" s="183">
      <c r="L169" s="275" t="n"/>
    </row>
    <row r="170" ht="15.75" customHeight="1" s="183"/>
    <row r="171" ht="15.75" customHeight="1" s="183"/>
    <row r="172" ht="15.75" customHeight="1" s="183"/>
    <row r="173" ht="15.75" customHeight="1" s="183"/>
    <row r="174" ht="15.75" customHeight="1" s="183"/>
    <row r="175" ht="15.75" customHeight="1" s="183"/>
    <row r="176" ht="15.75" customHeight="1" s="183"/>
    <row r="177" ht="15.75" customHeight="1" s="183"/>
    <row r="178" ht="15.75" customHeight="1" s="183"/>
    <row r="179" ht="15.75" customHeight="1" s="183"/>
    <row r="180" ht="15.75" customHeight="1" s="183"/>
    <row r="181" ht="15.75" customHeight="1" s="183"/>
    <row r="182" ht="15.75" customHeight="1" s="183"/>
    <row r="183" ht="15.75" customHeight="1" s="183"/>
    <row r="184" ht="15.75" customHeight="1" s="183"/>
    <row r="185" ht="15.75" customHeight="1" s="183"/>
    <row r="186" ht="15.75" customHeight="1" s="183"/>
    <row r="187" ht="15.75" customHeight="1" s="183"/>
    <row r="188" ht="15.75" customHeight="1" s="183"/>
    <row r="189" ht="15.75" customHeight="1" s="183"/>
    <row r="190" ht="15.75" customHeight="1" s="183"/>
    <row r="191" ht="15.75" customHeight="1" s="183"/>
    <row r="192" ht="15.75" customHeight="1" s="183"/>
    <row r="193" ht="15.75" customHeight="1" s="183"/>
    <row r="194" ht="15.75" customHeight="1" s="183"/>
    <row r="195" ht="15.75" customHeight="1" s="183"/>
    <row r="196" ht="15.75" customHeight="1" s="183"/>
    <row r="197" ht="15.75" customHeight="1" s="183"/>
    <row r="198" ht="15.75" customHeight="1" s="183"/>
    <row r="199" ht="15.75" customHeight="1" s="183"/>
    <row r="200" ht="15.75" customHeight="1" s="183"/>
    <row r="201" ht="15.75" customHeight="1" s="183"/>
    <row r="202" ht="15.75" customHeight="1" s="183"/>
    <row r="203" ht="15.75" customHeight="1" s="183"/>
    <row r="204" ht="15.75" customHeight="1" s="183"/>
    <row r="205" ht="15.75" customHeight="1" s="183"/>
    <row r="206" ht="15.75" customHeight="1" s="183"/>
    <row r="207" ht="15.75" customHeight="1" s="183"/>
    <row r="208" ht="15.75" customHeight="1" s="183"/>
    <row r="209" ht="15.75" customHeight="1" s="183"/>
    <row r="210" ht="15.75" customHeight="1" s="183"/>
    <row r="211" ht="15.75" customHeight="1" s="183"/>
    <row r="212" ht="15.75" customHeight="1" s="183"/>
    <row r="213" ht="15.75" customHeight="1" s="183"/>
    <row r="214" ht="15.75" customHeight="1" s="183"/>
    <row r="215" ht="15.75" customHeight="1" s="183"/>
    <row r="216" ht="15.75" customHeight="1" s="183"/>
    <row r="217" ht="15.75" customHeight="1" s="183"/>
    <row r="218" ht="15.75" customHeight="1" s="183"/>
    <row r="219" ht="15.75" customHeight="1" s="183"/>
    <row r="220" ht="15.75" customHeight="1" s="183"/>
    <row r="221" ht="15.75" customHeight="1" s="183"/>
    <row r="222" ht="15.75" customHeight="1" s="183"/>
    <row r="223" ht="15.75" customHeight="1" s="183"/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.75" customHeight="1" s="183"/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.75" customHeight="1" s="183"/>
    <row r="282" ht="15.75" customHeight="1" s="183"/>
    <row r="283" ht="15.75" customHeight="1" s="183"/>
    <row r="284" ht="15.75" customHeight="1" s="183"/>
    <row r="285" ht="15.75" customHeight="1" s="183"/>
    <row r="286" ht="15.75" customHeight="1" s="183"/>
    <row r="287" ht="15.75" customHeight="1" s="183"/>
    <row r="288" ht="15.75" customHeight="1" s="183"/>
    <row r="289" ht="15.75" customHeight="1" s="183"/>
    <row r="290" ht="15.75" customHeight="1" s="183"/>
    <row r="291" ht="15.75" customHeight="1" s="183"/>
    <row r="292" ht="15.75" customHeight="1" s="183"/>
    <row r="293" ht="15.75" customHeight="1" s="183"/>
    <row r="294" ht="15.75" customHeight="1" s="183"/>
    <row r="295" ht="15.75" customHeight="1" s="183"/>
    <row r="296" ht="15.75" customHeight="1" s="183"/>
    <row r="297" ht="15.75" customHeight="1" s="183"/>
    <row r="298" ht="15.75" customHeight="1" s="183"/>
    <row r="299" ht="15.75" customHeight="1" s="183"/>
    <row r="300" ht="15.75" customHeight="1" s="183"/>
    <row r="301" ht="15.75" customHeight="1" s="183"/>
    <row r="302" ht="15.75" customHeight="1" s="183"/>
    <row r="303" ht="15.75" customHeight="1" s="183"/>
    <row r="304" ht="15.75" customHeight="1" s="183"/>
    <row r="305" ht="15.75" customHeight="1" s="183"/>
    <row r="306" ht="15.75" customHeight="1" s="183"/>
    <row r="307" ht="15.75" customHeight="1" s="183"/>
    <row r="308" ht="15.75" customHeight="1" s="183"/>
    <row r="309" ht="15.75" customHeight="1" s="183"/>
    <row r="310" ht="15.75" customHeight="1" s="183"/>
    <row r="311" ht="15.75" customHeight="1" s="183"/>
    <row r="312" ht="15.75" customHeight="1" s="183"/>
    <row r="313" ht="15.75" customHeight="1" s="183"/>
    <row r="314" ht="15.75" customHeight="1" s="183"/>
    <row r="315" ht="15.75" customHeight="1" s="183"/>
    <row r="316" ht="15.75" customHeight="1" s="183"/>
    <row r="317" ht="15.75" customHeight="1" s="183"/>
    <row r="318" ht="15.75" customHeight="1" s="183"/>
    <row r="319" ht="15.75" customHeight="1" s="183"/>
    <row r="320" ht="15.75" customHeight="1" s="183"/>
    <row r="321" ht="15.75" customHeight="1" s="183"/>
    <row r="322" ht="15.75" customHeight="1" s="183"/>
    <row r="323" ht="15.75" customHeight="1" s="183"/>
    <row r="324" ht="15.75" customHeight="1" s="183"/>
    <row r="325" ht="15.75" customHeight="1" s="183"/>
    <row r="326" ht="15.75" customHeight="1" s="183"/>
    <row r="327" ht="15.75" customHeight="1" s="183"/>
    <row r="328" ht="15.75" customHeight="1" s="183"/>
    <row r="329" ht="15.75" customHeight="1" s="183"/>
    <row r="330" ht="15.75" customHeight="1" s="183"/>
    <row r="331" ht="15.75" customHeight="1" s="183"/>
    <row r="332" ht="15.75" customHeight="1" s="183"/>
    <row r="333" ht="15.75" customHeight="1" s="183"/>
    <row r="334" ht="15.75" customHeight="1" s="183"/>
    <row r="335" ht="15.75" customHeight="1" s="183"/>
    <row r="336" ht="15.75" customHeight="1" s="183"/>
    <row r="337" ht="15.75" customHeight="1" s="183"/>
    <row r="338" ht="15.75" customHeight="1" s="183"/>
    <row r="339" ht="15.75" customHeight="1" s="183"/>
    <row r="340" ht="15.75" customHeight="1" s="183"/>
    <row r="341" ht="15.75" customHeight="1" s="183"/>
    <row r="342" ht="15.75" customHeight="1" s="183"/>
    <row r="343" ht="15.75" customHeight="1" s="183"/>
    <row r="344" ht="15.75" customHeight="1" s="183"/>
    <row r="345" ht="15.75" customHeight="1" s="183"/>
    <row r="346" ht="15.75" customHeight="1" s="183"/>
    <row r="347" ht="15.75" customHeight="1" s="183"/>
    <row r="348" ht="15.75" customHeight="1" s="183"/>
    <row r="349" ht="15.75" customHeight="1" s="183"/>
    <row r="350" ht="15.75" customHeight="1" s="183"/>
    <row r="351" ht="15.75" customHeight="1" s="183"/>
    <row r="352" ht="15.75" customHeight="1" s="183"/>
    <row r="353" ht="15.75" customHeight="1" s="183"/>
    <row r="354" ht="15.75" customHeight="1" s="183"/>
    <row r="355" ht="15.75" customHeight="1" s="183"/>
    <row r="356" ht="15.75" customHeight="1" s="183"/>
    <row r="357" ht="15.75" customHeight="1" s="183"/>
    <row r="358" ht="15.75" customHeight="1" s="183"/>
    <row r="359" ht="15.75" customHeight="1" s="183"/>
    <row r="360" ht="15.75" customHeight="1" s="183"/>
    <row r="361" ht="15.75" customHeight="1" s="183"/>
    <row r="362" ht="15.75" customHeight="1" s="183"/>
    <row r="363" ht="15.75" customHeight="1" s="183"/>
    <row r="364" ht="15.75" customHeight="1" s="183"/>
    <row r="365" ht="15.75" customHeight="1" s="183"/>
    <row r="366" ht="15.75" customHeight="1" s="183"/>
    <row r="367" ht="15.75" customHeight="1" s="183"/>
    <row r="368" ht="15.75" customHeight="1" s="183"/>
    <row r="369" ht="15.75" customHeight="1" s="183"/>
    <row r="370" ht="15.75" customHeight="1" s="183"/>
    <row r="371" ht="15.75" customHeight="1" s="183"/>
    <row r="372" ht="15.75" customHeight="1" s="183"/>
    <row r="373" ht="15.75" customHeight="1" s="183"/>
    <row r="374" ht="15.75" customHeight="1" s="183"/>
    <row r="375" ht="15.75" customHeight="1" s="183"/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autoFilter ref="A6:M170"/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>
  <sheetPr>
    <tabColor rgb="FFFF66FF"/>
    <outlinePr summaryBelow="0" summaryRight="0"/>
    <pageSetUpPr/>
  </sheetPr>
  <dimension ref="A1:AZ375"/>
  <sheetViews>
    <sheetView topLeftCell="A172" workbookViewId="0">
      <selection activeCell="G192" sqref="G192"/>
    </sheetView>
  </sheetViews>
  <sheetFormatPr baseColWidth="8" defaultColWidth="14.453125" defaultRowHeight="15" customHeight="1"/>
  <cols>
    <col width="14.453125" customWidth="1" style="279" min="1" max="9"/>
    <col width="14.453125" customWidth="1" style="279" min="10" max="16384"/>
  </cols>
  <sheetData>
    <row r="1" ht="14.5" customHeight="1" s="183">
      <c r="A1" s="207" t="inlineStr">
        <is>
          <t>Use the number of AC appliances by state as calculated by NREL Electrification Futures study</t>
        </is>
      </c>
    </row>
    <row r="2" ht="14.5" customHeight="1" s="183">
      <c r="A2" s="207" t="inlineStr">
        <is>
          <t>Use IPCC CRF to weigh the emissions based on residential or commercial</t>
        </is>
      </c>
    </row>
    <row r="4" ht="14.5" customHeight="1" s="183">
      <c r="A4" s="207" t="inlineStr">
        <is>
          <t>NREL EF Study Pivoted Table (reference AC technologies)</t>
        </is>
      </c>
    </row>
    <row r="5" ht="14.5" customHeight="1" s="183">
      <c r="A5" s="282" t="inlineStr">
        <is>
          <t>Sum of VALUE</t>
        </is>
      </c>
      <c r="B5" s="282" t="inlineStr">
        <is>
          <t>Column Labels</t>
        </is>
      </c>
      <c r="D5" s="282" t="n"/>
      <c r="E5" s="282" t="n"/>
      <c r="F5" s="282" t="n"/>
      <c r="G5" s="282" t="n"/>
      <c r="H5" s="282" t="n"/>
      <c r="I5" s="282" t="n"/>
      <c r="J5" s="282" t="n"/>
      <c r="K5" s="282" t="n"/>
      <c r="L5" s="282" t="n"/>
      <c r="M5" s="282" t="n"/>
      <c r="N5" s="282" t="n"/>
      <c r="O5" s="282" t="n"/>
      <c r="P5" s="282" t="n"/>
      <c r="Q5" s="282" t="n"/>
      <c r="R5" s="282" t="n"/>
      <c r="S5" s="282" t="n"/>
      <c r="T5" s="282" t="n"/>
      <c r="U5" s="282" t="n"/>
      <c r="V5" s="282" t="n"/>
      <c r="W5" s="282" t="n"/>
      <c r="X5" s="282" t="n"/>
      <c r="Y5" s="282" t="n"/>
      <c r="Z5" s="282" t="n"/>
      <c r="AA5" s="282" t="n"/>
      <c r="AB5" s="282" t="n"/>
      <c r="AC5" s="282" t="n"/>
      <c r="AD5" s="282" t="n"/>
      <c r="AE5" s="282" t="n"/>
      <c r="AF5" s="282" t="n"/>
      <c r="AG5" s="282" t="n"/>
      <c r="AH5" s="282" t="n"/>
      <c r="AI5" s="282" t="n"/>
      <c r="AJ5" s="209" t="n"/>
      <c r="AK5" s="209" t="n"/>
      <c r="AL5" s="209" t="n"/>
      <c r="AM5" s="209" t="n"/>
      <c r="AN5" s="209" t="n"/>
      <c r="AO5" s="209" t="n"/>
      <c r="AP5" s="209" t="n"/>
      <c r="AQ5" s="209" t="n"/>
      <c r="AR5" s="209" t="n"/>
      <c r="AS5" s="209" t="n"/>
      <c r="AT5" s="209" t="n"/>
      <c r="AU5" s="209" t="n"/>
      <c r="AV5" s="209" t="n"/>
      <c r="AW5" s="209" t="n"/>
      <c r="AX5" s="209" t="n"/>
      <c r="AY5" s="209" t="n"/>
      <c r="AZ5" s="209" t="n"/>
    </row>
    <row r="6" ht="14.5" customHeight="1" s="183">
      <c r="A6" s="282" t="inlineStr">
        <is>
          <t>Row Labels</t>
        </is>
      </c>
      <c r="B6" s="258" t="n">
        <v>2017</v>
      </c>
      <c r="C6" s="258" t="n">
        <v>2018</v>
      </c>
      <c r="D6" s="258" t="n">
        <v>2019</v>
      </c>
      <c r="E6" s="258" t="n">
        <v>2020</v>
      </c>
      <c r="F6" s="258" t="n">
        <v>2021</v>
      </c>
      <c r="G6" s="258" t="n">
        <v>2022</v>
      </c>
      <c r="H6" s="258" t="n">
        <v>2023</v>
      </c>
      <c r="I6" s="258" t="n">
        <v>2024</v>
      </c>
      <c r="J6" s="258" t="n">
        <v>2025</v>
      </c>
      <c r="K6" s="258" t="n">
        <v>2026</v>
      </c>
      <c r="L6" s="258" t="n">
        <v>2027</v>
      </c>
      <c r="M6" s="258" t="n">
        <v>2028</v>
      </c>
      <c r="N6" s="258" t="n">
        <v>2029</v>
      </c>
      <c r="O6" s="258" t="n">
        <v>2030</v>
      </c>
      <c r="P6" s="258" t="n">
        <v>2031</v>
      </c>
      <c r="Q6" s="258" t="n">
        <v>2032</v>
      </c>
      <c r="R6" s="258" t="n">
        <v>2033</v>
      </c>
      <c r="S6" s="258" t="n">
        <v>2034</v>
      </c>
      <c r="T6" s="258" t="n">
        <v>2035</v>
      </c>
      <c r="U6" s="258" t="n">
        <v>2036</v>
      </c>
      <c r="V6" s="258" t="n">
        <v>2037</v>
      </c>
      <c r="W6" s="258" t="n">
        <v>2038</v>
      </c>
      <c r="X6" s="258" t="n">
        <v>2039</v>
      </c>
      <c r="Y6" s="258" t="n">
        <v>2040</v>
      </c>
      <c r="Z6" s="258" t="n">
        <v>2041</v>
      </c>
      <c r="AA6" s="258" t="n">
        <v>2042</v>
      </c>
      <c r="AB6" s="258" t="n">
        <v>2043</v>
      </c>
      <c r="AC6" s="258" t="n">
        <v>2044</v>
      </c>
      <c r="AD6" s="258" t="n">
        <v>2045</v>
      </c>
      <c r="AE6" s="258" t="n">
        <v>2046</v>
      </c>
      <c r="AF6" s="258" t="n">
        <v>2047</v>
      </c>
      <c r="AG6" s="258" t="n">
        <v>2048</v>
      </c>
      <c r="AH6" s="258" t="n">
        <v>2049</v>
      </c>
      <c r="AI6" s="258" t="n">
        <v>2050</v>
      </c>
      <c r="AJ6" s="282" t="n"/>
      <c r="AK6" s="282" t="n"/>
      <c r="AL6" s="282" t="n"/>
      <c r="AM6" s="282" t="n"/>
      <c r="AN6" s="282" t="n"/>
      <c r="AO6" s="282" t="n"/>
      <c r="AP6" s="282" t="n"/>
      <c r="AQ6" s="282" t="n"/>
      <c r="AR6" s="282" t="n"/>
      <c r="AS6" s="282" t="n"/>
      <c r="AT6" s="282" t="n"/>
      <c r="AU6" s="282" t="n"/>
      <c r="AV6" s="282" t="n"/>
      <c r="AW6" s="282" t="n"/>
      <c r="AX6" s="282" t="n"/>
      <c r="AY6" s="282" t="n"/>
      <c r="AZ6" s="282" t="n"/>
    </row>
    <row r="7" ht="14.5" customHeight="1" s="183">
      <c r="A7" s="259" t="inlineStr">
        <is>
          <t>REFERENCE COMMERCIAL CENTRAL AIR CONDITIONER</t>
        </is>
      </c>
      <c r="B7" s="260" t="n">
        <v>254000000</v>
      </c>
      <c r="C7" s="260" t="n">
        <v>253000000</v>
      </c>
      <c r="D7" s="260" t="n">
        <v>251000000</v>
      </c>
      <c r="E7" s="260" t="n">
        <v>250000000</v>
      </c>
      <c r="F7" s="260" t="n">
        <v>248000000</v>
      </c>
      <c r="G7" s="260" t="n">
        <v>246000000</v>
      </c>
      <c r="H7" s="260" t="n">
        <v>244000000</v>
      </c>
      <c r="I7" s="260" t="n">
        <v>242000000</v>
      </c>
      <c r="J7" s="260" t="n">
        <v>240000000</v>
      </c>
      <c r="K7" s="260" t="n">
        <v>237000000</v>
      </c>
      <c r="L7" s="260" t="n">
        <v>234000000</v>
      </c>
      <c r="M7" s="260" t="n">
        <v>231000000</v>
      </c>
      <c r="N7" s="260" t="n">
        <v>228000000</v>
      </c>
      <c r="O7" s="260" t="n">
        <v>224000000</v>
      </c>
      <c r="P7" s="260" t="n">
        <v>221000000</v>
      </c>
      <c r="Q7" s="260" t="n">
        <v>217000000</v>
      </c>
      <c r="R7" s="260" t="n">
        <v>214000000</v>
      </c>
      <c r="S7" s="260" t="n">
        <v>211000000</v>
      </c>
      <c r="T7" s="260" t="n">
        <v>208000000</v>
      </c>
      <c r="U7" s="260" t="n">
        <v>206000000</v>
      </c>
      <c r="V7" s="260" t="n">
        <v>204000000</v>
      </c>
      <c r="W7" s="260" t="n">
        <v>202000000</v>
      </c>
      <c r="X7" s="260" t="n">
        <v>201000000</v>
      </c>
      <c r="Y7" s="260" t="n">
        <v>199000000</v>
      </c>
      <c r="Z7" s="260" t="n">
        <v>198000000</v>
      </c>
      <c r="AA7" s="260" t="n">
        <v>196000000</v>
      </c>
      <c r="AB7" s="260" t="n">
        <v>195000000</v>
      </c>
      <c r="AC7" s="260" t="n">
        <v>193000000</v>
      </c>
      <c r="AD7" s="260" t="n">
        <v>192000000</v>
      </c>
      <c r="AE7" s="260" t="n">
        <v>190000000</v>
      </c>
      <c r="AF7" s="260" t="n">
        <v>189000000</v>
      </c>
      <c r="AG7" s="260" t="n">
        <v>187000000</v>
      </c>
      <c r="AH7" s="260" t="n">
        <v>186000000</v>
      </c>
      <c r="AI7" s="260" t="n">
        <v>185000000</v>
      </c>
      <c r="AJ7" s="259" t="inlineStr">
        <is>
          <t>REFERENCE COMMERCIAL CENTRAL AIR CONDITIONER</t>
        </is>
      </c>
      <c r="AK7" s="259" t="n"/>
      <c r="AL7" s="259" t="n"/>
      <c r="AM7" s="259" t="n"/>
      <c r="AN7" s="259" t="n"/>
      <c r="AO7" s="259" t="n"/>
      <c r="AP7" s="259" t="n"/>
      <c r="AQ7" s="259" t="n"/>
      <c r="AR7" s="259" t="n"/>
      <c r="AS7" s="259" t="n"/>
      <c r="AT7" s="259" t="n"/>
      <c r="AU7" s="259" t="n"/>
      <c r="AV7" s="259" t="n"/>
      <c r="AW7" s="259" t="n"/>
      <c r="AX7" s="259" t="n"/>
      <c r="AY7" s="259" t="n"/>
      <c r="AZ7" s="259" t="n"/>
    </row>
    <row r="8" ht="14.5" customHeight="1" s="183">
      <c r="A8" s="256" t="inlineStr">
        <is>
          <t>ALABAMA</t>
        </is>
      </c>
      <c r="B8" s="261" t="n">
        <v>7455210</v>
      </c>
      <c r="C8" s="261" t="n">
        <v>7409167</v>
      </c>
      <c r="D8" s="261" t="n">
        <v>7360867</v>
      </c>
      <c r="E8" s="261" t="n">
        <v>7316540</v>
      </c>
      <c r="F8" s="261" t="n">
        <v>7268991</v>
      </c>
      <c r="G8" s="261" t="n">
        <v>7219550</v>
      </c>
      <c r="H8" s="261" t="n">
        <v>7165133</v>
      </c>
      <c r="I8" s="261" t="n">
        <v>7108187</v>
      </c>
      <c r="J8" s="261" t="n">
        <v>7046199</v>
      </c>
      <c r="K8" s="261" t="n">
        <v>6982161</v>
      </c>
      <c r="L8" s="261" t="n">
        <v>6916080</v>
      </c>
      <c r="M8" s="261" t="n">
        <v>6847323</v>
      </c>
      <c r="N8" s="261" t="n">
        <v>6778390</v>
      </c>
      <c r="O8" s="261" t="n">
        <v>6710412</v>
      </c>
      <c r="P8" s="261" t="n">
        <v>6644645</v>
      </c>
      <c r="Q8" s="261" t="n">
        <v>6580726</v>
      </c>
      <c r="R8" s="261" t="n">
        <v>6523000</v>
      </c>
      <c r="S8" s="261" t="n">
        <v>6467494</v>
      </c>
      <c r="T8" s="261" t="n">
        <v>6414838</v>
      </c>
      <c r="U8" s="261" t="n">
        <v>6363819</v>
      </c>
      <c r="V8" s="261" t="n">
        <v>6313697</v>
      </c>
      <c r="W8" s="261" t="n">
        <v>6263902</v>
      </c>
      <c r="X8" s="261" t="n">
        <v>6214148</v>
      </c>
      <c r="Y8" s="261" t="n">
        <v>6161779</v>
      </c>
      <c r="Z8" s="261" t="n">
        <v>6108722</v>
      </c>
      <c r="AA8" s="261" t="n">
        <v>6054893</v>
      </c>
      <c r="AB8" s="261" t="n">
        <v>6000693</v>
      </c>
      <c r="AC8" s="261" t="n">
        <v>5947194</v>
      </c>
      <c r="AD8" s="261" t="n">
        <v>5894727</v>
      </c>
      <c r="AE8" s="261" t="n">
        <v>5844148</v>
      </c>
      <c r="AF8" s="261" t="n">
        <v>5796323</v>
      </c>
      <c r="AG8" s="261" t="n">
        <v>5748350</v>
      </c>
      <c r="AH8" s="261" t="n">
        <v>5701487</v>
      </c>
      <c r="AI8" s="261" t="n">
        <v>5656968</v>
      </c>
      <c r="AJ8" s="259" t="inlineStr">
        <is>
          <t>REFERENCE COMMERCIAL CENTRAL AIR CONDITIONER</t>
        </is>
      </c>
      <c r="AK8" s="259" t="n"/>
      <c r="AL8" s="259" t="n"/>
      <c r="AM8" s="259" t="n"/>
      <c r="AN8" s="259" t="n"/>
      <c r="AO8" s="259" t="n"/>
      <c r="AP8" s="259" t="n"/>
      <c r="AQ8" s="259" t="n"/>
      <c r="AR8" s="259" t="n"/>
      <c r="AS8" s="259" t="n"/>
      <c r="AT8" s="259" t="n"/>
      <c r="AU8" s="259" t="n"/>
      <c r="AV8" s="259" t="n"/>
      <c r="AW8" s="259" t="n"/>
      <c r="AX8" s="259" t="n"/>
      <c r="AY8" s="259" t="n"/>
      <c r="AZ8" s="259" t="n"/>
    </row>
    <row r="9" ht="14.5" customHeight="1" s="183">
      <c r="A9" s="256" t="inlineStr">
        <is>
          <t>ALASKA</t>
        </is>
      </c>
      <c r="B9" s="261" t="n">
        <v>0</v>
      </c>
      <c r="C9" s="261" t="n">
        <v>0</v>
      </c>
      <c r="D9" s="261" t="n">
        <v>0</v>
      </c>
      <c r="E9" s="261" t="n">
        <v>0</v>
      </c>
      <c r="F9" s="261" t="n">
        <v>0</v>
      </c>
      <c r="G9" s="261" t="n">
        <v>0</v>
      </c>
      <c r="H9" s="261" t="n">
        <v>0</v>
      </c>
      <c r="I9" s="261" t="n">
        <v>0</v>
      </c>
      <c r="J9" s="261" t="n">
        <v>0</v>
      </c>
      <c r="K9" s="261" t="n">
        <v>0</v>
      </c>
      <c r="L9" s="261" t="n">
        <v>0</v>
      </c>
      <c r="M9" s="261" t="n">
        <v>0</v>
      </c>
      <c r="N9" s="261" t="n">
        <v>0</v>
      </c>
      <c r="O9" s="261" t="n">
        <v>0</v>
      </c>
      <c r="P9" s="261" t="n">
        <v>0</v>
      </c>
      <c r="Q9" s="261" t="n">
        <v>0</v>
      </c>
      <c r="R9" s="261" t="n">
        <v>0</v>
      </c>
      <c r="S9" s="261" t="n">
        <v>0</v>
      </c>
      <c r="T9" s="261" t="n">
        <v>0</v>
      </c>
      <c r="U9" s="261" t="n">
        <v>0</v>
      </c>
      <c r="V9" s="261" t="n">
        <v>0</v>
      </c>
      <c r="W9" s="261" t="n">
        <v>0</v>
      </c>
      <c r="X9" s="261" t="n">
        <v>0</v>
      </c>
      <c r="Y9" s="261" t="n">
        <v>0</v>
      </c>
      <c r="Z9" s="261" t="n">
        <v>0</v>
      </c>
      <c r="AA9" s="261" t="n">
        <v>0</v>
      </c>
      <c r="AB9" s="261" t="n">
        <v>0</v>
      </c>
      <c r="AC9" s="261" t="n">
        <v>0</v>
      </c>
      <c r="AD9" s="261" t="n">
        <v>0</v>
      </c>
      <c r="AE9" s="261" t="n">
        <v>0</v>
      </c>
      <c r="AF9" s="261" t="n">
        <v>0</v>
      </c>
      <c r="AG9" s="261" t="n">
        <v>0</v>
      </c>
      <c r="AH9" s="261" t="n">
        <v>0</v>
      </c>
      <c r="AI9" s="261" t="n">
        <v>0</v>
      </c>
      <c r="AJ9" s="259" t="inlineStr">
        <is>
          <t>REFERENCE COMMERCIAL CENTRAL AIR CONDITIONER</t>
        </is>
      </c>
      <c r="AK9" s="259" t="n"/>
      <c r="AL9" s="259" t="n"/>
      <c r="AM9" s="259" t="n"/>
      <c r="AN9" s="259" t="n"/>
      <c r="AO9" s="259" t="n"/>
      <c r="AP9" s="259" t="n"/>
      <c r="AQ9" s="259" t="n"/>
      <c r="AR9" s="259" t="n"/>
      <c r="AS9" s="259" t="n"/>
      <c r="AT9" s="259" t="n"/>
      <c r="AU9" s="259" t="n"/>
      <c r="AV9" s="259" t="n"/>
      <c r="AW9" s="259" t="n"/>
      <c r="AX9" s="259" t="n"/>
      <c r="AY9" s="259" t="n"/>
      <c r="AZ9" s="259" t="n"/>
    </row>
    <row r="10" ht="14.5" customHeight="1" s="183">
      <c r="A10" s="256" t="inlineStr">
        <is>
          <t>ARIZONA</t>
        </is>
      </c>
      <c r="B10" s="261" t="n">
        <v>6368358</v>
      </c>
      <c r="C10" s="261" t="n">
        <v>6294328</v>
      </c>
      <c r="D10" s="261" t="n">
        <v>6221821</v>
      </c>
      <c r="E10" s="261" t="n">
        <v>6149978</v>
      </c>
      <c r="F10" s="261" t="n">
        <v>6077426</v>
      </c>
      <c r="G10" s="261" t="n">
        <v>6001941</v>
      </c>
      <c r="H10" s="261" t="n">
        <v>5924489</v>
      </c>
      <c r="I10" s="261" t="n">
        <v>5845111</v>
      </c>
      <c r="J10" s="261" t="n">
        <v>5763708</v>
      </c>
      <c r="K10" s="261" t="n">
        <v>5679985</v>
      </c>
      <c r="L10" s="261" t="n">
        <v>5594763</v>
      </c>
      <c r="M10" s="261" t="n">
        <v>5509436</v>
      </c>
      <c r="N10" s="261" t="n">
        <v>5423894</v>
      </c>
      <c r="O10" s="261" t="n">
        <v>5340401</v>
      </c>
      <c r="P10" s="261" t="n">
        <v>5260307</v>
      </c>
      <c r="Q10" s="261" t="n">
        <v>5183755</v>
      </c>
      <c r="R10" s="261" t="n">
        <v>5111385</v>
      </c>
      <c r="S10" s="261" t="n">
        <v>5046342</v>
      </c>
      <c r="T10" s="261" t="n">
        <v>4986771</v>
      </c>
      <c r="U10" s="261" t="n">
        <v>4932000</v>
      </c>
      <c r="V10" s="261" t="n">
        <v>4882905</v>
      </c>
      <c r="W10" s="261" t="n">
        <v>4839554</v>
      </c>
      <c r="X10" s="261" t="n">
        <v>4800869</v>
      </c>
      <c r="Y10" s="261" t="n">
        <v>4765194</v>
      </c>
      <c r="Z10" s="261" t="n">
        <v>4733639</v>
      </c>
      <c r="AA10" s="261" t="n">
        <v>4704441</v>
      </c>
      <c r="AB10" s="261" t="n">
        <v>4678370</v>
      </c>
      <c r="AC10" s="261" t="n">
        <v>4654296</v>
      </c>
      <c r="AD10" s="261" t="n">
        <v>4632406</v>
      </c>
      <c r="AE10" s="261" t="n">
        <v>4612006</v>
      </c>
      <c r="AF10" s="261" t="n">
        <v>4593287</v>
      </c>
      <c r="AG10" s="261" t="n">
        <v>4576636</v>
      </c>
      <c r="AH10" s="261" t="n">
        <v>4560821</v>
      </c>
      <c r="AI10" s="261" t="n">
        <v>4546560</v>
      </c>
      <c r="AJ10" s="259" t="inlineStr">
        <is>
          <t>REFERENCE COMMERCIAL CENTRAL AIR CONDITIONER</t>
        </is>
      </c>
      <c r="AK10" s="259" t="n"/>
      <c r="AL10" s="259" t="n"/>
      <c r="AM10" s="259" t="n"/>
      <c r="AN10" s="259" t="n"/>
      <c r="AO10" s="259" t="n"/>
      <c r="AP10" s="259" t="n"/>
      <c r="AQ10" s="259" t="n"/>
      <c r="AR10" s="259" t="n"/>
      <c r="AS10" s="259" t="n"/>
      <c r="AT10" s="259" t="n"/>
      <c r="AU10" s="259" t="n"/>
      <c r="AV10" s="259" t="n"/>
      <c r="AW10" s="259" t="n"/>
      <c r="AX10" s="259" t="n"/>
      <c r="AY10" s="259" t="n"/>
      <c r="AZ10" s="259" t="n"/>
    </row>
    <row r="11" ht="14.5" customHeight="1" s="183">
      <c r="A11" s="256" t="inlineStr">
        <is>
          <t>ARKANSAS</t>
        </is>
      </c>
      <c r="B11" s="261" t="n">
        <v>5506977</v>
      </c>
      <c r="C11" s="261" t="n">
        <v>5483509</v>
      </c>
      <c r="D11" s="261" t="n">
        <v>5458377</v>
      </c>
      <c r="E11" s="261" t="n">
        <v>5404092</v>
      </c>
      <c r="F11" s="261" t="n">
        <v>5352456</v>
      </c>
      <c r="G11" s="261" t="n">
        <v>5298274</v>
      </c>
      <c r="H11" s="261" t="n">
        <v>5241407</v>
      </c>
      <c r="I11" s="261" t="n">
        <v>5181572</v>
      </c>
      <c r="J11" s="261" t="n">
        <v>5119604</v>
      </c>
      <c r="K11" s="261" t="n">
        <v>5055624</v>
      </c>
      <c r="L11" s="261" t="n">
        <v>4990302</v>
      </c>
      <c r="M11" s="261" t="n">
        <v>4924502</v>
      </c>
      <c r="N11" s="261" t="n">
        <v>4858346</v>
      </c>
      <c r="O11" s="261" t="n">
        <v>4792897</v>
      </c>
      <c r="P11" s="261" t="n">
        <v>4728140</v>
      </c>
      <c r="Q11" s="261" t="n">
        <v>4665680</v>
      </c>
      <c r="R11" s="261" t="n">
        <v>4605267</v>
      </c>
      <c r="S11" s="261" t="n">
        <v>4546949</v>
      </c>
      <c r="T11" s="261" t="n">
        <v>4490528</v>
      </c>
      <c r="U11" s="261" t="n">
        <v>4435122</v>
      </c>
      <c r="V11" s="261" t="n">
        <v>4380206</v>
      </c>
      <c r="W11" s="261" t="n">
        <v>4325835</v>
      </c>
      <c r="X11" s="261" t="n">
        <v>4271260</v>
      </c>
      <c r="Y11" s="261" t="n">
        <v>4216419</v>
      </c>
      <c r="Z11" s="261" t="n">
        <v>4161303</v>
      </c>
      <c r="AA11" s="261" t="n">
        <v>4106634</v>
      </c>
      <c r="AB11" s="261" t="n">
        <v>4052771</v>
      </c>
      <c r="AC11" s="261" t="n">
        <v>4000020</v>
      </c>
      <c r="AD11" s="261" t="n">
        <v>3948482</v>
      </c>
      <c r="AE11" s="261" t="n">
        <v>3898217</v>
      </c>
      <c r="AF11" s="261" t="n">
        <v>3848730</v>
      </c>
      <c r="AG11" s="261" t="n">
        <v>3800024</v>
      </c>
      <c r="AH11" s="261" t="n">
        <v>3751968</v>
      </c>
      <c r="AI11" s="261" t="n">
        <v>3704423</v>
      </c>
      <c r="AJ11" s="259" t="inlineStr">
        <is>
          <t>REFERENCE COMMERCIAL CENTRAL AIR CONDITIONER</t>
        </is>
      </c>
      <c r="AK11" s="259" t="n"/>
      <c r="AL11" s="259" t="n"/>
      <c r="AM11" s="259" t="n"/>
      <c r="AN11" s="259" t="n"/>
      <c r="AO11" s="259" t="n"/>
      <c r="AP11" s="259" t="n"/>
      <c r="AQ11" s="259" t="n"/>
      <c r="AR11" s="259" t="n"/>
      <c r="AS11" s="259" t="n"/>
      <c r="AT11" s="259" t="n"/>
      <c r="AU11" s="259" t="n"/>
      <c r="AV11" s="259" t="n"/>
      <c r="AW11" s="259" t="n"/>
      <c r="AX11" s="259" t="n"/>
      <c r="AY11" s="259" t="n"/>
      <c r="AZ11" s="259" t="n"/>
    </row>
    <row r="12" ht="14.5" customHeight="1" s="183">
      <c r="A12" s="256" t="inlineStr">
        <is>
          <t>CALIFORNIA</t>
        </is>
      </c>
      <c r="B12" s="261" t="n">
        <v>16169113</v>
      </c>
      <c r="C12" s="261" t="n">
        <v>15748827</v>
      </c>
      <c r="D12" s="261" t="n">
        <v>15325479</v>
      </c>
      <c r="E12" s="261" t="n">
        <v>14910808</v>
      </c>
      <c r="F12" s="261" t="n">
        <v>14493080</v>
      </c>
      <c r="G12" s="261" t="n">
        <v>14077427</v>
      </c>
      <c r="H12" s="261" t="n">
        <v>13659998</v>
      </c>
      <c r="I12" s="261" t="n">
        <v>13245130</v>
      </c>
      <c r="J12" s="261" t="n">
        <v>12829095</v>
      </c>
      <c r="K12" s="261" t="n">
        <v>12412575</v>
      </c>
      <c r="L12" s="261" t="n">
        <v>12007026</v>
      </c>
      <c r="M12" s="261" t="n">
        <v>11615841</v>
      </c>
      <c r="N12" s="261" t="n">
        <v>11253499</v>
      </c>
      <c r="O12" s="261" t="n">
        <v>10925380</v>
      </c>
      <c r="P12" s="261" t="n">
        <v>10639611</v>
      </c>
      <c r="Q12" s="261" t="n">
        <v>10398007</v>
      </c>
      <c r="R12" s="261" t="n">
        <v>10207787</v>
      </c>
      <c r="S12" s="261" t="n">
        <v>10062367</v>
      </c>
      <c r="T12" s="261" t="n">
        <v>9960137</v>
      </c>
      <c r="U12" s="261" t="n">
        <v>9888964</v>
      </c>
      <c r="V12" s="261" t="n">
        <v>9847892</v>
      </c>
      <c r="W12" s="261" t="n">
        <v>9823074</v>
      </c>
      <c r="X12" s="261" t="n">
        <v>9806293</v>
      </c>
      <c r="Y12" s="261" t="n">
        <v>9796059</v>
      </c>
      <c r="Z12" s="261" t="n">
        <v>9782310</v>
      </c>
      <c r="AA12" s="261" t="n">
        <v>9771187</v>
      </c>
      <c r="AB12" s="261" t="n">
        <v>9758102</v>
      </c>
      <c r="AC12" s="261" t="n">
        <v>9747828</v>
      </c>
      <c r="AD12" s="261" t="n">
        <v>9739378</v>
      </c>
      <c r="AE12" s="261" t="n">
        <v>9738017</v>
      </c>
      <c r="AF12" s="261" t="n">
        <v>9739710</v>
      </c>
      <c r="AG12" s="261" t="n">
        <v>9745694</v>
      </c>
      <c r="AH12" s="261" t="n">
        <v>9756901</v>
      </c>
      <c r="AI12" s="261" t="n">
        <v>9770630</v>
      </c>
      <c r="AJ12" s="259" t="inlineStr">
        <is>
          <t>REFERENCE COMMERCIAL CENTRAL AIR CONDITIONER</t>
        </is>
      </c>
      <c r="AK12" s="259" t="n"/>
      <c r="AL12" s="259" t="n"/>
      <c r="AM12" s="259" t="n"/>
      <c r="AN12" s="259" t="n"/>
      <c r="AO12" s="259" t="n"/>
      <c r="AP12" s="259" t="n"/>
      <c r="AQ12" s="259" t="n"/>
      <c r="AR12" s="259" t="n"/>
      <c r="AS12" s="259" t="n"/>
      <c r="AT12" s="259" t="n"/>
      <c r="AU12" s="259" t="n"/>
      <c r="AV12" s="259" t="n"/>
      <c r="AW12" s="259" t="n"/>
      <c r="AX12" s="259" t="n"/>
      <c r="AY12" s="259" t="n"/>
      <c r="AZ12" s="259" t="n"/>
    </row>
    <row r="13" ht="14.5" customHeight="1" s="183">
      <c r="A13" s="256" t="inlineStr">
        <is>
          <t>COLORADO</t>
        </is>
      </c>
      <c r="B13" s="261" t="n">
        <v>450547.6</v>
      </c>
      <c r="C13" s="261" t="n">
        <v>436673.8</v>
      </c>
      <c r="D13" s="261" t="n">
        <v>422965.2</v>
      </c>
      <c r="E13" s="261" t="n">
        <v>409429.5</v>
      </c>
      <c r="F13" s="261" t="n">
        <v>395977.1</v>
      </c>
      <c r="G13" s="261" t="n">
        <v>382410.6</v>
      </c>
      <c r="H13" s="261" t="n">
        <v>368823.2</v>
      </c>
      <c r="I13" s="261" t="n">
        <v>355174.2</v>
      </c>
      <c r="J13" s="261" t="n">
        <v>341463.6</v>
      </c>
      <c r="K13" s="261" t="n">
        <v>327721.5</v>
      </c>
      <c r="L13" s="261" t="n">
        <v>314141.8</v>
      </c>
      <c r="M13" s="261" t="n">
        <v>300983.9</v>
      </c>
      <c r="N13" s="261" t="n">
        <v>288338.8</v>
      </c>
      <c r="O13" s="261" t="n">
        <v>276577.7</v>
      </c>
      <c r="P13" s="261" t="n">
        <v>265873.6</v>
      </c>
      <c r="Q13" s="261" t="n">
        <v>256290.4</v>
      </c>
      <c r="R13" s="261" t="n">
        <v>247831.1</v>
      </c>
      <c r="S13" s="261" t="n">
        <v>240837.9</v>
      </c>
      <c r="T13" s="261" t="n">
        <v>235102.9</v>
      </c>
      <c r="U13" s="261" t="n">
        <v>230447.5</v>
      </c>
      <c r="V13" s="261" t="n">
        <v>226888</v>
      </c>
      <c r="W13" s="261" t="n">
        <v>224281.1</v>
      </c>
      <c r="X13" s="261" t="n">
        <v>222405.1</v>
      </c>
      <c r="Y13" s="261" t="n">
        <v>220933.1</v>
      </c>
      <c r="Z13" s="261" t="n">
        <v>219916.4</v>
      </c>
      <c r="AA13" s="261" t="n">
        <v>219080.8</v>
      </c>
      <c r="AB13" s="261" t="n">
        <v>218534.8</v>
      </c>
      <c r="AC13" s="261" t="n">
        <v>218084.2</v>
      </c>
      <c r="AD13" s="261" t="n">
        <v>217819.2</v>
      </c>
      <c r="AE13" s="261" t="n">
        <v>217655.4</v>
      </c>
      <c r="AF13" s="261" t="n">
        <v>217651.9</v>
      </c>
      <c r="AG13" s="261" t="n">
        <v>217850.4</v>
      </c>
      <c r="AH13" s="261" t="n">
        <v>218105.1</v>
      </c>
      <c r="AI13" s="261" t="n">
        <v>218495.9</v>
      </c>
      <c r="AJ13" s="259" t="inlineStr">
        <is>
          <t>REFERENCE COMMERCIAL CENTRAL AIR CONDITIONER</t>
        </is>
      </c>
      <c r="AK13" s="259" t="n"/>
      <c r="AL13" s="259" t="n"/>
      <c r="AM13" s="259" t="n"/>
      <c r="AN13" s="259" t="n"/>
      <c r="AO13" s="259" t="n"/>
      <c r="AP13" s="259" t="n"/>
      <c r="AQ13" s="259" t="n"/>
      <c r="AR13" s="259" t="n"/>
      <c r="AS13" s="259" t="n"/>
      <c r="AT13" s="259" t="n"/>
      <c r="AU13" s="259" t="n"/>
      <c r="AV13" s="259" t="n"/>
      <c r="AW13" s="259" t="n"/>
      <c r="AX13" s="259" t="n"/>
      <c r="AY13" s="259" t="n"/>
      <c r="AZ13" s="259" t="n"/>
    </row>
    <row r="14" ht="14.5" customHeight="1" s="183">
      <c r="A14" s="256" t="inlineStr">
        <is>
          <t>CONNECTICUT</t>
        </is>
      </c>
      <c r="B14" s="261" t="n">
        <v>1103519</v>
      </c>
      <c r="C14" s="261" t="n">
        <v>1087060</v>
      </c>
      <c r="D14" s="261" t="n">
        <v>1069322</v>
      </c>
      <c r="E14" s="261" t="n">
        <v>1051337</v>
      </c>
      <c r="F14" s="261" t="n">
        <v>1033097</v>
      </c>
      <c r="G14" s="261" t="n">
        <v>1013942</v>
      </c>
      <c r="H14" s="261" t="n">
        <v>994788.1</v>
      </c>
      <c r="I14" s="261" t="n">
        <v>974990.4</v>
      </c>
      <c r="J14" s="261" t="n">
        <v>954687</v>
      </c>
      <c r="K14" s="261" t="n">
        <v>933987.6</v>
      </c>
      <c r="L14" s="261" t="n">
        <v>912984</v>
      </c>
      <c r="M14" s="261" t="n">
        <v>892129.7</v>
      </c>
      <c r="N14" s="261" t="n">
        <v>871382.7</v>
      </c>
      <c r="O14" s="261" t="n">
        <v>851379.4</v>
      </c>
      <c r="P14" s="261" t="n">
        <v>832074.1</v>
      </c>
      <c r="Q14" s="261" t="n">
        <v>813647.8</v>
      </c>
      <c r="R14" s="261" t="n">
        <v>796731.6</v>
      </c>
      <c r="S14" s="261" t="n">
        <v>780824.1</v>
      </c>
      <c r="T14" s="261" t="n">
        <v>766523.5</v>
      </c>
      <c r="U14" s="261" t="n">
        <v>752986.8</v>
      </c>
      <c r="V14" s="261" t="n">
        <v>740398.5</v>
      </c>
      <c r="W14" s="261" t="n">
        <v>728867.4</v>
      </c>
      <c r="X14" s="261" t="n">
        <v>718223.8</v>
      </c>
      <c r="Y14" s="261" t="n">
        <v>707933.6</v>
      </c>
      <c r="Z14" s="261" t="n">
        <v>697867.3</v>
      </c>
      <c r="AA14" s="261" t="n">
        <v>688601.3</v>
      </c>
      <c r="AB14" s="261" t="n">
        <v>679982.5</v>
      </c>
      <c r="AC14" s="261" t="n">
        <v>671689.4</v>
      </c>
      <c r="AD14" s="261" t="n">
        <v>663452.2</v>
      </c>
      <c r="AE14" s="261" t="n">
        <v>655884.2</v>
      </c>
      <c r="AF14" s="261" t="n">
        <v>648678.3</v>
      </c>
      <c r="AG14" s="261" t="n">
        <v>641769.8</v>
      </c>
      <c r="AH14" s="261" t="n">
        <v>635079.3</v>
      </c>
      <c r="AI14" s="261" t="n">
        <v>628702.9</v>
      </c>
      <c r="AJ14" s="259" t="inlineStr">
        <is>
          <t>REFERENCE COMMERCIAL CENTRAL AIR CONDITIONER</t>
        </is>
      </c>
      <c r="AK14" s="259" t="n"/>
      <c r="AL14" s="259" t="n"/>
      <c r="AM14" s="259" t="n"/>
      <c r="AN14" s="259" t="n"/>
      <c r="AO14" s="259" t="n"/>
      <c r="AP14" s="259" t="n"/>
      <c r="AQ14" s="259" t="n"/>
      <c r="AR14" s="259" t="n"/>
      <c r="AS14" s="259" t="n"/>
      <c r="AT14" s="259" t="n"/>
      <c r="AU14" s="259" t="n"/>
      <c r="AV14" s="259" t="n"/>
      <c r="AW14" s="259" t="n"/>
      <c r="AX14" s="259" t="n"/>
      <c r="AY14" s="259" t="n"/>
      <c r="AZ14" s="259" t="n"/>
    </row>
    <row r="15" ht="14.5" customHeight="1" s="183">
      <c r="A15" s="256" t="inlineStr">
        <is>
          <t>DELAWARE</t>
        </is>
      </c>
      <c r="B15" s="261" t="n">
        <v>380076.3</v>
      </c>
      <c r="C15" s="261" t="n">
        <v>377275.6</v>
      </c>
      <c r="D15" s="261" t="n">
        <v>374408.1</v>
      </c>
      <c r="E15" s="261" t="n">
        <v>371368.7</v>
      </c>
      <c r="F15" s="261" t="n">
        <v>368313.4</v>
      </c>
      <c r="G15" s="261" t="n">
        <v>365135.3</v>
      </c>
      <c r="H15" s="261" t="n">
        <v>361843.4</v>
      </c>
      <c r="I15" s="261" t="n">
        <v>358334.8</v>
      </c>
      <c r="J15" s="261" t="n">
        <v>354694.8</v>
      </c>
      <c r="K15" s="261" t="n">
        <v>350992.8</v>
      </c>
      <c r="L15" s="261" t="n">
        <v>347298.2</v>
      </c>
      <c r="M15" s="261" t="n">
        <v>343759.1</v>
      </c>
      <c r="N15" s="261" t="n">
        <v>340530.1</v>
      </c>
      <c r="O15" s="261" t="n">
        <v>337701.7</v>
      </c>
      <c r="P15" s="261" t="n">
        <v>335330</v>
      </c>
      <c r="Q15" s="261" t="n">
        <v>333462.8</v>
      </c>
      <c r="R15" s="261" t="n">
        <v>332176.5</v>
      </c>
      <c r="S15" s="261" t="n">
        <v>331470.5</v>
      </c>
      <c r="T15" s="261" t="n">
        <v>331168.7</v>
      </c>
      <c r="U15" s="261" t="n">
        <v>331187.3</v>
      </c>
      <c r="V15" s="261" t="n">
        <v>331363.2</v>
      </c>
      <c r="W15" s="261" t="n">
        <v>331618.9</v>
      </c>
      <c r="X15" s="261" t="n">
        <v>331784</v>
      </c>
      <c r="Y15" s="261" t="n">
        <v>331790.9</v>
      </c>
      <c r="Z15" s="261" t="n">
        <v>331610.8</v>
      </c>
      <c r="AA15" s="261" t="n">
        <v>331298.5</v>
      </c>
      <c r="AB15" s="261" t="n">
        <v>330972.4</v>
      </c>
      <c r="AC15" s="261" t="n">
        <v>330645</v>
      </c>
      <c r="AD15" s="261" t="n">
        <v>330429.8</v>
      </c>
      <c r="AE15" s="261" t="n">
        <v>330325.2</v>
      </c>
      <c r="AF15" s="261" t="n">
        <v>330302.9</v>
      </c>
      <c r="AG15" s="261" t="n">
        <v>330364.2</v>
      </c>
      <c r="AH15" s="261" t="n">
        <v>330516</v>
      </c>
      <c r="AI15" s="261" t="n">
        <v>330745.7</v>
      </c>
      <c r="AJ15" s="259" t="inlineStr">
        <is>
          <t>REFERENCE COMMERCIAL CENTRAL AIR CONDITIONER</t>
        </is>
      </c>
      <c r="AK15" s="259" t="n"/>
      <c r="AL15" s="259" t="n"/>
      <c r="AM15" s="259" t="n"/>
      <c r="AN15" s="259" t="n"/>
      <c r="AO15" s="259" t="n"/>
      <c r="AP15" s="259" t="n"/>
      <c r="AQ15" s="259" t="n"/>
      <c r="AR15" s="259" t="n"/>
      <c r="AS15" s="259" t="n"/>
      <c r="AT15" s="259" t="n"/>
      <c r="AU15" s="259" t="n"/>
      <c r="AV15" s="259" t="n"/>
      <c r="AW15" s="259" t="n"/>
      <c r="AX15" s="259" t="n"/>
      <c r="AY15" s="259" t="n"/>
      <c r="AZ15" s="259" t="n"/>
    </row>
    <row r="16" ht="14.5" customHeight="1" s="183">
      <c r="A16" s="256" t="inlineStr">
        <is>
          <t>DISTRICT OF COLUMBIA</t>
        </is>
      </c>
      <c r="B16" s="261" t="n">
        <v>546574.2</v>
      </c>
      <c r="C16" s="261" t="n">
        <v>542053</v>
      </c>
      <c r="D16" s="261" t="n">
        <v>537441.8</v>
      </c>
      <c r="E16" s="261" t="n">
        <v>532565.7</v>
      </c>
      <c r="F16" s="261" t="n">
        <v>527669.1</v>
      </c>
      <c r="G16" s="261" t="n">
        <v>522591.5</v>
      </c>
      <c r="H16" s="261" t="n">
        <v>517348.5</v>
      </c>
      <c r="I16" s="261" t="n">
        <v>511788.4</v>
      </c>
      <c r="J16" s="261" t="n">
        <v>506035</v>
      </c>
      <c r="K16" s="261" t="n">
        <v>500196.9</v>
      </c>
      <c r="L16" s="261" t="n">
        <v>494380.2</v>
      </c>
      <c r="M16" s="261" t="n">
        <v>488812</v>
      </c>
      <c r="N16" s="261" t="n">
        <v>483730.7</v>
      </c>
      <c r="O16" s="261" t="n">
        <v>479278.4</v>
      </c>
      <c r="P16" s="261" t="n">
        <v>475540.5</v>
      </c>
      <c r="Q16" s="261" t="n">
        <v>472593.4</v>
      </c>
      <c r="R16" s="261" t="n">
        <v>470550</v>
      </c>
      <c r="S16" s="261" t="n">
        <v>469413</v>
      </c>
      <c r="T16" s="261" t="n">
        <v>468919.2</v>
      </c>
      <c r="U16" s="261" t="n">
        <v>468943.2</v>
      </c>
      <c r="V16" s="261" t="n">
        <v>469235.8</v>
      </c>
      <c r="W16" s="261" t="n">
        <v>469666.8</v>
      </c>
      <c r="X16" s="261" t="n">
        <v>469978.1</v>
      </c>
      <c r="Y16" s="261" t="n">
        <v>470059.1</v>
      </c>
      <c r="Z16" s="261" t="n">
        <v>469864.5</v>
      </c>
      <c r="AA16" s="261" t="n">
        <v>469469.2</v>
      </c>
      <c r="AB16" s="261" t="n">
        <v>469048.1</v>
      </c>
      <c r="AC16" s="261" t="n">
        <v>468618.2</v>
      </c>
      <c r="AD16" s="261" t="n">
        <v>468352.7</v>
      </c>
      <c r="AE16" s="261" t="n">
        <v>468247.4</v>
      </c>
      <c r="AF16" s="261" t="n">
        <v>468265.3</v>
      </c>
      <c r="AG16" s="261" t="n">
        <v>468407.7</v>
      </c>
      <c r="AH16" s="261" t="n">
        <v>468684.2</v>
      </c>
      <c r="AI16" s="261" t="n">
        <v>469076.3</v>
      </c>
      <c r="AJ16" s="259" t="inlineStr">
        <is>
          <t>REFERENCE COMMERCIAL CENTRAL AIR CONDITIONER</t>
        </is>
      </c>
      <c r="AK16" s="259" t="n"/>
      <c r="AL16" s="259" t="n"/>
      <c r="AM16" s="259" t="n"/>
      <c r="AN16" s="259" t="n"/>
      <c r="AO16" s="259" t="n"/>
      <c r="AP16" s="259" t="n"/>
      <c r="AQ16" s="259" t="n"/>
      <c r="AR16" s="259" t="n"/>
      <c r="AS16" s="259" t="n"/>
      <c r="AT16" s="259" t="n"/>
      <c r="AU16" s="259" t="n"/>
      <c r="AV16" s="259" t="n"/>
      <c r="AW16" s="259" t="n"/>
      <c r="AX16" s="259" t="n"/>
      <c r="AY16" s="259" t="n"/>
      <c r="AZ16" s="259" t="n"/>
    </row>
    <row r="17" ht="14.5" customHeight="1" s="183">
      <c r="A17" s="256" t="inlineStr">
        <is>
          <t>FLORIDA</t>
        </is>
      </c>
      <c r="B17" s="261" t="n">
        <v>26019880</v>
      </c>
      <c r="C17" s="261" t="n">
        <v>26207902</v>
      </c>
      <c r="D17" s="261" t="n">
        <v>26387421</v>
      </c>
      <c r="E17" s="261" t="n">
        <v>26567627</v>
      </c>
      <c r="F17" s="261" t="n">
        <v>26745623</v>
      </c>
      <c r="G17" s="261" t="n">
        <v>26919739</v>
      </c>
      <c r="H17" s="261" t="n">
        <v>27089234</v>
      </c>
      <c r="I17" s="261" t="n">
        <v>27249025</v>
      </c>
      <c r="J17" s="261" t="n">
        <v>27401068</v>
      </c>
      <c r="K17" s="261" t="n">
        <v>27538446</v>
      </c>
      <c r="L17" s="261" t="n">
        <v>27655472</v>
      </c>
      <c r="M17" s="261" t="n">
        <v>27747513</v>
      </c>
      <c r="N17" s="261" t="n">
        <v>27811118</v>
      </c>
      <c r="O17" s="261" t="n">
        <v>27843729</v>
      </c>
      <c r="P17" s="261" t="n">
        <v>27848657</v>
      </c>
      <c r="Q17" s="261" t="n">
        <v>27830434</v>
      </c>
      <c r="R17" s="261" t="n">
        <v>27802582</v>
      </c>
      <c r="S17" s="261" t="n">
        <v>27774668</v>
      </c>
      <c r="T17" s="261" t="n">
        <v>27752259</v>
      </c>
      <c r="U17" s="261" t="n">
        <v>27738420</v>
      </c>
      <c r="V17" s="261" t="n">
        <v>27732142</v>
      </c>
      <c r="W17" s="261" t="n">
        <v>27735686</v>
      </c>
      <c r="X17" s="261" t="n">
        <v>27738099</v>
      </c>
      <c r="Y17" s="261" t="n">
        <v>27735060</v>
      </c>
      <c r="Z17" s="261" t="n">
        <v>27720084</v>
      </c>
      <c r="AA17" s="261" t="n">
        <v>27695096</v>
      </c>
      <c r="AB17" s="261" t="n">
        <v>27662753</v>
      </c>
      <c r="AC17" s="261" t="n">
        <v>27624483</v>
      </c>
      <c r="AD17" s="261" t="n">
        <v>27581892</v>
      </c>
      <c r="AE17" s="261" t="n">
        <v>27537853</v>
      </c>
      <c r="AF17" s="261" t="n">
        <v>27489448</v>
      </c>
      <c r="AG17" s="261" t="n">
        <v>27438838</v>
      </c>
      <c r="AH17" s="261" t="n">
        <v>27388824</v>
      </c>
      <c r="AI17" s="261" t="n">
        <v>27340383</v>
      </c>
      <c r="AJ17" s="259" t="inlineStr">
        <is>
          <t>REFERENCE COMMERCIAL CENTRAL AIR CONDITIONER</t>
        </is>
      </c>
      <c r="AK17" s="259" t="n"/>
      <c r="AL17" s="259" t="n"/>
      <c r="AM17" s="259" t="n"/>
      <c r="AN17" s="259" t="n"/>
      <c r="AO17" s="259" t="n"/>
      <c r="AP17" s="259" t="n"/>
      <c r="AQ17" s="259" t="n"/>
      <c r="AR17" s="259" t="n"/>
      <c r="AS17" s="259" t="n"/>
      <c r="AT17" s="259" t="n"/>
      <c r="AU17" s="259" t="n"/>
      <c r="AV17" s="259" t="n"/>
      <c r="AW17" s="259" t="n"/>
      <c r="AX17" s="259" t="n"/>
      <c r="AY17" s="259" t="n"/>
      <c r="AZ17" s="259" t="n"/>
    </row>
    <row r="18" ht="14.5" customHeight="1" s="183">
      <c r="A18" s="256" t="inlineStr">
        <is>
          <t>GEORGIA</t>
        </is>
      </c>
      <c r="B18" s="261" t="n">
        <v>6256941</v>
      </c>
      <c r="C18" s="261" t="n">
        <v>6267587</v>
      </c>
      <c r="D18" s="261" t="n">
        <v>6276469</v>
      </c>
      <c r="E18" s="261" t="n">
        <v>6284420</v>
      </c>
      <c r="F18" s="261" t="n">
        <v>6291738</v>
      </c>
      <c r="G18" s="261" t="n">
        <v>6297357</v>
      </c>
      <c r="H18" s="261" t="n">
        <v>6301040</v>
      </c>
      <c r="I18" s="261" t="n">
        <v>6301461</v>
      </c>
      <c r="J18" s="261" t="n">
        <v>6299908</v>
      </c>
      <c r="K18" s="261" t="n">
        <v>6296612</v>
      </c>
      <c r="L18" s="261" t="n">
        <v>6292186</v>
      </c>
      <c r="M18" s="261" t="n">
        <v>6287678</v>
      </c>
      <c r="N18" s="261" t="n">
        <v>6283958</v>
      </c>
      <c r="O18" s="261" t="n">
        <v>6281205</v>
      </c>
      <c r="P18" s="261" t="n">
        <v>6279794</v>
      </c>
      <c r="Q18" s="261" t="n">
        <v>6279623</v>
      </c>
      <c r="R18" s="261" t="n">
        <v>6281609</v>
      </c>
      <c r="S18" s="261" t="n">
        <v>6285357</v>
      </c>
      <c r="T18" s="261" t="n">
        <v>6289076</v>
      </c>
      <c r="U18" s="261" t="n">
        <v>6291767</v>
      </c>
      <c r="V18" s="261" t="n">
        <v>6292214</v>
      </c>
      <c r="W18" s="261" t="n">
        <v>6291010</v>
      </c>
      <c r="X18" s="261" t="n">
        <v>6286630</v>
      </c>
      <c r="Y18" s="261" t="n">
        <v>6279327</v>
      </c>
      <c r="Z18" s="261" t="n">
        <v>6269074</v>
      </c>
      <c r="AA18" s="261" t="n">
        <v>6257333</v>
      </c>
      <c r="AB18" s="261" t="n">
        <v>6245698</v>
      </c>
      <c r="AC18" s="261" t="n">
        <v>6234682</v>
      </c>
      <c r="AD18" s="261" t="n">
        <v>6225189</v>
      </c>
      <c r="AE18" s="261" t="n">
        <v>6217544</v>
      </c>
      <c r="AF18" s="261" t="n">
        <v>6210916</v>
      </c>
      <c r="AG18" s="261" t="n">
        <v>6205392</v>
      </c>
      <c r="AH18" s="261" t="n">
        <v>6201159</v>
      </c>
      <c r="AI18" s="261" t="n">
        <v>6197987</v>
      </c>
      <c r="AJ18" s="259" t="inlineStr">
        <is>
          <t>REFERENCE COMMERCIAL CENTRAL AIR CONDITIONER</t>
        </is>
      </c>
      <c r="AK18" s="259" t="n"/>
      <c r="AL18" s="259" t="n"/>
      <c r="AM18" s="259" t="n"/>
      <c r="AN18" s="259" t="n"/>
      <c r="AO18" s="259" t="n"/>
      <c r="AP18" s="259" t="n"/>
      <c r="AQ18" s="259" t="n"/>
      <c r="AR18" s="259" t="n"/>
      <c r="AS18" s="259" t="n"/>
      <c r="AT18" s="259" t="n"/>
      <c r="AU18" s="259" t="n"/>
      <c r="AV18" s="259" t="n"/>
      <c r="AW18" s="259" t="n"/>
      <c r="AX18" s="259" t="n"/>
      <c r="AY18" s="259" t="n"/>
      <c r="AZ18" s="259" t="n"/>
    </row>
    <row r="19" ht="14.5" customHeight="1" s="183">
      <c r="A19" s="256" t="inlineStr">
        <is>
          <t>HAWAII</t>
        </is>
      </c>
      <c r="B19" s="261" t="n">
        <v>3869765</v>
      </c>
      <c r="C19" s="261" t="n">
        <v>3854027</v>
      </c>
      <c r="D19" s="261" t="n">
        <v>3837959</v>
      </c>
      <c r="E19" s="261" t="n">
        <v>3823635</v>
      </c>
      <c r="F19" s="261" t="n">
        <v>3808243</v>
      </c>
      <c r="G19" s="261" t="n">
        <v>3792487</v>
      </c>
      <c r="H19" s="261" t="n">
        <v>3776439</v>
      </c>
      <c r="I19" s="261" t="n">
        <v>3760749</v>
      </c>
      <c r="J19" s="261" t="n">
        <v>3744392</v>
      </c>
      <c r="K19" s="261" t="n">
        <v>3727459</v>
      </c>
      <c r="L19" s="261" t="n">
        <v>3710700</v>
      </c>
      <c r="M19" s="261" t="n">
        <v>3693905</v>
      </c>
      <c r="N19" s="261" t="n">
        <v>3678275</v>
      </c>
      <c r="O19" s="261" t="n">
        <v>3663729</v>
      </c>
      <c r="P19" s="261" t="n">
        <v>3651094</v>
      </c>
      <c r="Q19" s="261" t="n">
        <v>3639354</v>
      </c>
      <c r="R19" s="261" t="n">
        <v>3629400</v>
      </c>
      <c r="S19" s="261" t="n">
        <v>3620019</v>
      </c>
      <c r="T19" s="261" t="n">
        <v>3611247</v>
      </c>
      <c r="U19" s="261" t="n">
        <v>3600824</v>
      </c>
      <c r="V19" s="261" t="n">
        <v>3589546</v>
      </c>
      <c r="W19" s="261" t="n">
        <v>3575899</v>
      </c>
      <c r="X19" s="261" t="n">
        <v>3559388</v>
      </c>
      <c r="Y19" s="261" t="n">
        <v>3541167</v>
      </c>
      <c r="Z19" s="261" t="n">
        <v>3520121</v>
      </c>
      <c r="AA19" s="261" t="n">
        <v>3498216</v>
      </c>
      <c r="AB19" s="261" t="n">
        <v>3475161</v>
      </c>
      <c r="AC19" s="261" t="n">
        <v>3452041</v>
      </c>
      <c r="AD19" s="261" t="n">
        <v>3429200</v>
      </c>
      <c r="AE19" s="261" t="n">
        <v>3407328</v>
      </c>
      <c r="AF19" s="261" t="n">
        <v>3385968</v>
      </c>
      <c r="AG19" s="261" t="n">
        <v>3365575</v>
      </c>
      <c r="AH19" s="261" t="n">
        <v>3346073</v>
      </c>
      <c r="AI19" s="261" t="n">
        <v>3327334</v>
      </c>
      <c r="AJ19" s="259" t="inlineStr">
        <is>
          <t>REFERENCE COMMERCIAL CENTRAL AIR CONDITIONER</t>
        </is>
      </c>
      <c r="AK19" s="259" t="n"/>
      <c r="AL19" s="259" t="n"/>
      <c r="AM19" s="259" t="n"/>
      <c r="AN19" s="259" t="n"/>
      <c r="AO19" s="259" t="n"/>
      <c r="AP19" s="259" t="n"/>
      <c r="AQ19" s="259" t="n"/>
      <c r="AR19" s="259" t="n"/>
      <c r="AS19" s="259" t="n"/>
      <c r="AT19" s="259" t="n"/>
      <c r="AU19" s="259" t="n"/>
      <c r="AV19" s="259" t="n"/>
      <c r="AW19" s="259" t="n"/>
      <c r="AX19" s="259" t="n"/>
      <c r="AY19" s="259" t="n"/>
      <c r="AZ19" s="259" t="n"/>
    </row>
    <row r="20" ht="14.5" customHeight="1" s="183">
      <c r="A20" s="256" t="inlineStr">
        <is>
          <t>IDAHO</t>
        </is>
      </c>
      <c r="B20" s="261" t="n">
        <v>194839.9</v>
      </c>
      <c r="C20" s="261" t="n">
        <v>190166.4</v>
      </c>
      <c r="D20" s="261" t="n">
        <v>185539.6</v>
      </c>
      <c r="E20" s="261" t="n">
        <v>180943.6</v>
      </c>
      <c r="F20" s="261" t="n">
        <v>176329.9</v>
      </c>
      <c r="G20" s="261" t="n">
        <v>171612.5</v>
      </c>
      <c r="H20" s="261" t="n">
        <v>166826.1</v>
      </c>
      <c r="I20" s="261" t="n">
        <v>161964.5</v>
      </c>
      <c r="J20" s="261" t="n">
        <v>157039.5</v>
      </c>
      <c r="K20" s="261" t="n">
        <v>152074.8</v>
      </c>
      <c r="L20" s="261" t="n">
        <v>147153.7</v>
      </c>
      <c r="M20" s="261" t="n">
        <v>142380.8</v>
      </c>
      <c r="N20" s="261" t="n">
        <v>137789.4</v>
      </c>
      <c r="O20" s="261" t="n">
        <v>133509.8</v>
      </c>
      <c r="P20" s="261" t="n">
        <v>129602.2</v>
      </c>
      <c r="Q20" s="261" t="n">
        <v>126083.8</v>
      </c>
      <c r="R20" s="261" t="n">
        <v>122959.9</v>
      </c>
      <c r="S20" s="261" t="n">
        <v>120356.6</v>
      </c>
      <c r="T20" s="261" t="n">
        <v>118187.5</v>
      </c>
      <c r="U20" s="261" t="n">
        <v>116382.4</v>
      </c>
      <c r="V20" s="261" t="n">
        <v>114940.1</v>
      </c>
      <c r="W20" s="261" t="n">
        <v>113806.9</v>
      </c>
      <c r="X20" s="261" t="n">
        <v>112899.3</v>
      </c>
      <c r="Y20" s="261" t="n">
        <v>112104.5</v>
      </c>
      <c r="Z20" s="261" t="n">
        <v>111452.4</v>
      </c>
      <c r="AA20" s="261" t="n">
        <v>110856.2</v>
      </c>
      <c r="AB20" s="261" t="n">
        <v>110366.1</v>
      </c>
      <c r="AC20" s="261" t="n">
        <v>109925.6</v>
      </c>
      <c r="AD20" s="261" t="n">
        <v>109570.3</v>
      </c>
      <c r="AE20" s="261" t="n">
        <v>109273.7</v>
      </c>
      <c r="AF20" s="261" t="n">
        <v>109055.6</v>
      </c>
      <c r="AG20" s="261" t="n">
        <v>108930.7</v>
      </c>
      <c r="AH20" s="261" t="n">
        <v>108842.3</v>
      </c>
      <c r="AI20" s="261" t="n">
        <v>108817.3</v>
      </c>
      <c r="AJ20" s="259" t="inlineStr">
        <is>
          <t>REFERENCE COMMERCIAL CENTRAL AIR CONDITIONER</t>
        </is>
      </c>
      <c r="AK20" s="259" t="n"/>
      <c r="AL20" s="259" t="n"/>
      <c r="AM20" s="259" t="n"/>
      <c r="AN20" s="259" t="n"/>
      <c r="AO20" s="259" t="n"/>
      <c r="AP20" s="259" t="n"/>
      <c r="AQ20" s="259" t="n"/>
      <c r="AR20" s="259" t="n"/>
      <c r="AS20" s="259" t="n"/>
      <c r="AT20" s="259" t="n"/>
      <c r="AU20" s="259" t="n"/>
      <c r="AV20" s="259" t="n"/>
      <c r="AW20" s="259" t="n"/>
      <c r="AX20" s="259" t="n"/>
      <c r="AY20" s="259" t="n"/>
      <c r="AZ20" s="259" t="n"/>
    </row>
    <row r="21" ht="15.75" customHeight="1" s="183">
      <c r="A21" s="256" t="inlineStr">
        <is>
          <t>ILLINOIS</t>
        </is>
      </c>
      <c r="B21" s="261" t="n">
        <v>7304320</v>
      </c>
      <c r="C21" s="261" t="n">
        <v>7185310</v>
      </c>
      <c r="D21" s="261" t="n">
        <v>7063469</v>
      </c>
      <c r="E21" s="261" t="n">
        <v>6946923</v>
      </c>
      <c r="F21" s="261" t="n">
        <v>6824829</v>
      </c>
      <c r="G21" s="261" t="n">
        <v>6700589</v>
      </c>
      <c r="H21" s="261" t="n">
        <v>6573861</v>
      </c>
      <c r="I21" s="261" t="n">
        <v>6443838</v>
      </c>
      <c r="J21" s="261" t="n">
        <v>6312083</v>
      </c>
      <c r="K21" s="261" t="n">
        <v>6179907</v>
      </c>
      <c r="L21" s="261" t="n">
        <v>6048598</v>
      </c>
      <c r="M21" s="261" t="n">
        <v>5919966</v>
      </c>
      <c r="N21" s="261" t="n">
        <v>5794482</v>
      </c>
      <c r="O21" s="261" t="n">
        <v>5673242</v>
      </c>
      <c r="P21" s="261" t="n">
        <v>5559093</v>
      </c>
      <c r="Q21" s="261" t="n">
        <v>5451782</v>
      </c>
      <c r="R21" s="261" t="n">
        <v>5353204</v>
      </c>
      <c r="S21" s="261" t="n">
        <v>5263381</v>
      </c>
      <c r="T21" s="261" t="n">
        <v>5181414</v>
      </c>
      <c r="U21" s="261" t="n">
        <v>5106997</v>
      </c>
      <c r="V21" s="261" t="n">
        <v>5039377</v>
      </c>
      <c r="W21" s="261" t="n">
        <v>4976929</v>
      </c>
      <c r="X21" s="261" t="n">
        <v>4918946</v>
      </c>
      <c r="Y21" s="261" t="n">
        <v>4863394</v>
      </c>
      <c r="Z21" s="261" t="n">
        <v>4809594</v>
      </c>
      <c r="AA21" s="261" t="n">
        <v>4758797</v>
      </c>
      <c r="AB21" s="261" t="n">
        <v>4709812</v>
      </c>
      <c r="AC21" s="261" t="n">
        <v>4662097</v>
      </c>
      <c r="AD21" s="261" t="n">
        <v>4616713</v>
      </c>
      <c r="AE21" s="261" t="n">
        <v>4572703</v>
      </c>
      <c r="AF21" s="261" t="n">
        <v>4530094</v>
      </c>
      <c r="AG21" s="261" t="n">
        <v>4488757</v>
      </c>
      <c r="AH21" s="261" t="n">
        <v>4448668</v>
      </c>
      <c r="AI21" s="261" t="n">
        <v>4409128</v>
      </c>
      <c r="AJ21" s="259" t="inlineStr">
        <is>
          <t>REFERENCE COMMERCIAL CENTRAL AIR CONDITIONER</t>
        </is>
      </c>
      <c r="AK21" s="259" t="n"/>
      <c r="AL21" s="259" t="n"/>
      <c r="AM21" s="259" t="n"/>
      <c r="AN21" s="259" t="n"/>
      <c r="AO21" s="259" t="n"/>
      <c r="AP21" s="259" t="n"/>
      <c r="AQ21" s="259" t="n"/>
      <c r="AR21" s="259" t="n"/>
      <c r="AS21" s="259" t="n"/>
      <c r="AT21" s="259" t="n"/>
      <c r="AU21" s="259" t="n"/>
      <c r="AV21" s="259" t="n"/>
      <c r="AW21" s="259" t="n"/>
      <c r="AX21" s="259" t="n"/>
      <c r="AY21" s="259" t="n"/>
      <c r="AZ21" s="259" t="n"/>
    </row>
    <row r="22" ht="15.75" customHeight="1" s="183">
      <c r="A22" s="256" t="inlineStr">
        <is>
          <t>INDIANA</t>
        </is>
      </c>
      <c r="B22" s="261" t="n">
        <v>3763830</v>
      </c>
      <c r="C22" s="261" t="n">
        <v>3702525</v>
      </c>
      <c r="D22" s="261" t="n">
        <v>3639762</v>
      </c>
      <c r="E22" s="261" t="n">
        <v>3579719</v>
      </c>
      <c r="F22" s="261" t="n">
        <v>3516816</v>
      </c>
      <c r="G22" s="261" t="n">
        <v>3452801</v>
      </c>
      <c r="H22" s="261" t="n">
        <v>3387493</v>
      </c>
      <c r="I22" s="261" t="n">
        <v>3320477</v>
      </c>
      <c r="J22" s="261" t="n">
        <v>3252551</v>
      </c>
      <c r="K22" s="261" t="n">
        <v>3184389</v>
      </c>
      <c r="L22" s="261" t="n">
        <v>3116652</v>
      </c>
      <c r="M22" s="261" t="n">
        <v>3050270</v>
      </c>
      <c r="N22" s="261" t="n">
        <v>2985488</v>
      </c>
      <c r="O22" s="261" t="n">
        <v>2922875</v>
      </c>
      <c r="P22" s="261" t="n">
        <v>2863904</v>
      </c>
      <c r="Q22" s="261" t="n">
        <v>2808453</v>
      </c>
      <c r="R22" s="261" t="n">
        <v>2757505</v>
      </c>
      <c r="S22" s="261" t="n">
        <v>2711079</v>
      </c>
      <c r="T22" s="261" t="n">
        <v>2668720</v>
      </c>
      <c r="U22" s="261" t="n">
        <v>2630275</v>
      </c>
      <c r="V22" s="261" t="n">
        <v>2595354</v>
      </c>
      <c r="W22" s="261" t="n">
        <v>2563123</v>
      </c>
      <c r="X22" s="261" t="n">
        <v>2533214</v>
      </c>
      <c r="Y22" s="261" t="n">
        <v>2504577</v>
      </c>
      <c r="Z22" s="261" t="n">
        <v>2476860</v>
      </c>
      <c r="AA22" s="261" t="n">
        <v>2450700</v>
      </c>
      <c r="AB22" s="261" t="n">
        <v>2425480</v>
      </c>
      <c r="AC22" s="261" t="n">
        <v>2400918</v>
      </c>
      <c r="AD22" s="261" t="n">
        <v>2377555</v>
      </c>
      <c r="AE22" s="261" t="n">
        <v>2354898</v>
      </c>
      <c r="AF22" s="261" t="n">
        <v>2332959</v>
      </c>
      <c r="AG22" s="261" t="n">
        <v>2311670</v>
      </c>
      <c r="AH22" s="261" t="n">
        <v>2291018</v>
      </c>
      <c r="AI22" s="261" t="n">
        <v>2270644</v>
      </c>
      <c r="AJ22" s="259" t="inlineStr">
        <is>
          <t>REFERENCE COMMERCIAL CENTRAL AIR CONDITIONER</t>
        </is>
      </c>
      <c r="AK22" s="259" t="n"/>
      <c r="AL22" s="259" t="n"/>
      <c r="AM22" s="259" t="n"/>
      <c r="AN22" s="259" t="n"/>
      <c r="AO22" s="259" t="n"/>
      <c r="AP22" s="259" t="n"/>
      <c r="AQ22" s="259" t="n"/>
      <c r="AR22" s="259" t="n"/>
      <c r="AS22" s="259" t="n"/>
      <c r="AT22" s="259" t="n"/>
      <c r="AU22" s="259" t="n"/>
      <c r="AV22" s="259" t="n"/>
      <c r="AW22" s="259" t="n"/>
      <c r="AX22" s="259" t="n"/>
      <c r="AY22" s="259" t="n"/>
      <c r="AZ22" s="259" t="n"/>
    </row>
    <row r="23" ht="15.75" customHeight="1" s="183">
      <c r="A23" s="256" t="inlineStr">
        <is>
          <t>IOWA</t>
        </is>
      </c>
      <c r="B23" s="261" t="n">
        <v>1306555</v>
      </c>
      <c r="C23" s="261" t="n">
        <v>1286193</v>
      </c>
      <c r="D23" s="261" t="n">
        <v>1265612</v>
      </c>
      <c r="E23" s="261" t="n">
        <v>1241821</v>
      </c>
      <c r="F23" s="261" t="n">
        <v>1218154</v>
      </c>
      <c r="G23" s="261" t="n">
        <v>1193797</v>
      </c>
      <c r="H23" s="261" t="n">
        <v>1168905</v>
      </c>
      <c r="I23" s="261" t="n">
        <v>1143687</v>
      </c>
      <c r="J23" s="261" t="n">
        <v>1118327</v>
      </c>
      <c r="K23" s="261" t="n">
        <v>1092996</v>
      </c>
      <c r="L23" s="261" t="n">
        <v>1067689</v>
      </c>
      <c r="M23" s="261" t="n">
        <v>1042632</v>
      </c>
      <c r="N23" s="261" t="n">
        <v>1018351</v>
      </c>
      <c r="O23" s="261" t="n">
        <v>994996.7</v>
      </c>
      <c r="P23" s="261" t="n">
        <v>972859</v>
      </c>
      <c r="Q23" s="261" t="n">
        <v>952057.2</v>
      </c>
      <c r="R23" s="261" t="n">
        <v>932598.2</v>
      </c>
      <c r="S23" s="261" t="n">
        <v>914774.6</v>
      </c>
      <c r="T23" s="261" t="n">
        <v>898528.6</v>
      </c>
      <c r="U23" s="261" t="n">
        <v>883697.5</v>
      </c>
      <c r="V23" s="261" t="n">
        <v>870121.3</v>
      </c>
      <c r="W23" s="261" t="n">
        <v>857364.2</v>
      </c>
      <c r="X23" s="261" t="n">
        <v>845451</v>
      </c>
      <c r="Y23" s="261" t="n">
        <v>834245.3</v>
      </c>
      <c r="Z23" s="261" t="n">
        <v>823296.8</v>
      </c>
      <c r="AA23" s="261" t="n">
        <v>812849.4</v>
      </c>
      <c r="AB23" s="261" t="n">
        <v>802643.1</v>
      </c>
      <c r="AC23" s="261" t="n">
        <v>792828.3</v>
      </c>
      <c r="AD23" s="261" t="n">
        <v>783389.3</v>
      </c>
      <c r="AE23" s="261" t="n">
        <v>774286.4</v>
      </c>
      <c r="AF23" s="261" t="n">
        <v>765403.4</v>
      </c>
      <c r="AG23" s="261" t="n">
        <v>756944.6</v>
      </c>
      <c r="AH23" s="261" t="n">
        <v>748558.5</v>
      </c>
      <c r="AI23" s="261" t="n">
        <v>740421.4</v>
      </c>
      <c r="AJ23" s="259" t="inlineStr">
        <is>
          <t>REFERENCE COMMERCIAL CENTRAL AIR CONDITIONER</t>
        </is>
      </c>
      <c r="AK23" s="259" t="n"/>
      <c r="AL23" s="259" t="n"/>
      <c r="AM23" s="259" t="n"/>
      <c r="AN23" s="259" t="n"/>
      <c r="AO23" s="259" t="n"/>
      <c r="AP23" s="259" t="n"/>
      <c r="AQ23" s="259" t="n"/>
      <c r="AR23" s="259" t="n"/>
      <c r="AS23" s="259" t="n"/>
      <c r="AT23" s="259" t="n"/>
      <c r="AU23" s="259" t="n"/>
      <c r="AV23" s="259" t="n"/>
      <c r="AW23" s="259" t="n"/>
      <c r="AX23" s="259" t="n"/>
      <c r="AY23" s="259" t="n"/>
      <c r="AZ23" s="259" t="n"/>
    </row>
    <row r="24" ht="15.75" customHeight="1" s="183">
      <c r="A24" s="256" t="inlineStr">
        <is>
          <t>KANSAS</t>
        </is>
      </c>
      <c r="B24" s="261" t="n">
        <v>2334752</v>
      </c>
      <c r="C24" s="261" t="n">
        <v>2297156</v>
      </c>
      <c r="D24" s="261" t="n">
        <v>2259151</v>
      </c>
      <c r="E24" s="261" t="n">
        <v>2215630</v>
      </c>
      <c r="F24" s="261" t="n">
        <v>2172269</v>
      </c>
      <c r="G24" s="261" t="n">
        <v>2127682</v>
      </c>
      <c r="H24" s="261" t="n">
        <v>2082131</v>
      </c>
      <c r="I24" s="261" t="n">
        <v>2035961</v>
      </c>
      <c r="J24" s="261" t="n">
        <v>1989471</v>
      </c>
      <c r="K24" s="261" t="n">
        <v>1942950</v>
      </c>
      <c r="L24" s="261" t="n">
        <v>1896380</v>
      </c>
      <c r="M24" s="261" t="n">
        <v>1850155</v>
      </c>
      <c r="N24" s="261" t="n">
        <v>1805195</v>
      </c>
      <c r="O24" s="261" t="n">
        <v>1761829</v>
      </c>
      <c r="P24" s="261" t="n">
        <v>1720628</v>
      </c>
      <c r="Q24" s="261" t="n">
        <v>1681868</v>
      </c>
      <c r="R24" s="261" t="n">
        <v>1645625</v>
      </c>
      <c r="S24" s="261" t="n">
        <v>1612443</v>
      </c>
      <c r="T24" s="261" t="n">
        <v>1582253</v>
      </c>
      <c r="U24" s="261" t="n">
        <v>1554788</v>
      </c>
      <c r="V24" s="261" t="n">
        <v>1529783</v>
      </c>
      <c r="W24" s="261" t="n">
        <v>1506513</v>
      </c>
      <c r="X24" s="261" t="n">
        <v>1484991</v>
      </c>
      <c r="Y24" s="261" t="n">
        <v>1464963</v>
      </c>
      <c r="Z24" s="261" t="n">
        <v>1445627</v>
      </c>
      <c r="AA24" s="261" t="n">
        <v>1427319</v>
      </c>
      <c r="AB24" s="261" t="n">
        <v>1409547</v>
      </c>
      <c r="AC24" s="261" t="n">
        <v>1392496</v>
      </c>
      <c r="AD24" s="261" t="n">
        <v>1376091</v>
      </c>
      <c r="AE24" s="261" t="n">
        <v>1360228</v>
      </c>
      <c r="AF24" s="261" t="n">
        <v>1344689</v>
      </c>
      <c r="AG24" s="261" t="n">
        <v>1329804</v>
      </c>
      <c r="AH24" s="261" t="n">
        <v>1314973</v>
      </c>
      <c r="AI24" s="261" t="n">
        <v>1300487</v>
      </c>
      <c r="AJ24" s="259" t="inlineStr">
        <is>
          <t>REFERENCE COMMERCIAL CENTRAL AIR CONDITIONER</t>
        </is>
      </c>
      <c r="AK24" s="259" t="n"/>
      <c r="AL24" s="259" t="n"/>
      <c r="AM24" s="259" t="n"/>
      <c r="AN24" s="259" t="n"/>
      <c r="AO24" s="259" t="n"/>
      <c r="AP24" s="259" t="n"/>
      <c r="AQ24" s="259" t="n"/>
      <c r="AR24" s="259" t="n"/>
      <c r="AS24" s="259" t="n"/>
      <c r="AT24" s="259" t="n"/>
      <c r="AU24" s="259" t="n"/>
      <c r="AV24" s="259" t="n"/>
      <c r="AW24" s="259" t="n"/>
      <c r="AX24" s="259" t="n"/>
      <c r="AY24" s="259" t="n"/>
      <c r="AZ24" s="259" t="n"/>
    </row>
    <row r="25" ht="15.75" customHeight="1" s="183">
      <c r="A25" s="256" t="inlineStr">
        <is>
          <t>KENTUCKY</t>
        </is>
      </c>
      <c r="B25" s="261" t="n">
        <v>4453844</v>
      </c>
      <c r="C25" s="261" t="n">
        <v>4417301</v>
      </c>
      <c r="D25" s="261" t="n">
        <v>4379548</v>
      </c>
      <c r="E25" s="261" t="n">
        <v>4344029</v>
      </c>
      <c r="F25" s="261" t="n">
        <v>4306682</v>
      </c>
      <c r="G25" s="261" t="n">
        <v>4268195</v>
      </c>
      <c r="H25" s="261" t="n">
        <v>4226805</v>
      </c>
      <c r="I25" s="261" t="n">
        <v>4184095</v>
      </c>
      <c r="J25" s="261" t="n">
        <v>4138505</v>
      </c>
      <c r="K25" s="261" t="n">
        <v>4092111</v>
      </c>
      <c r="L25" s="261" t="n">
        <v>4045055</v>
      </c>
      <c r="M25" s="261" t="n">
        <v>3997125</v>
      </c>
      <c r="N25" s="261" t="n">
        <v>3949961</v>
      </c>
      <c r="O25" s="261" t="n">
        <v>3904374</v>
      </c>
      <c r="P25" s="261" t="n">
        <v>3861231</v>
      </c>
      <c r="Q25" s="261" t="n">
        <v>3820280</v>
      </c>
      <c r="R25" s="261" t="n">
        <v>3784191</v>
      </c>
      <c r="S25" s="261" t="n">
        <v>3750340</v>
      </c>
      <c r="T25" s="261" t="n">
        <v>3719083</v>
      </c>
      <c r="U25" s="261" t="n">
        <v>3689462</v>
      </c>
      <c r="V25" s="261" t="n">
        <v>3660876</v>
      </c>
      <c r="W25" s="261" t="n">
        <v>3632800</v>
      </c>
      <c r="X25" s="261" t="n">
        <v>3604945</v>
      </c>
      <c r="Y25" s="261" t="n">
        <v>3575596</v>
      </c>
      <c r="Z25" s="261" t="n">
        <v>3545800</v>
      </c>
      <c r="AA25" s="261" t="n">
        <v>3515512</v>
      </c>
      <c r="AB25" s="261" t="n">
        <v>3484904</v>
      </c>
      <c r="AC25" s="261" t="n">
        <v>3454703</v>
      </c>
      <c r="AD25" s="261" t="n">
        <v>3425097</v>
      </c>
      <c r="AE25" s="261" t="n">
        <v>3396563</v>
      </c>
      <c r="AF25" s="261" t="n">
        <v>3369698</v>
      </c>
      <c r="AG25" s="261" t="n">
        <v>3342693</v>
      </c>
      <c r="AH25" s="261" t="n">
        <v>3316333</v>
      </c>
      <c r="AI25" s="261" t="n">
        <v>3291300</v>
      </c>
      <c r="AJ25" s="259" t="inlineStr">
        <is>
          <t>REFERENCE COMMERCIAL CENTRAL AIR CONDITIONER</t>
        </is>
      </c>
      <c r="AK25" s="259" t="n"/>
      <c r="AL25" s="259" t="n"/>
      <c r="AM25" s="259" t="n"/>
      <c r="AN25" s="259" t="n"/>
      <c r="AO25" s="259" t="n"/>
      <c r="AP25" s="259" t="n"/>
      <c r="AQ25" s="259" t="n"/>
      <c r="AR25" s="259" t="n"/>
      <c r="AS25" s="259" t="n"/>
      <c r="AT25" s="259" t="n"/>
      <c r="AU25" s="259" t="n"/>
      <c r="AV25" s="259" t="n"/>
      <c r="AW25" s="259" t="n"/>
      <c r="AX25" s="259" t="n"/>
      <c r="AY25" s="259" t="n"/>
      <c r="AZ25" s="259" t="n"/>
    </row>
    <row r="26" ht="15.75" customHeight="1" s="183">
      <c r="A26" s="256" t="inlineStr">
        <is>
          <t>LOUISIANA</t>
        </is>
      </c>
      <c r="B26" s="261" t="n">
        <v>12376759</v>
      </c>
      <c r="C26" s="261" t="n">
        <v>12449083</v>
      </c>
      <c r="D26" s="261" t="n">
        <v>12514633</v>
      </c>
      <c r="E26" s="261" t="n">
        <v>12510395</v>
      </c>
      <c r="F26" s="261" t="n">
        <v>12504983</v>
      </c>
      <c r="G26" s="261" t="n">
        <v>12484902</v>
      </c>
      <c r="H26" s="261" t="n">
        <v>12447146</v>
      </c>
      <c r="I26" s="261" t="n">
        <v>12387972</v>
      </c>
      <c r="J26" s="261" t="n">
        <v>12305302</v>
      </c>
      <c r="K26" s="261" t="n">
        <v>12194749</v>
      </c>
      <c r="L26" s="261" t="n">
        <v>12053531</v>
      </c>
      <c r="M26" s="261" t="n">
        <v>11880516</v>
      </c>
      <c r="N26" s="261" t="n">
        <v>11675529</v>
      </c>
      <c r="O26" s="261" t="n">
        <v>11443497</v>
      </c>
      <c r="P26" s="261" t="n">
        <v>11190414</v>
      </c>
      <c r="Q26" s="261" t="n">
        <v>10928963</v>
      </c>
      <c r="R26" s="261" t="n">
        <v>10669830</v>
      </c>
      <c r="S26" s="261" t="n">
        <v>10424761</v>
      </c>
      <c r="T26" s="261" t="n">
        <v>10202933</v>
      </c>
      <c r="U26" s="261" t="n">
        <v>10008412</v>
      </c>
      <c r="V26" s="261" t="n">
        <v>9841356</v>
      </c>
      <c r="W26" s="261" t="n">
        <v>9699217</v>
      </c>
      <c r="X26" s="261" t="n">
        <v>9574762</v>
      </c>
      <c r="Y26" s="261" t="n">
        <v>9461294</v>
      </c>
      <c r="Z26" s="261" t="n">
        <v>9352701</v>
      </c>
      <c r="AA26" s="261" t="n">
        <v>9245885</v>
      </c>
      <c r="AB26" s="261" t="n">
        <v>9138485</v>
      </c>
      <c r="AC26" s="261" t="n">
        <v>9029483</v>
      </c>
      <c r="AD26" s="261" t="n">
        <v>8918479</v>
      </c>
      <c r="AE26" s="261" t="n">
        <v>8805624</v>
      </c>
      <c r="AF26" s="261" t="n">
        <v>8690402</v>
      </c>
      <c r="AG26" s="261" t="n">
        <v>8573561</v>
      </c>
      <c r="AH26" s="261" t="n">
        <v>8455807</v>
      </c>
      <c r="AI26" s="261" t="n">
        <v>8337936</v>
      </c>
      <c r="AJ26" s="259" t="inlineStr">
        <is>
          <t>REFERENCE COMMERCIAL CENTRAL AIR CONDITIONER</t>
        </is>
      </c>
      <c r="AK26" s="259" t="n"/>
      <c r="AL26" s="259" t="n"/>
      <c r="AM26" s="259" t="n"/>
      <c r="AN26" s="259" t="n"/>
      <c r="AO26" s="259" t="n"/>
      <c r="AP26" s="259" t="n"/>
      <c r="AQ26" s="259" t="n"/>
      <c r="AR26" s="259" t="n"/>
      <c r="AS26" s="259" t="n"/>
      <c r="AT26" s="259" t="n"/>
      <c r="AU26" s="259" t="n"/>
      <c r="AV26" s="259" t="n"/>
      <c r="AW26" s="259" t="n"/>
      <c r="AX26" s="259" t="n"/>
      <c r="AY26" s="259" t="n"/>
      <c r="AZ26" s="259" t="n"/>
    </row>
    <row r="27" ht="15.75" customHeight="1" s="183">
      <c r="A27" s="256" t="inlineStr">
        <is>
          <t>MAINE</t>
        </is>
      </c>
      <c r="B27" s="261" t="n">
        <v>140713.6</v>
      </c>
      <c r="C27" s="261" t="n">
        <v>138391.9</v>
      </c>
      <c r="D27" s="261" t="n">
        <v>135898.2</v>
      </c>
      <c r="E27" s="261" t="n">
        <v>133376.3</v>
      </c>
      <c r="F27" s="261" t="n">
        <v>130826.5</v>
      </c>
      <c r="G27" s="261" t="n">
        <v>128155.1</v>
      </c>
      <c r="H27" s="261" t="n">
        <v>125490.9</v>
      </c>
      <c r="I27" s="261" t="n">
        <v>122744.9</v>
      </c>
      <c r="J27" s="261" t="n">
        <v>119935.8</v>
      </c>
      <c r="K27" s="261" t="n">
        <v>117083.1</v>
      </c>
      <c r="L27" s="261" t="n">
        <v>114205.2</v>
      </c>
      <c r="M27" s="261" t="n">
        <v>111371.8</v>
      </c>
      <c r="N27" s="261" t="n">
        <v>108578.7</v>
      </c>
      <c r="O27" s="261" t="n">
        <v>105914.9</v>
      </c>
      <c r="P27" s="261" t="n">
        <v>103374.4</v>
      </c>
      <c r="Q27" s="261" t="n">
        <v>100981.7</v>
      </c>
      <c r="R27" s="261" t="n">
        <v>98815.46000000001</v>
      </c>
      <c r="S27" s="261" t="n">
        <v>96808.82000000001</v>
      </c>
      <c r="T27" s="261" t="n">
        <v>95037.94</v>
      </c>
      <c r="U27" s="261" t="n">
        <v>93379.89</v>
      </c>
      <c r="V27" s="261" t="n">
        <v>91854.86</v>
      </c>
      <c r="W27" s="261" t="n">
        <v>90471.14</v>
      </c>
      <c r="X27" s="261" t="n">
        <v>89199.36</v>
      </c>
      <c r="Y27" s="261" t="n">
        <v>87962.39999999999</v>
      </c>
      <c r="Z27" s="261" t="n">
        <v>86745.23</v>
      </c>
      <c r="AA27" s="261" t="n">
        <v>85625.64</v>
      </c>
      <c r="AB27" s="261" t="n">
        <v>84583.03999999999</v>
      </c>
      <c r="AC27" s="261" t="n">
        <v>83578.5</v>
      </c>
      <c r="AD27" s="261" t="n">
        <v>82575.41</v>
      </c>
      <c r="AE27" s="261" t="n">
        <v>81660.28999999999</v>
      </c>
      <c r="AF27" s="261" t="n">
        <v>80793.73</v>
      </c>
      <c r="AG27" s="261" t="n">
        <v>79966.32000000001</v>
      </c>
      <c r="AH27" s="261" t="n">
        <v>79166.87</v>
      </c>
      <c r="AI27" s="261" t="n">
        <v>78408.59</v>
      </c>
      <c r="AJ27" s="259" t="inlineStr">
        <is>
          <t>REFERENCE COMMERCIAL CENTRAL AIR CONDITIONER</t>
        </is>
      </c>
      <c r="AK27" s="259" t="n"/>
      <c r="AL27" s="259" t="n"/>
      <c r="AM27" s="259" t="n"/>
      <c r="AN27" s="259" t="n"/>
      <c r="AO27" s="259" t="n"/>
      <c r="AP27" s="259" t="n"/>
      <c r="AQ27" s="259" t="n"/>
      <c r="AR27" s="259" t="n"/>
      <c r="AS27" s="259" t="n"/>
      <c r="AT27" s="259" t="n"/>
      <c r="AU27" s="259" t="n"/>
      <c r="AV27" s="259" t="n"/>
      <c r="AW27" s="259" t="n"/>
      <c r="AX27" s="259" t="n"/>
      <c r="AY27" s="259" t="n"/>
      <c r="AZ27" s="259" t="n"/>
    </row>
    <row r="28" ht="15.75" customHeight="1" s="183">
      <c r="A28" s="256" t="inlineStr">
        <is>
          <t>MARYLAND</t>
        </is>
      </c>
      <c r="B28" s="261" t="n">
        <v>3041822</v>
      </c>
      <c r="C28" s="261" t="n">
        <v>3019359</v>
      </c>
      <c r="D28" s="261" t="n">
        <v>2996363</v>
      </c>
      <c r="E28" s="261" t="n">
        <v>2971986</v>
      </c>
      <c r="F28" s="261" t="n">
        <v>2947482</v>
      </c>
      <c r="G28" s="261" t="n">
        <v>2921992</v>
      </c>
      <c r="H28" s="261" t="n">
        <v>2895590</v>
      </c>
      <c r="I28" s="261" t="n">
        <v>2867450</v>
      </c>
      <c r="J28" s="261" t="n">
        <v>2838256</v>
      </c>
      <c r="K28" s="261" t="n">
        <v>2808565</v>
      </c>
      <c r="L28" s="261" t="n">
        <v>2778934</v>
      </c>
      <c r="M28" s="261" t="n">
        <v>2750553</v>
      </c>
      <c r="N28" s="261" t="n">
        <v>2724661</v>
      </c>
      <c r="O28" s="261" t="n">
        <v>2701985</v>
      </c>
      <c r="P28" s="261" t="n">
        <v>2682975</v>
      </c>
      <c r="Q28" s="261" t="n">
        <v>2668012</v>
      </c>
      <c r="R28" s="261" t="n">
        <v>2657710</v>
      </c>
      <c r="S28" s="261" t="n">
        <v>2652063</v>
      </c>
      <c r="T28" s="261" t="n">
        <v>2649661</v>
      </c>
      <c r="U28" s="261" t="n">
        <v>2649831</v>
      </c>
      <c r="V28" s="261" t="n">
        <v>2651264</v>
      </c>
      <c r="W28" s="261" t="n">
        <v>2653337</v>
      </c>
      <c r="X28" s="261" t="n">
        <v>2654681</v>
      </c>
      <c r="Y28" s="261" t="n">
        <v>2654753</v>
      </c>
      <c r="Z28" s="261" t="n">
        <v>2653321</v>
      </c>
      <c r="AA28" s="261" t="n">
        <v>2650826</v>
      </c>
      <c r="AB28" s="261" t="n">
        <v>2648217</v>
      </c>
      <c r="AC28" s="261" t="n">
        <v>2645595</v>
      </c>
      <c r="AD28" s="261" t="n">
        <v>2643871</v>
      </c>
      <c r="AE28" s="261" t="n">
        <v>2643036</v>
      </c>
      <c r="AF28" s="261" t="n">
        <v>2642861</v>
      </c>
      <c r="AG28" s="261" t="n">
        <v>2643358</v>
      </c>
      <c r="AH28" s="261" t="n">
        <v>2644584</v>
      </c>
      <c r="AI28" s="261" t="n">
        <v>2646434</v>
      </c>
      <c r="AJ28" s="259" t="inlineStr">
        <is>
          <t>REFERENCE COMMERCIAL CENTRAL AIR CONDITIONER</t>
        </is>
      </c>
      <c r="AK28" s="259" t="n"/>
      <c r="AL28" s="259" t="n"/>
      <c r="AM28" s="259" t="n"/>
      <c r="AN28" s="259" t="n"/>
      <c r="AO28" s="259" t="n"/>
      <c r="AP28" s="259" t="n"/>
      <c r="AQ28" s="259" t="n"/>
      <c r="AR28" s="259" t="n"/>
      <c r="AS28" s="259" t="n"/>
      <c r="AT28" s="259" t="n"/>
      <c r="AU28" s="259" t="n"/>
      <c r="AV28" s="259" t="n"/>
      <c r="AW28" s="259" t="n"/>
      <c r="AX28" s="259" t="n"/>
      <c r="AY28" s="259" t="n"/>
      <c r="AZ28" s="259" t="n"/>
    </row>
    <row r="29" ht="15.75" customHeight="1" s="183">
      <c r="A29" s="256" t="inlineStr">
        <is>
          <t>MASSACHUSETTS</t>
        </is>
      </c>
      <c r="B29" s="261" t="n">
        <v>1801816</v>
      </c>
      <c r="C29" s="261" t="n">
        <v>1774741</v>
      </c>
      <c r="D29" s="261" t="n">
        <v>1745570</v>
      </c>
      <c r="E29" s="261" t="n">
        <v>1716000</v>
      </c>
      <c r="F29" s="261" t="n">
        <v>1686018</v>
      </c>
      <c r="G29" s="261" t="n">
        <v>1654540</v>
      </c>
      <c r="H29" s="261" t="n">
        <v>1623071</v>
      </c>
      <c r="I29" s="261" t="n">
        <v>1590554</v>
      </c>
      <c r="J29" s="261" t="n">
        <v>1557215</v>
      </c>
      <c r="K29" s="261" t="n">
        <v>1523237</v>
      </c>
      <c r="L29" s="261" t="n">
        <v>1488775</v>
      </c>
      <c r="M29" s="261" t="n">
        <v>1454576</v>
      </c>
      <c r="N29" s="261" t="n">
        <v>1420575</v>
      </c>
      <c r="O29" s="261" t="n">
        <v>1387815</v>
      </c>
      <c r="P29" s="261" t="n">
        <v>1356222</v>
      </c>
      <c r="Q29" s="261" t="n">
        <v>1326095</v>
      </c>
      <c r="R29" s="261" t="n">
        <v>1298461</v>
      </c>
      <c r="S29" s="261" t="n">
        <v>1272499</v>
      </c>
      <c r="T29" s="261" t="n">
        <v>1249187</v>
      </c>
      <c r="U29" s="261" t="n">
        <v>1227135</v>
      </c>
      <c r="V29" s="261" t="n">
        <v>1206642</v>
      </c>
      <c r="W29" s="261" t="n">
        <v>1187883</v>
      </c>
      <c r="X29" s="261" t="n">
        <v>1170574</v>
      </c>
      <c r="Y29" s="261" t="n">
        <v>1153837</v>
      </c>
      <c r="Z29" s="261" t="n">
        <v>1137461</v>
      </c>
      <c r="AA29" s="261" t="n">
        <v>1122391</v>
      </c>
      <c r="AB29" s="261" t="n">
        <v>1108374</v>
      </c>
      <c r="AC29" s="261" t="n">
        <v>1094887</v>
      </c>
      <c r="AD29" s="261" t="n">
        <v>1081486</v>
      </c>
      <c r="AE29" s="261" t="n">
        <v>1069179</v>
      </c>
      <c r="AF29" s="261" t="n">
        <v>1057464</v>
      </c>
      <c r="AG29" s="261" t="n">
        <v>1046234</v>
      </c>
      <c r="AH29" s="261" t="n">
        <v>1035359</v>
      </c>
      <c r="AI29" s="261" t="n">
        <v>1024997</v>
      </c>
      <c r="AJ29" s="259" t="inlineStr">
        <is>
          <t>REFERENCE COMMERCIAL CENTRAL AIR CONDITIONER</t>
        </is>
      </c>
      <c r="AK29" s="259" t="n"/>
      <c r="AL29" s="259" t="n"/>
      <c r="AM29" s="259" t="n"/>
      <c r="AN29" s="259" t="n"/>
      <c r="AO29" s="259" t="n"/>
      <c r="AP29" s="259" t="n"/>
      <c r="AQ29" s="259" t="n"/>
      <c r="AR29" s="259" t="n"/>
      <c r="AS29" s="259" t="n"/>
      <c r="AT29" s="259" t="n"/>
      <c r="AU29" s="259" t="n"/>
      <c r="AV29" s="259" t="n"/>
      <c r="AW29" s="259" t="n"/>
      <c r="AX29" s="259" t="n"/>
      <c r="AY29" s="259" t="n"/>
      <c r="AZ29" s="259" t="n"/>
    </row>
    <row r="30" ht="15.75" customHeight="1" s="183">
      <c r="A30" s="256" t="inlineStr">
        <is>
          <t>MICHIGAN</t>
        </is>
      </c>
      <c r="B30" s="261" t="n">
        <v>3356013</v>
      </c>
      <c r="C30" s="261" t="n">
        <v>3295702</v>
      </c>
      <c r="D30" s="261" t="n">
        <v>3234141</v>
      </c>
      <c r="E30" s="261" t="n">
        <v>3174978</v>
      </c>
      <c r="F30" s="261" t="n">
        <v>3113337</v>
      </c>
      <c r="G30" s="261" t="n">
        <v>3050815</v>
      </c>
      <c r="H30" s="261" t="n">
        <v>2987281</v>
      </c>
      <c r="I30" s="261" t="n">
        <v>2922379</v>
      </c>
      <c r="J30" s="261" t="n">
        <v>2856874</v>
      </c>
      <c r="K30" s="261" t="n">
        <v>2791414</v>
      </c>
      <c r="L30" s="261" t="n">
        <v>2726666</v>
      </c>
      <c r="M30" s="261" t="n">
        <v>2663535</v>
      </c>
      <c r="N30" s="261" t="n">
        <v>2602341</v>
      </c>
      <c r="O30" s="261" t="n">
        <v>2543645</v>
      </c>
      <c r="P30" s="261" t="n">
        <v>2488828</v>
      </c>
      <c r="Q30" s="261" t="n">
        <v>2437775</v>
      </c>
      <c r="R30" s="261" t="n">
        <v>2391344</v>
      </c>
      <c r="S30" s="261" t="n">
        <v>2349517</v>
      </c>
      <c r="T30" s="261" t="n">
        <v>2311812</v>
      </c>
      <c r="U30" s="261" t="n">
        <v>2278006</v>
      </c>
      <c r="V30" s="261" t="n">
        <v>2247672</v>
      </c>
      <c r="W30" s="261" t="n">
        <v>2219949</v>
      </c>
      <c r="X30" s="261" t="n">
        <v>2194435</v>
      </c>
      <c r="Y30" s="261" t="n">
        <v>2170110</v>
      </c>
      <c r="Z30" s="261" t="n">
        <v>2146618</v>
      </c>
      <c r="AA30" s="261" t="n">
        <v>2124514</v>
      </c>
      <c r="AB30" s="261" t="n">
        <v>2103217</v>
      </c>
      <c r="AC30" s="261" t="n">
        <v>2082470</v>
      </c>
      <c r="AD30" s="261" t="n">
        <v>2062772</v>
      </c>
      <c r="AE30" s="261" t="n">
        <v>2043672</v>
      </c>
      <c r="AF30" s="261" t="n">
        <v>2025198</v>
      </c>
      <c r="AG30" s="261" t="n">
        <v>2007284</v>
      </c>
      <c r="AH30" s="261" t="n">
        <v>1989924</v>
      </c>
      <c r="AI30" s="261" t="n">
        <v>1972794</v>
      </c>
      <c r="AJ30" s="259" t="inlineStr">
        <is>
          <t>REFERENCE COMMERCIAL CENTRAL AIR CONDITIONER</t>
        </is>
      </c>
      <c r="AK30" s="259" t="n"/>
      <c r="AL30" s="259" t="n"/>
      <c r="AM30" s="259" t="n"/>
      <c r="AN30" s="259" t="n"/>
      <c r="AO30" s="259" t="n"/>
      <c r="AP30" s="259" t="n"/>
      <c r="AQ30" s="259" t="n"/>
      <c r="AR30" s="259" t="n"/>
      <c r="AS30" s="259" t="n"/>
      <c r="AT30" s="259" t="n"/>
      <c r="AU30" s="259" t="n"/>
      <c r="AV30" s="259" t="n"/>
      <c r="AW30" s="259" t="n"/>
      <c r="AX30" s="259" t="n"/>
      <c r="AY30" s="259" t="n"/>
      <c r="AZ30" s="259" t="n"/>
    </row>
    <row r="31" ht="15.75" customHeight="1" s="183">
      <c r="A31" s="256" t="inlineStr">
        <is>
          <t>MINNESOTA</t>
        </is>
      </c>
      <c r="B31" s="261" t="n">
        <v>1053119</v>
      </c>
      <c r="C31" s="261" t="n">
        <v>1029497</v>
      </c>
      <c r="D31" s="261" t="n">
        <v>1005786</v>
      </c>
      <c r="E31" s="261" t="n">
        <v>979480.8</v>
      </c>
      <c r="F31" s="261" t="n">
        <v>953421.4</v>
      </c>
      <c r="G31" s="261" t="n">
        <v>926901</v>
      </c>
      <c r="H31" s="261" t="n">
        <v>900053.2</v>
      </c>
      <c r="I31" s="261" t="n">
        <v>873090.5</v>
      </c>
      <c r="J31" s="261" t="n">
        <v>846222</v>
      </c>
      <c r="K31" s="261" t="n">
        <v>819637.6</v>
      </c>
      <c r="L31" s="261" t="n">
        <v>793465.2</v>
      </c>
      <c r="M31" s="261" t="n">
        <v>768017.7</v>
      </c>
      <c r="N31" s="261" t="n">
        <v>743931.4</v>
      </c>
      <c r="O31" s="261" t="n">
        <v>721388.3</v>
      </c>
      <c r="P31" s="261" t="n">
        <v>700685.7</v>
      </c>
      <c r="Q31" s="261" t="n">
        <v>681958.4</v>
      </c>
      <c r="R31" s="261" t="n">
        <v>665206.1</v>
      </c>
      <c r="S31" s="261" t="n">
        <v>650647.6</v>
      </c>
      <c r="T31" s="261" t="n">
        <v>638146.3</v>
      </c>
      <c r="U31" s="261" t="n">
        <v>627454.4</v>
      </c>
      <c r="V31" s="261" t="n">
        <v>618272</v>
      </c>
      <c r="W31" s="261" t="n">
        <v>609967.1</v>
      </c>
      <c r="X31" s="261" t="n">
        <v>602444.3</v>
      </c>
      <c r="Y31" s="261" t="n">
        <v>595426.5</v>
      </c>
      <c r="Z31" s="261" t="n">
        <v>588422.7</v>
      </c>
      <c r="AA31" s="261" t="n">
        <v>581688.1</v>
      </c>
      <c r="AB31" s="261" t="n">
        <v>574987.3</v>
      </c>
      <c r="AC31" s="261" t="n">
        <v>568540.7</v>
      </c>
      <c r="AD31" s="261" t="n">
        <v>562385.1</v>
      </c>
      <c r="AE31" s="261" t="n">
        <v>556538.4</v>
      </c>
      <c r="AF31" s="261" t="n">
        <v>550919</v>
      </c>
      <c r="AG31" s="261" t="n">
        <v>545734.3</v>
      </c>
      <c r="AH31" s="261" t="n">
        <v>540665.4</v>
      </c>
      <c r="AI31" s="261" t="n">
        <v>535885.6</v>
      </c>
      <c r="AJ31" s="259" t="inlineStr">
        <is>
          <t>REFERENCE COMMERCIAL CENTRAL AIR CONDITIONER</t>
        </is>
      </c>
      <c r="AK31" s="259" t="n"/>
      <c r="AL31" s="259" t="n"/>
      <c r="AM31" s="259" t="n"/>
      <c r="AN31" s="259" t="n"/>
      <c r="AO31" s="259" t="n"/>
      <c r="AP31" s="259" t="n"/>
      <c r="AQ31" s="259" t="n"/>
      <c r="AR31" s="259" t="n"/>
      <c r="AS31" s="259" t="n"/>
      <c r="AT31" s="259" t="n"/>
      <c r="AU31" s="259" t="n"/>
      <c r="AV31" s="259" t="n"/>
      <c r="AW31" s="259" t="n"/>
      <c r="AX31" s="259" t="n"/>
      <c r="AY31" s="259" t="n"/>
      <c r="AZ31" s="259" t="n"/>
    </row>
    <row r="32" ht="15.75" customHeight="1" s="183">
      <c r="A32" s="256" t="inlineStr">
        <is>
          <t>MISSISSIPPI</t>
        </is>
      </c>
      <c r="B32" s="261" t="n">
        <v>5034831</v>
      </c>
      <c r="C32" s="261" t="n">
        <v>5005140</v>
      </c>
      <c r="D32" s="261" t="n">
        <v>4973961</v>
      </c>
      <c r="E32" s="261" t="n">
        <v>4945568</v>
      </c>
      <c r="F32" s="261" t="n">
        <v>4915092</v>
      </c>
      <c r="G32" s="261" t="n">
        <v>4883453</v>
      </c>
      <c r="H32" s="261" t="n">
        <v>4848540</v>
      </c>
      <c r="I32" s="261" t="n">
        <v>4811938</v>
      </c>
      <c r="J32" s="261" t="n">
        <v>4771885</v>
      </c>
      <c r="K32" s="261" t="n">
        <v>4730282</v>
      </c>
      <c r="L32" s="261" t="n">
        <v>4687056</v>
      </c>
      <c r="M32" s="261" t="n">
        <v>4641735</v>
      </c>
      <c r="N32" s="261" t="n">
        <v>4596000</v>
      </c>
      <c r="O32" s="261" t="n">
        <v>4550627</v>
      </c>
      <c r="P32" s="261" t="n">
        <v>4506475</v>
      </c>
      <c r="Q32" s="261" t="n">
        <v>4463323</v>
      </c>
      <c r="R32" s="261" t="n">
        <v>4424117</v>
      </c>
      <c r="S32" s="261" t="n">
        <v>4386234</v>
      </c>
      <c r="T32" s="261" t="n">
        <v>4350135</v>
      </c>
      <c r="U32" s="261" t="n">
        <v>4315065</v>
      </c>
      <c r="V32" s="261" t="n">
        <v>4280582</v>
      </c>
      <c r="W32" s="261" t="n">
        <v>4246350</v>
      </c>
      <c r="X32" s="261" t="n">
        <v>4212207</v>
      </c>
      <c r="Y32" s="261" t="n">
        <v>4176378</v>
      </c>
      <c r="Z32" s="261" t="n">
        <v>4140162</v>
      </c>
      <c r="AA32" s="261" t="n">
        <v>4103485</v>
      </c>
      <c r="AB32" s="261" t="n">
        <v>4066605</v>
      </c>
      <c r="AC32" s="261" t="n">
        <v>4030217</v>
      </c>
      <c r="AD32" s="261" t="n">
        <v>3994535</v>
      </c>
      <c r="AE32" s="261" t="n">
        <v>3960137</v>
      </c>
      <c r="AF32" s="261" t="n">
        <v>3927597</v>
      </c>
      <c r="AG32" s="261" t="n">
        <v>3894967</v>
      </c>
      <c r="AH32" s="261" t="n">
        <v>3863093</v>
      </c>
      <c r="AI32" s="261" t="n">
        <v>3832819</v>
      </c>
      <c r="AJ32" s="259" t="inlineStr">
        <is>
          <t>REFERENCE COMMERCIAL CENTRAL AIR CONDITIONER</t>
        </is>
      </c>
      <c r="AK32" s="259" t="n"/>
      <c r="AL32" s="259" t="n"/>
      <c r="AM32" s="259" t="n"/>
      <c r="AN32" s="259" t="n"/>
      <c r="AO32" s="259" t="n"/>
      <c r="AP32" s="259" t="n"/>
      <c r="AQ32" s="259" t="n"/>
      <c r="AR32" s="259" t="n"/>
      <c r="AS32" s="259" t="n"/>
      <c r="AT32" s="259" t="n"/>
      <c r="AU32" s="259" t="n"/>
      <c r="AV32" s="259" t="n"/>
      <c r="AW32" s="259" t="n"/>
      <c r="AX32" s="259" t="n"/>
      <c r="AY32" s="259" t="n"/>
      <c r="AZ32" s="259" t="n"/>
    </row>
    <row r="33" ht="15.75" customHeight="1" s="183">
      <c r="A33" s="256" t="inlineStr">
        <is>
          <t>MISSOURI</t>
        </is>
      </c>
      <c r="B33" s="261" t="n">
        <v>4914178</v>
      </c>
      <c r="C33" s="261" t="n">
        <v>4828290</v>
      </c>
      <c r="D33" s="261" t="n">
        <v>4741606</v>
      </c>
      <c r="E33" s="261" t="n">
        <v>4643455</v>
      </c>
      <c r="F33" s="261" t="n">
        <v>4545734</v>
      </c>
      <c r="G33" s="261" t="n">
        <v>4445537</v>
      </c>
      <c r="H33" s="261" t="n">
        <v>4343423</v>
      </c>
      <c r="I33" s="261" t="n">
        <v>4240145</v>
      </c>
      <c r="J33" s="261" t="n">
        <v>4136368</v>
      </c>
      <c r="K33" s="261" t="n">
        <v>4032723</v>
      </c>
      <c r="L33" s="261" t="n">
        <v>3929250</v>
      </c>
      <c r="M33" s="261" t="n">
        <v>3826867</v>
      </c>
      <c r="N33" s="261" t="n">
        <v>3727645</v>
      </c>
      <c r="O33" s="261" t="n">
        <v>3632360</v>
      </c>
      <c r="P33" s="261" t="n">
        <v>3542297</v>
      </c>
      <c r="Q33" s="261" t="n">
        <v>3458103</v>
      </c>
      <c r="R33" s="261" t="n">
        <v>3379959</v>
      </c>
      <c r="S33" s="261" t="n">
        <v>3308994</v>
      </c>
      <c r="T33" s="261" t="n">
        <v>3245012</v>
      </c>
      <c r="U33" s="261" t="n">
        <v>3187388</v>
      </c>
      <c r="V33" s="261" t="n">
        <v>3135462</v>
      </c>
      <c r="W33" s="261" t="n">
        <v>3087560</v>
      </c>
      <c r="X33" s="261" t="n">
        <v>3043633</v>
      </c>
      <c r="Y33" s="261" t="n">
        <v>3003032</v>
      </c>
      <c r="Z33" s="261" t="n">
        <v>2963973</v>
      </c>
      <c r="AA33" s="261" t="n">
        <v>2927141</v>
      </c>
      <c r="AB33" s="261" t="n">
        <v>2891434</v>
      </c>
      <c r="AC33" s="261" t="n">
        <v>2857239</v>
      </c>
      <c r="AD33" s="261" t="n">
        <v>2824384</v>
      </c>
      <c r="AE33" s="261" t="n">
        <v>2792647</v>
      </c>
      <c r="AF33" s="261" t="n">
        <v>2761561</v>
      </c>
      <c r="AG33" s="261" t="n">
        <v>2731823</v>
      </c>
      <c r="AH33" s="261" t="n">
        <v>2702163</v>
      </c>
      <c r="AI33" s="261" t="n">
        <v>2673201</v>
      </c>
      <c r="AJ33" s="259" t="inlineStr">
        <is>
          <t>REFERENCE COMMERCIAL CENTRAL AIR CONDITIONER</t>
        </is>
      </c>
      <c r="AK33" s="259" t="n"/>
      <c r="AL33" s="259" t="n"/>
      <c r="AM33" s="259" t="n"/>
      <c r="AN33" s="259" t="n"/>
      <c r="AO33" s="259" t="n"/>
      <c r="AP33" s="259" t="n"/>
      <c r="AQ33" s="259" t="n"/>
      <c r="AR33" s="259" t="n"/>
      <c r="AS33" s="259" t="n"/>
      <c r="AT33" s="259" t="n"/>
      <c r="AU33" s="259" t="n"/>
      <c r="AV33" s="259" t="n"/>
      <c r="AW33" s="259" t="n"/>
      <c r="AX33" s="259" t="n"/>
      <c r="AY33" s="259" t="n"/>
      <c r="AZ33" s="259" t="n"/>
    </row>
    <row r="34" ht="15.75" customHeight="1" s="183">
      <c r="A34" s="256" t="inlineStr">
        <is>
          <t>MONTANA</t>
        </is>
      </c>
      <c r="B34" s="261" t="n">
        <v>37455.23</v>
      </c>
      <c r="C34" s="261" t="n">
        <v>34649.11</v>
      </c>
      <c r="D34" s="261" t="n">
        <v>31891.13</v>
      </c>
      <c r="E34" s="261" t="n">
        <v>29216.82</v>
      </c>
      <c r="F34" s="261" t="n">
        <v>26629.73</v>
      </c>
      <c r="G34" s="261" t="n">
        <v>24103.03</v>
      </c>
      <c r="H34" s="261" t="n">
        <v>21653.59</v>
      </c>
      <c r="I34" s="261" t="n">
        <v>19256.53</v>
      </c>
      <c r="J34" s="261" t="n">
        <v>16898.13</v>
      </c>
      <c r="K34" s="261" t="n">
        <v>14574.98</v>
      </c>
      <c r="L34" s="261" t="n">
        <v>12326.52</v>
      </c>
      <c r="M34" s="261" t="n">
        <v>10205.76</v>
      </c>
      <c r="N34" s="261" t="n">
        <v>8214.791999999999</v>
      </c>
      <c r="O34" s="261" t="n">
        <v>6440.694</v>
      </c>
      <c r="P34" s="261" t="n">
        <v>4917.564</v>
      </c>
      <c r="Q34" s="261" t="n">
        <v>3669.181</v>
      </c>
      <c r="R34" s="261" t="n">
        <v>2672.34</v>
      </c>
      <c r="S34" s="261" t="n">
        <v>2022.254</v>
      </c>
      <c r="T34" s="261" t="n">
        <v>1561.488</v>
      </c>
      <c r="U34" s="261" t="n">
        <v>1208.949</v>
      </c>
      <c r="V34" s="261" t="n">
        <v>975.5766</v>
      </c>
      <c r="W34" s="261" t="n">
        <v>848.8167</v>
      </c>
      <c r="X34" s="261" t="n">
        <v>811.7773</v>
      </c>
      <c r="Y34" s="261" t="n">
        <v>826.1118</v>
      </c>
      <c r="Z34" s="261" t="n">
        <v>906.2603</v>
      </c>
      <c r="AA34" s="261" t="n">
        <v>1013.873</v>
      </c>
      <c r="AB34" s="261" t="n">
        <v>1167.276</v>
      </c>
      <c r="AC34" s="261" t="n">
        <v>1330.584</v>
      </c>
      <c r="AD34" s="261" t="n">
        <v>1519.367</v>
      </c>
      <c r="AE34" s="261" t="n">
        <v>1718.191</v>
      </c>
      <c r="AF34" s="261" t="n">
        <v>1936.947</v>
      </c>
      <c r="AG34" s="261" t="n">
        <v>2180.501</v>
      </c>
      <c r="AH34" s="261" t="n">
        <v>2427.766</v>
      </c>
      <c r="AI34" s="261" t="n">
        <v>2690.073</v>
      </c>
      <c r="AJ34" s="259" t="inlineStr">
        <is>
          <t>REFERENCE COMMERCIAL CENTRAL AIR CONDITIONER</t>
        </is>
      </c>
      <c r="AK34" s="259" t="n"/>
      <c r="AL34" s="259" t="n"/>
      <c r="AM34" s="259" t="n"/>
      <c r="AN34" s="259" t="n"/>
      <c r="AO34" s="259" t="n"/>
      <c r="AP34" s="259" t="n"/>
      <c r="AQ34" s="259" t="n"/>
      <c r="AR34" s="259" t="n"/>
      <c r="AS34" s="259" t="n"/>
      <c r="AT34" s="259" t="n"/>
      <c r="AU34" s="259" t="n"/>
      <c r="AV34" s="259" t="n"/>
      <c r="AW34" s="259" t="n"/>
      <c r="AX34" s="259" t="n"/>
      <c r="AY34" s="259" t="n"/>
      <c r="AZ34" s="259" t="n"/>
    </row>
    <row r="35" ht="15.75" customHeight="1" s="183">
      <c r="A35" s="256" t="inlineStr">
        <is>
          <t>NEBRASKA</t>
        </is>
      </c>
      <c r="B35" s="261" t="n">
        <v>1010223</v>
      </c>
      <c r="C35" s="261" t="n">
        <v>995818.4</v>
      </c>
      <c r="D35" s="261" t="n">
        <v>981229.3</v>
      </c>
      <c r="E35" s="261" t="n">
        <v>964151.5</v>
      </c>
      <c r="F35" s="261" t="n">
        <v>947145.1</v>
      </c>
      <c r="G35" s="261" t="n">
        <v>929584.8</v>
      </c>
      <c r="H35" s="261" t="n">
        <v>911588.6</v>
      </c>
      <c r="I35" s="261" t="n">
        <v>893309.6</v>
      </c>
      <c r="J35" s="261" t="n">
        <v>874879.2</v>
      </c>
      <c r="K35" s="261" t="n">
        <v>856421.9</v>
      </c>
      <c r="L35" s="261" t="n">
        <v>837913</v>
      </c>
      <c r="M35" s="261" t="n">
        <v>819505.8</v>
      </c>
      <c r="N35" s="261" t="n">
        <v>801573.8</v>
      </c>
      <c r="O35" s="261" t="n">
        <v>784221</v>
      </c>
      <c r="P35" s="261" t="n">
        <v>767658.4</v>
      </c>
      <c r="Q35" s="261" t="n">
        <v>751970.4</v>
      </c>
      <c r="R35" s="261" t="n">
        <v>737164</v>
      </c>
      <c r="S35" s="261" t="n">
        <v>723469.9</v>
      </c>
      <c r="T35" s="261" t="n">
        <v>710859.2</v>
      </c>
      <c r="U35" s="261" t="n">
        <v>699224.9</v>
      </c>
      <c r="V35" s="261" t="n">
        <v>688469.1</v>
      </c>
      <c r="W35" s="261" t="n">
        <v>678298</v>
      </c>
      <c r="X35" s="261" t="n">
        <v>668746.6</v>
      </c>
      <c r="Y35" s="261" t="n">
        <v>659735.3</v>
      </c>
      <c r="Z35" s="261" t="n">
        <v>650937.7</v>
      </c>
      <c r="AA35" s="261" t="n">
        <v>642535.5</v>
      </c>
      <c r="AB35" s="261" t="n">
        <v>634336.5</v>
      </c>
      <c r="AC35" s="261" t="n">
        <v>626445.8</v>
      </c>
      <c r="AD35" s="261" t="n">
        <v>618847.3</v>
      </c>
      <c r="AE35" s="261" t="n">
        <v>611505.6</v>
      </c>
      <c r="AF35" s="261" t="n">
        <v>604330.7</v>
      </c>
      <c r="AG35" s="261" t="n">
        <v>597475</v>
      </c>
      <c r="AH35" s="261" t="n">
        <v>590672.5</v>
      </c>
      <c r="AI35" s="261" t="n">
        <v>584054.2</v>
      </c>
      <c r="AJ35" s="259" t="inlineStr">
        <is>
          <t>REFERENCE COMMERCIAL CENTRAL AIR CONDITIONER</t>
        </is>
      </c>
      <c r="AK35" s="259" t="n"/>
      <c r="AL35" s="259" t="n"/>
      <c r="AM35" s="259" t="n"/>
      <c r="AN35" s="259" t="n"/>
      <c r="AO35" s="259" t="n"/>
      <c r="AP35" s="259" t="n"/>
      <c r="AQ35" s="259" t="n"/>
      <c r="AR35" s="259" t="n"/>
      <c r="AS35" s="259" t="n"/>
      <c r="AT35" s="259" t="n"/>
      <c r="AU35" s="259" t="n"/>
      <c r="AV35" s="259" t="n"/>
      <c r="AW35" s="259" t="n"/>
      <c r="AX35" s="259" t="n"/>
      <c r="AY35" s="259" t="n"/>
      <c r="AZ35" s="259" t="n"/>
    </row>
    <row r="36" ht="15.75" customHeight="1" s="183">
      <c r="A36" s="256" t="inlineStr">
        <is>
          <t>NEVADA</t>
        </is>
      </c>
      <c r="B36" s="261" t="n">
        <v>1834767</v>
      </c>
      <c r="C36" s="261" t="n">
        <v>1810589</v>
      </c>
      <c r="D36" s="261" t="n">
        <v>1786764</v>
      </c>
      <c r="E36" s="261" t="n">
        <v>1763022</v>
      </c>
      <c r="F36" s="261" t="n">
        <v>1738929</v>
      </c>
      <c r="G36" s="261" t="n">
        <v>1713813</v>
      </c>
      <c r="H36" s="261" t="n">
        <v>1687962</v>
      </c>
      <c r="I36" s="261" t="n">
        <v>1661423</v>
      </c>
      <c r="J36" s="261" t="n">
        <v>1634254</v>
      </c>
      <c r="K36" s="261" t="n">
        <v>1606477</v>
      </c>
      <c r="L36" s="261" t="n">
        <v>1578431</v>
      </c>
      <c r="M36" s="261" t="n">
        <v>1550578</v>
      </c>
      <c r="N36" s="261" t="n">
        <v>1522900</v>
      </c>
      <c r="O36" s="261" t="n">
        <v>1496082</v>
      </c>
      <c r="P36" s="261" t="n">
        <v>1470526</v>
      </c>
      <c r="Q36" s="261" t="n">
        <v>1446303</v>
      </c>
      <c r="R36" s="261" t="n">
        <v>1423607</v>
      </c>
      <c r="S36" s="261" t="n">
        <v>1403389</v>
      </c>
      <c r="T36" s="261" t="n">
        <v>1385115</v>
      </c>
      <c r="U36" s="261" t="n">
        <v>1368563</v>
      </c>
      <c r="V36" s="261" t="n">
        <v>1353972</v>
      </c>
      <c r="W36" s="261" t="n">
        <v>1341315</v>
      </c>
      <c r="X36" s="261" t="n">
        <v>1330237</v>
      </c>
      <c r="Y36" s="261" t="n">
        <v>1320195</v>
      </c>
      <c r="Z36" s="261" t="n">
        <v>1311480</v>
      </c>
      <c r="AA36" s="261" t="n">
        <v>1303529</v>
      </c>
      <c r="AB36" s="261" t="n">
        <v>1296558</v>
      </c>
      <c r="AC36" s="261" t="n">
        <v>1290189</v>
      </c>
      <c r="AD36" s="261" t="n">
        <v>1284476</v>
      </c>
      <c r="AE36" s="261" t="n">
        <v>1279194</v>
      </c>
      <c r="AF36" s="261" t="n">
        <v>1274394</v>
      </c>
      <c r="AG36" s="261" t="n">
        <v>1270178</v>
      </c>
      <c r="AH36" s="261" t="n">
        <v>1266171</v>
      </c>
      <c r="AI36" s="261" t="n">
        <v>1262583</v>
      </c>
      <c r="AJ36" s="259" t="inlineStr">
        <is>
          <t>REFERENCE COMMERCIAL CENTRAL AIR CONDITIONER</t>
        </is>
      </c>
      <c r="AK36" s="259" t="n"/>
      <c r="AL36" s="259" t="n"/>
      <c r="AM36" s="259" t="n"/>
      <c r="AN36" s="259" t="n"/>
      <c r="AO36" s="259" t="n"/>
      <c r="AP36" s="259" t="n"/>
      <c r="AQ36" s="259" t="n"/>
      <c r="AR36" s="259" t="n"/>
      <c r="AS36" s="259" t="n"/>
      <c r="AT36" s="259" t="n"/>
      <c r="AU36" s="259" t="n"/>
      <c r="AV36" s="259" t="n"/>
      <c r="AW36" s="259" t="n"/>
      <c r="AX36" s="259" t="n"/>
      <c r="AY36" s="259" t="n"/>
      <c r="AZ36" s="259" t="n"/>
    </row>
    <row r="37" ht="15.75" customHeight="1" s="183">
      <c r="A37" s="256" t="inlineStr">
        <is>
          <t>NEW HAMPSHIRE</t>
        </is>
      </c>
      <c r="B37" s="261" t="n">
        <v>190204.8</v>
      </c>
      <c r="C37" s="261" t="n">
        <v>187172.8</v>
      </c>
      <c r="D37" s="261" t="n">
        <v>183913.1</v>
      </c>
      <c r="E37" s="261" t="n">
        <v>180613.8</v>
      </c>
      <c r="F37" s="261" t="n">
        <v>177274.8</v>
      </c>
      <c r="G37" s="261" t="n">
        <v>173774.8</v>
      </c>
      <c r="H37" s="261" t="n">
        <v>170281.5</v>
      </c>
      <c r="I37" s="261" t="n">
        <v>166678.7</v>
      </c>
      <c r="J37" s="261" t="n">
        <v>162990.7</v>
      </c>
      <c r="K37" s="261" t="n">
        <v>159240.7</v>
      </c>
      <c r="L37" s="261" t="n">
        <v>155449.9</v>
      </c>
      <c r="M37" s="261" t="n">
        <v>151705.8</v>
      </c>
      <c r="N37" s="261" t="n">
        <v>148001.9</v>
      </c>
      <c r="O37" s="261" t="n">
        <v>144454.7</v>
      </c>
      <c r="P37" s="261" t="n">
        <v>141056.3</v>
      </c>
      <c r="Q37" s="261" t="n">
        <v>137839.5</v>
      </c>
      <c r="R37" s="261" t="n">
        <v>134911.4</v>
      </c>
      <c r="S37" s="261" t="n">
        <v>132183.3</v>
      </c>
      <c r="T37" s="261" t="n">
        <v>129758.2</v>
      </c>
      <c r="U37" s="261" t="n">
        <v>127478.2</v>
      </c>
      <c r="V37" s="261" t="n">
        <v>125372.4</v>
      </c>
      <c r="W37" s="261" t="n">
        <v>123455.5</v>
      </c>
      <c r="X37" s="261" t="n">
        <v>121691.8</v>
      </c>
      <c r="Y37" s="261" t="n">
        <v>119982</v>
      </c>
      <c r="Z37" s="261" t="n">
        <v>118304.9</v>
      </c>
      <c r="AA37" s="261" t="n">
        <v>116763.1</v>
      </c>
      <c r="AB37" s="261" t="n">
        <v>115328.9</v>
      </c>
      <c r="AC37" s="261" t="n">
        <v>113948.3</v>
      </c>
      <c r="AD37" s="261" t="n">
        <v>112572.3</v>
      </c>
      <c r="AE37" s="261" t="n">
        <v>111313.6</v>
      </c>
      <c r="AF37" s="261" t="n">
        <v>110118.7</v>
      </c>
      <c r="AG37" s="261" t="n">
        <v>108975.6</v>
      </c>
      <c r="AH37" s="261" t="n">
        <v>107869.6</v>
      </c>
      <c r="AI37" s="261" t="n">
        <v>106818.1</v>
      </c>
      <c r="AJ37" s="259" t="inlineStr">
        <is>
          <t>REFERENCE COMMERCIAL CENTRAL AIR CONDITIONER</t>
        </is>
      </c>
      <c r="AK37" s="259" t="n"/>
      <c r="AL37" s="259" t="n"/>
      <c r="AM37" s="259" t="n"/>
      <c r="AN37" s="259" t="n"/>
      <c r="AO37" s="259" t="n"/>
      <c r="AP37" s="259" t="n"/>
      <c r="AQ37" s="259" t="n"/>
      <c r="AR37" s="259" t="n"/>
      <c r="AS37" s="259" t="n"/>
      <c r="AT37" s="259" t="n"/>
      <c r="AU37" s="259" t="n"/>
      <c r="AV37" s="259" t="n"/>
      <c r="AW37" s="259" t="n"/>
      <c r="AX37" s="259" t="n"/>
      <c r="AY37" s="259" t="n"/>
      <c r="AZ37" s="259" t="n"/>
    </row>
    <row r="38" ht="15.75" customHeight="1" s="183">
      <c r="A38" s="256" t="inlineStr">
        <is>
          <t>NEW JERSEY</t>
        </is>
      </c>
      <c r="B38" s="261" t="n">
        <v>3682043</v>
      </c>
      <c r="C38" s="261" t="n">
        <v>3627200</v>
      </c>
      <c r="D38" s="261" t="n">
        <v>3572168</v>
      </c>
      <c r="E38" s="261" t="n">
        <v>3515793</v>
      </c>
      <c r="F38" s="261" t="n">
        <v>3458229</v>
      </c>
      <c r="G38" s="261" t="n">
        <v>3399802</v>
      </c>
      <c r="H38" s="261" t="n">
        <v>3339943</v>
      </c>
      <c r="I38" s="261" t="n">
        <v>3278717</v>
      </c>
      <c r="J38" s="261" t="n">
        <v>3216465</v>
      </c>
      <c r="K38" s="261" t="n">
        <v>3152802</v>
      </c>
      <c r="L38" s="261" t="n">
        <v>3089037</v>
      </c>
      <c r="M38" s="261" t="n">
        <v>3025944</v>
      </c>
      <c r="N38" s="261" t="n">
        <v>2963866</v>
      </c>
      <c r="O38" s="261" t="n">
        <v>2903836</v>
      </c>
      <c r="P38" s="261" t="n">
        <v>2847666</v>
      </c>
      <c r="Q38" s="261" t="n">
        <v>2794982</v>
      </c>
      <c r="R38" s="261" t="n">
        <v>2746934</v>
      </c>
      <c r="S38" s="261" t="n">
        <v>2704033</v>
      </c>
      <c r="T38" s="261" t="n">
        <v>2665552</v>
      </c>
      <c r="U38" s="261" t="n">
        <v>2631803</v>
      </c>
      <c r="V38" s="261" t="n">
        <v>2602409</v>
      </c>
      <c r="W38" s="261" t="n">
        <v>2576674</v>
      </c>
      <c r="X38" s="261" t="n">
        <v>2553972</v>
      </c>
      <c r="Y38" s="261" t="n">
        <v>2533782</v>
      </c>
      <c r="Z38" s="261" t="n">
        <v>2515501</v>
      </c>
      <c r="AA38" s="261" t="n">
        <v>2499037</v>
      </c>
      <c r="AB38" s="261" t="n">
        <v>2484807</v>
      </c>
      <c r="AC38" s="261" t="n">
        <v>2472169</v>
      </c>
      <c r="AD38" s="261" t="n">
        <v>2460974</v>
      </c>
      <c r="AE38" s="261" t="n">
        <v>2451383</v>
      </c>
      <c r="AF38" s="261" t="n">
        <v>2443496</v>
      </c>
      <c r="AG38" s="261" t="n">
        <v>2437175</v>
      </c>
      <c r="AH38" s="261" t="n">
        <v>2431987</v>
      </c>
      <c r="AI38" s="261" t="n">
        <v>2428312</v>
      </c>
      <c r="AJ38" s="259" t="inlineStr">
        <is>
          <t>REFERENCE COMMERCIAL CENTRAL AIR CONDITIONER</t>
        </is>
      </c>
      <c r="AK38" s="259" t="n"/>
      <c r="AL38" s="259" t="n"/>
      <c r="AM38" s="259" t="n"/>
      <c r="AN38" s="259" t="n"/>
      <c r="AO38" s="259" t="n"/>
      <c r="AP38" s="259" t="n"/>
      <c r="AQ38" s="259" t="n"/>
      <c r="AR38" s="259" t="n"/>
      <c r="AS38" s="259" t="n"/>
      <c r="AT38" s="259" t="n"/>
      <c r="AU38" s="259" t="n"/>
      <c r="AV38" s="259" t="n"/>
      <c r="AW38" s="259" t="n"/>
      <c r="AX38" s="259" t="n"/>
      <c r="AY38" s="259" t="n"/>
      <c r="AZ38" s="259" t="n"/>
    </row>
    <row r="39" ht="15.75" customHeight="1" s="183">
      <c r="A39" s="256" t="inlineStr">
        <is>
          <t>NEW MEXICO</t>
        </is>
      </c>
      <c r="B39" s="261" t="n">
        <v>583304.2</v>
      </c>
      <c r="C39" s="261" t="n">
        <v>573019</v>
      </c>
      <c r="D39" s="261" t="n">
        <v>562849.2</v>
      </c>
      <c r="E39" s="261" t="n">
        <v>552725.7</v>
      </c>
      <c r="F39" s="261" t="n">
        <v>542514.5</v>
      </c>
      <c r="G39" s="261" t="n">
        <v>531998.7</v>
      </c>
      <c r="H39" s="261" t="n">
        <v>521274.6</v>
      </c>
      <c r="I39" s="261" t="n">
        <v>510350</v>
      </c>
      <c r="J39" s="261" t="n">
        <v>499248</v>
      </c>
      <c r="K39" s="261" t="n">
        <v>487991.4</v>
      </c>
      <c r="L39" s="261" t="n">
        <v>476722.2</v>
      </c>
      <c r="M39" s="261" t="n">
        <v>465631.3</v>
      </c>
      <c r="N39" s="261" t="n">
        <v>454753.3</v>
      </c>
      <c r="O39" s="261" t="n">
        <v>444369.2</v>
      </c>
      <c r="P39" s="261" t="n">
        <v>434642</v>
      </c>
      <c r="Q39" s="261" t="n">
        <v>425620.7</v>
      </c>
      <c r="R39" s="261" t="n">
        <v>417361.3</v>
      </c>
      <c r="S39" s="261" t="n">
        <v>410183.2</v>
      </c>
      <c r="T39" s="261" t="n">
        <v>403894.8</v>
      </c>
      <c r="U39" s="261" t="n">
        <v>398384.3</v>
      </c>
      <c r="V39" s="261" t="n">
        <v>393701</v>
      </c>
      <c r="W39" s="261" t="n">
        <v>389790.2</v>
      </c>
      <c r="X39" s="261" t="n">
        <v>386498.8</v>
      </c>
      <c r="Y39" s="261" t="n">
        <v>383603.3</v>
      </c>
      <c r="Z39" s="261" t="n">
        <v>381182.4</v>
      </c>
      <c r="AA39" s="261" t="n">
        <v>379022.4</v>
      </c>
      <c r="AB39" s="261" t="n">
        <v>377197.2</v>
      </c>
      <c r="AC39" s="261" t="n">
        <v>375559.2</v>
      </c>
      <c r="AD39" s="261" t="n">
        <v>374138.6</v>
      </c>
      <c r="AE39" s="261" t="n">
        <v>372853.2</v>
      </c>
      <c r="AF39" s="261" t="n">
        <v>371726.3</v>
      </c>
      <c r="AG39" s="261" t="n">
        <v>370789.2</v>
      </c>
      <c r="AH39" s="261" t="n">
        <v>369909.9</v>
      </c>
      <c r="AI39" s="261" t="n">
        <v>369157.4</v>
      </c>
      <c r="AJ39" s="259" t="inlineStr">
        <is>
          <t>REFERENCE COMMERCIAL CENTRAL AIR CONDITIONER</t>
        </is>
      </c>
      <c r="AK39" s="259" t="n"/>
      <c r="AL39" s="259" t="n"/>
      <c r="AM39" s="259" t="n"/>
      <c r="AN39" s="259" t="n"/>
      <c r="AO39" s="259" t="n"/>
      <c r="AP39" s="259" t="n"/>
      <c r="AQ39" s="259" t="n"/>
      <c r="AR39" s="259" t="n"/>
      <c r="AS39" s="259" t="n"/>
      <c r="AT39" s="259" t="n"/>
      <c r="AU39" s="259" t="n"/>
      <c r="AV39" s="259" t="n"/>
      <c r="AW39" s="259" t="n"/>
      <c r="AX39" s="259" t="n"/>
      <c r="AY39" s="259" t="n"/>
      <c r="AZ39" s="259" t="n"/>
    </row>
    <row r="40" ht="15.75" customHeight="1" s="183">
      <c r="A40" s="256" t="inlineStr">
        <is>
          <t>NEW YORK</t>
        </is>
      </c>
      <c r="B40" s="261" t="n">
        <v>5427767</v>
      </c>
      <c r="C40" s="261" t="n">
        <v>5337307</v>
      </c>
      <c r="D40" s="261" t="n">
        <v>5246585</v>
      </c>
      <c r="E40" s="261" t="n">
        <v>5153891</v>
      </c>
      <c r="F40" s="261" t="n">
        <v>5059524</v>
      </c>
      <c r="G40" s="261" t="n">
        <v>4963984</v>
      </c>
      <c r="H40" s="261" t="n">
        <v>4866429</v>
      </c>
      <c r="I40" s="261" t="n">
        <v>4766983</v>
      </c>
      <c r="J40" s="261" t="n">
        <v>4666151</v>
      </c>
      <c r="K40" s="261" t="n">
        <v>4563438</v>
      </c>
      <c r="L40" s="261" t="n">
        <v>4460882</v>
      </c>
      <c r="M40" s="261" t="n">
        <v>4359800</v>
      </c>
      <c r="N40" s="261" t="n">
        <v>4260873</v>
      </c>
      <c r="O40" s="261" t="n">
        <v>4165814</v>
      </c>
      <c r="P40" s="261" t="n">
        <v>4077468</v>
      </c>
      <c r="Q40" s="261" t="n">
        <v>3995348</v>
      </c>
      <c r="R40" s="261" t="n">
        <v>3921241</v>
      </c>
      <c r="S40" s="261" t="n">
        <v>3855863</v>
      </c>
      <c r="T40" s="261" t="n">
        <v>3798084</v>
      </c>
      <c r="U40" s="261" t="n">
        <v>3748238</v>
      </c>
      <c r="V40" s="261" t="n">
        <v>3705617</v>
      </c>
      <c r="W40" s="261" t="n">
        <v>3668996</v>
      </c>
      <c r="X40" s="261" t="n">
        <v>3637276</v>
      </c>
      <c r="Y40" s="261" t="n">
        <v>3609557</v>
      </c>
      <c r="Z40" s="261" t="n">
        <v>3584811</v>
      </c>
      <c r="AA40" s="261" t="n">
        <v>3562838</v>
      </c>
      <c r="AB40" s="261" t="n">
        <v>3544184</v>
      </c>
      <c r="AC40" s="261" t="n">
        <v>3527865</v>
      </c>
      <c r="AD40" s="261" t="n">
        <v>3513640</v>
      </c>
      <c r="AE40" s="261" t="n">
        <v>3501752</v>
      </c>
      <c r="AF40" s="261" t="n">
        <v>3492325</v>
      </c>
      <c r="AG40" s="261" t="n">
        <v>3485159</v>
      </c>
      <c r="AH40" s="261" t="n">
        <v>3479603</v>
      </c>
      <c r="AI40" s="261" t="n">
        <v>3476210</v>
      </c>
      <c r="AJ40" s="259" t="inlineStr">
        <is>
          <t>REFERENCE COMMERCIAL CENTRAL AIR CONDITIONER</t>
        </is>
      </c>
      <c r="AK40" s="259" t="n"/>
      <c r="AL40" s="259" t="n"/>
      <c r="AM40" s="259" t="n"/>
      <c r="AN40" s="259" t="n"/>
      <c r="AO40" s="259" t="n"/>
      <c r="AP40" s="259" t="n"/>
      <c r="AQ40" s="259" t="n"/>
      <c r="AR40" s="259" t="n"/>
      <c r="AS40" s="259" t="n"/>
      <c r="AT40" s="259" t="n"/>
      <c r="AU40" s="259" t="n"/>
      <c r="AV40" s="259" t="n"/>
      <c r="AW40" s="259" t="n"/>
      <c r="AX40" s="259" t="n"/>
      <c r="AY40" s="259" t="n"/>
      <c r="AZ40" s="259" t="n"/>
    </row>
    <row r="41" ht="15.75" customHeight="1" s="183">
      <c r="A41" s="256" t="inlineStr">
        <is>
          <t>NORTH CAROLINA</t>
        </is>
      </c>
      <c r="B41" s="261" t="n">
        <v>5238761</v>
      </c>
      <c r="C41" s="261" t="n">
        <v>5235726</v>
      </c>
      <c r="D41" s="261" t="n">
        <v>5231353</v>
      </c>
      <c r="E41" s="261" t="n">
        <v>5225807</v>
      </c>
      <c r="F41" s="261" t="n">
        <v>5219825</v>
      </c>
      <c r="G41" s="261" t="n">
        <v>5212377</v>
      </c>
      <c r="H41" s="261" t="n">
        <v>5203356</v>
      </c>
      <c r="I41" s="261" t="n">
        <v>5191582</v>
      </c>
      <c r="J41" s="261" t="n">
        <v>5178157</v>
      </c>
      <c r="K41" s="261" t="n">
        <v>5163454</v>
      </c>
      <c r="L41" s="261" t="n">
        <v>5148073</v>
      </c>
      <c r="M41" s="261" t="n">
        <v>5133153</v>
      </c>
      <c r="N41" s="261" t="n">
        <v>5119755</v>
      </c>
      <c r="O41" s="261" t="n">
        <v>5108294</v>
      </c>
      <c r="P41" s="261" t="n">
        <v>5099201</v>
      </c>
      <c r="Q41" s="261" t="n">
        <v>5092579</v>
      </c>
      <c r="R41" s="261" t="n">
        <v>5089262</v>
      </c>
      <c r="S41" s="261" t="n">
        <v>5089000</v>
      </c>
      <c r="T41" s="261" t="n">
        <v>5090068</v>
      </c>
      <c r="U41" s="261" t="n">
        <v>5091567</v>
      </c>
      <c r="V41" s="261" t="n">
        <v>5092201</v>
      </c>
      <c r="W41" s="261" t="n">
        <v>5092107</v>
      </c>
      <c r="X41" s="261" t="n">
        <v>5089771</v>
      </c>
      <c r="Y41" s="261" t="n">
        <v>5085134</v>
      </c>
      <c r="Z41" s="261" t="n">
        <v>5078080</v>
      </c>
      <c r="AA41" s="261" t="n">
        <v>5069705</v>
      </c>
      <c r="AB41" s="261" t="n">
        <v>5061394</v>
      </c>
      <c r="AC41" s="261" t="n">
        <v>5053486</v>
      </c>
      <c r="AD41" s="261" t="n">
        <v>5046920</v>
      </c>
      <c r="AE41" s="261" t="n">
        <v>5041878</v>
      </c>
      <c r="AF41" s="261" t="n">
        <v>5037732</v>
      </c>
      <c r="AG41" s="261" t="n">
        <v>5034540</v>
      </c>
      <c r="AH41" s="261" t="n">
        <v>5032442</v>
      </c>
      <c r="AI41" s="261" t="n">
        <v>5031255</v>
      </c>
      <c r="AJ41" s="259" t="inlineStr">
        <is>
          <t>REFERENCE COMMERCIAL CENTRAL AIR CONDITIONER</t>
        </is>
      </c>
      <c r="AK41" s="259" t="n"/>
      <c r="AL41" s="259" t="n"/>
      <c r="AM41" s="259" t="n"/>
      <c r="AN41" s="259" t="n"/>
      <c r="AO41" s="259" t="n"/>
      <c r="AP41" s="259" t="n"/>
      <c r="AQ41" s="259" t="n"/>
      <c r="AR41" s="259" t="n"/>
      <c r="AS41" s="259" t="n"/>
      <c r="AT41" s="259" t="n"/>
      <c r="AU41" s="259" t="n"/>
      <c r="AV41" s="259" t="n"/>
      <c r="AW41" s="259" t="n"/>
      <c r="AX41" s="259" t="n"/>
      <c r="AY41" s="259" t="n"/>
      <c r="AZ41" s="259" t="n"/>
    </row>
    <row r="42" ht="15.75" customHeight="1" s="183">
      <c r="A42" s="256" t="inlineStr">
        <is>
          <t>NORTH DAKOTA</t>
        </is>
      </c>
      <c r="B42" s="261" t="n">
        <v>124931.8</v>
      </c>
      <c r="C42" s="261" t="n">
        <v>122601.4</v>
      </c>
      <c r="D42" s="261" t="n">
        <v>120260.6</v>
      </c>
      <c r="E42" s="261" t="n">
        <v>117591</v>
      </c>
      <c r="F42" s="261" t="n">
        <v>114954.2</v>
      </c>
      <c r="G42" s="261" t="n">
        <v>112261</v>
      </c>
      <c r="H42" s="261" t="n">
        <v>109528.1</v>
      </c>
      <c r="I42" s="261" t="n">
        <v>106780.5</v>
      </c>
      <c r="J42" s="261" t="n">
        <v>104041.6</v>
      </c>
      <c r="K42" s="261" t="n">
        <v>101331.6</v>
      </c>
      <c r="L42" s="261" t="n">
        <v>98659.39999999999</v>
      </c>
      <c r="M42" s="261" t="n">
        <v>96055.34</v>
      </c>
      <c r="N42" s="261" t="n">
        <v>93586.72</v>
      </c>
      <c r="O42" s="261" t="n">
        <v>91264.59</v>
      </c>
      <c r="P42" s="261" t="n">
        <v>89114.53</v>
      </c>
      <c r="Q42" s="261" t="n">
        <v>87143.99000000001</v>
      </c>
      <c r="R42" s="261" t="n">
        <v>85347.75</v>
      </c>
      <c r="S42" s="261" t="n">
        <v>83753.08</v>
      </c>
      <c r="T42" s="261" t="n">
        <v>82347.32000000001</v>
      </c>
      <c r="U42" s="261" t="n">
        <v>81106.91</v>
      </c>
      <c r="V42" s="261" t="n">
        <v>80004.32000000001</v>
      </c>
      <c r="W42" s="261" t="n">
        <v>78972.39999999999</v>
      </c>
      <c r="X42" s="261" t="n">
        <v>78008.03</v>
      </c>
      <c r="Y42" s="261" t="n">
        <v>77085.57000000001</v>
      </c>
      <c r="Z42" s="261" t="n">
        <v>76150.56</v>
      </c>
      <c r="AA42" s="261" t="n">
        <v>75239.21000000001</v>
      </c>
      <c r="AB42" s="261" t="n">
        <v>74326.67</v>
      </c>
      <c r="AC42" s="261" t="n">
        <v>73442.8</v>
      </c>
      <c r="AD42" s="261" t="n">
        <v>72594.42999999999</v>
      </c>
      <c r="AE42" s="261" t="n">
        <v>71785.2</v>
      </c>
      <c r="AF42" s="261" t="n">
        <v>71006.36</v>
      </c>
      <c r="AG42" s="261" t="n">
        <v>70284.97</v>
      </c>
      <c r="AH42" s="261" t="n">
        <v>69582.23</v>
      </c>
      <c r="AI42" s="261" t="n">
        <v>68920.47</v>
      </c>
      <c r="AJ42" s="259" t="inlineStr">
        <is>
          <t>REFERENCE COMMERCIAL CENTRAL AIR CONDITIONER</t>
        </is>
      </c>
      <c r="AK42" s="259" t="n"/>
      <c r="AL42" s="259" t="n"/>
      <c r="AM42" s="259" t="n"/>
      <c r="AN42" s="259" t="n"/>
      <c r="AO42" s="259" t="n"/>
      <c r="AP42" s="259" t="n"/>
      <c r="AQ42" s="259" t="n"/>
      <c r="AR42" s="259" t="n"/>
      <c r="AS42" s="259" t="n"/>
      <c r="AT42" s="259" t="n"/>
      <c r="AU42" s="259" t="n"/>
      <c r="AV42" s="259" t="n"/>
      <c r="AW42" s="259" t="n"/>
      <c r="AX42" s="259" t="n"/>
      <c r="AY42" s="259" t="n"/>
      <c r="AZ42" s="259" t="n"/>
    </row>
    <row r="43" ht="15.75" customHeight="1" s="183">
      <c r="A43" s="256" t="inlineStr">
        <is>
          <t>OHIO</t>
        </is>
      </c>
      <c r="B43" s="261" t="n">
        <v>5587761</v>
      </c>
      <c r="C43" s="261" t="n">
        <v>5493100</v>
      </c>
      <c r="D43" s="261" t="n">
        <v>5396305</v>
      </c>
      <c r="E43" s="261" t="n">
        <v>5303525</v>
      </c>
      <c r="F43" s="261" t="n">
        <v>5206546</v>
      </c>
      <c r="G43" s="261" t="n">
        <v>5107980</v>
      </c>
      <c r="H43" s="261" t="n">
        <v>5007579</v>
      </c>
      <c r="I43" s="261" t="n">
        <v>4904733</v>
      </c>
      <c r="J43" s="261" t="n">
        <v>4800659</v>
      </c>
      <c r="K43" s="261" t="n">
        <v>4696381</v>
      </c>
      <c r="L43" s="261" t="n">
        <v>4592928</v>
      </c>
      <c r="M43" s="261" t="n">
        <v>4491727</v>
      </c>
      <c r="N43" s="261" t="n">
        <v>4393210</v>
      </c>
      <c r="O43" s="261" t="n">
        <v>4298261</v>
      </c>
      <c r="P43" s="261" t="n">
        <v>4209112</v>
      </c>
      <c r="Q43" s="261" t="n">
        <v>4125592</v>
      </c>
      <c r="R43" s="261" t="n">
        <v>4049152</v>
      </c>
      <c r="S43" s="261" t="n">
        <v>3979807</v>
      </c>
      <c r="T43" s="261" t="n">
        <v>3916834</v>
      </c>
      <c r="U43" s="261" t="n">
        <v>3859959</v>
      </c>
      <c r="V43" s="261" t="n">
        <v>3808551</v>
      </c>
      <c r="W43" s="261" t="n">
        <v>3761299</v>
      </c>
      <c r="X43" s="261" t="n">
        <v>3717607</v>
      </c>
      <c r="Y43" s="261" t="n">
        <v>3675864</v>
      </c>
      <c r="Z43" s="261" t="n">
        <v>3635515</v>
      </c>
      <c r="AA43" s="261" t="n">
        <v>3597488</v>
      </c>
      <c r="AB43" s="261" t="n">
        <v>3560847</v>
      </c>
      <c r="AC43" s="261" t="n">
        <v>3525162</v>
      </c>
      <c r="AD43" s="261" t="n">
        <v>3491242</v>
      </c>
      <c r="AE43" s="261" t="n">
        <v>3458347</v>
      </c>
      <c r="AF43" s="261" t="n">
        <v>3426502</v>
      </c>
      <c r="AG43" s="261" t="n">
        <v>3395604</v>
      </c>
      <c r="AH43" s="261" t="n">
        <v>3365635</v>
      </c>
      <c r="AI43" s="261" t="n">
        <v>3336059</v>
      </c>
      <c r="AJ43" s="259" t="inlineStr">
        <is>
          <t>REFERENCE COMMERCIAL CENTRAL AIR CONDITIONER</t>
        </is>
      </c>
      <c r="AK43" s="259" t="n"/>
      <c r="AL43" s="259" t="n"/>
      <c r="AM43" s="259" t="n"/>
      <c r="AN43" s="259" t="n"/>
      <c r="AO43" s="259" t="n"/>
      <c r="AP43" s="259" t="n"/>
      <c r="AQ43" s="259" t="n"/>
      <c r="AR43" s="259" t="n"/>
      <c r="AS43" s="259" t="n"/>
      <c r="AT43" s="259" t="n"/>
      <c r="AU43" s="259" t="n"/>
      <c r="AV43" s="259" t="n"/>
      <c r="AW43" s="259" t="n"/>
      <c r="AX43" s="259" t="n"/>
      <c r="AY43" s="259" t="n"/>
      <c r="AZ43" s="259" t="n"/>
    </row>
    <row r="44" ht="15.75" customHeight="1" s="183">
      <c r="A44" s="256" t="inlineStr">
        <is>
          <t>OKLAHOMA</t>
        </is>
      </c>
      <c r="B44" s="261" t="n">
        <v>7776724</v>
      </c>
      <c r="C44" s="261" t="n">
        <v>7743686</v>
      </c>
      <c r="D44" s="261" t="n">
        <v>7708290</v>
      </c>
      <c r="E44" s="261" t="n">
        <v>7631705</v>
      </c>
      <c r="F44" s="261" t="n">
        <v>7558849</v>
      </c>
      <c r="G44" s="261" t="n">
        <v>7482384</v>
      </c>
      <c r="H44" s="261" t="n">
        <v>7402116</v>
      </c>
      <c r="I44" s="261" t="n">
        <v>7317652</v>
      </c>
      <c r="J44" s="261" t="n">
        <v>7230181</v>
      </c>
      <c r="K44" s="261" t="n">
        <v>7139882</v>
      </c>
      <c r="L44" s="261" t="n">
        <v>7047708</v>
      </c>
      <c r="M44" s="261" t="n">
        <v>6954880</v>
      </c>
      <c r="N44" s="261" t="n">
        <v>6861567</v>
      </c>
      <c r="O44" s="261" t="n">
        <v>6769265</v>
      </c>
      <c r="P44" s="261" t="n">
        <v>6677946</v>
      </c>
      <c r="Q44" s="261" t="n">
        <v>6589875</v>
      </c>
      <c r="R44" s="261" t="n">
        <v>6504692</v>
      </c>
      <c r="S44" s="261" t="n">
        <v>6422461</v>
      </c>
      <c r="T44" s="261" t="n">
        <v>6342897</v>
      </c>
      <c r="U44" s="261" t="n">
        <v>6264750</v>
      </c>
      <c r="V44" s="261" t="n">
        <v>6187276</v>
      </c>
      <c r="W44" s="261" t="n">
        <v>6110548</v>
      </c>
      <c r="X44" s="261" t="n">
        <v>6033509</v>
      </c>
      <c r="Y44" s="261" t="n">
        <v>5956073</v>
      </c>
      <c r="Z44" s="261" t="n">
        <v>5878232</v>
      </c>
      <c r="AA44" s="261" t="n">
        <v>5801009</v>
      </c>
      <c r="AB44" s="261" t="n">
        <v>5724918</v>
      </c>
      <c r="AC44" s="261" t="n">
        <v>5650393</v>
      </c>
      <c r="AD44" s="261" t="n">
        <v>5577580</v>
      </c>
      <c r="AE44" s="261" t="n">
        <v>5506566</v>
      </c>
      <c r="AF44" s="261" t="n">
        <v>5436651</v>
      </c>
      <c r="AG44" s="261" t="n">
        <v>5367839</v>
      </c>
      <c r="AH44" s="261" t="n">
        <v>5299946</v>
      </c>
      <c r="AI44" s="261" t="n">
        <v>5232777</v>
      </c>
      <c r="AJ44" s="259" t="inlineStr">
        <is>
          <t>REFERENCE COMMERCIAL CENTRAL AIR CONDITIONER</t>
        </is>
      </c>
      <c r="AK44" s="259" t="n"/>
      <c r="AL44" s="259" t="n"/>
      <c r="AM44" s="259" t="n"/>
      <c r="AN44" s="259" t="n"/>
      <c r="AO44" s="259" t="n"/>
      <c r="AP44" s="259" t="n"/>
      <c r="AQ44" s="259" t="n"/>
      <c r="AR44" s="259" t="n"/>
      <c r="AS44" s="259" t="n"/>
      <c r="AT44" s="259" t="n"/>
      <c r="AU44" s="259" t="n"/>
      <c r="AV44" s="259" t="n"/>
      <c r="AW44" s="259" t="n"/>
      <c r="AX44" s="259" t="n"/>
      <c r="AY44" s="259" t="n"/>
      <c r="AZ44" s="259" t="n"/>
    </row>
    <row r="45" ht="15.75" customHeight="1" s="183">
      <c r="A45" s="256" t="inlineStr">
        <is>
          <t>OREGON</t>
        </is>
      </c>
      <c r="B45" s="262" t="n">
        <v>9.11e-11</v>
      </c>
      <c r="C45" s="262" t="n">
        <v>9.11e-11</v>
      </c>
      <c r="D45" s="262" t="n">
        <v>9.11e-11</v>
      </c>
      <c r="E45" s="262" t="n">
        <v>1.53e-10</v>
      </c>
      <c r="F45" s="262" t="n">
        <v>1.53e-10</v>
      </c>
      <c r="G45" s="262" t="n">
        <v>1.87e-10</v>
      </c>
      <c r="H45" s="262" t="n">
        <v>1.87e-10</v>
      </c>
      <c r="I45" s="262" t="n">
        <v>2.13e-10</v>
      </c>
      <c r="J45" s="262" t="n">
        <v>2.7e-10</v>
      </c>
      <c r="K45" s="262" t="n">
        <v>2.69e-10</v>
      </c>
      <c r="L45" s="262" t="n">
        <v>2.87e-10</v>
      </c>
      <c r="M45" s="262" t="n">
        <v>2.94e-10</v>
      </c>
      <c r="N45" s="262" t="n">
        <v>5.11e-10</v>
      </c>
      <c r="O45" s="262" t="n">
        <v>5.06e-10</v>
      </c>
      <c r="P45" s="262" t="n">
        <v>6.23e-10</v>
      </c>
      <c r="Q45" s="262" t="n">
        <v>6.140000000000001e-10</v>
      </c>
      <c r="R45" s="262" t="n">
        <v>6.03e-10</v>
      </c>
      <c r="S45" s="262" t="n">
        <v>6.39e-10</v>
      </c>
      <c r="T45" s="262" t="n">
        <v>6.46e-10</v>
      </c>
      <c r="U45" s="262" t="n">
        <v>6.92e-10</v>
      </c>
      <c r="V45" s="262" t="n">
        <v>6.79e-10</v>
      </c>
      <c r="W45" s="262" t="n">
        <v>7.67e-10</v>
      </c>
      <c r="X45" s="262" t="n">
        <v>7.43e-10</v>
      </c>
      <c r="Y45" s="262" t="n">
        <v>7.6e-10</v>
      </c>
      <c r="Z45" s="262" t="n">
        <v>8.34e-10</v>
      </c>
      <c r="AA45" s="262" t="n">
        <v>8.58e-10</v>
      </c>
      <c r="AB45" s="262" t="n">
        <v>8.28e-10</v>
      </c>
      <c r="AC45" s="262" t="n">
        <v>8.529999999999999e-10</v>
      </c>
      <c r="AD45" s="262" t="n">
        <v>8.14e-10</v>
      </c>
      <c r="AE45" s="262" t="n">
        <v>8.229999999999999e-10</v>
      </c>
      <c r="AF45" s="262" t="n">
        <v>9.03e-10</v>
      </c>
      <c r="AG45" s="262" t="n">
        <v>8.97e-10</v>
      </c>
      <c r="AH45" s="262" t="n">
        <v>8.5e-10</v>
      </c>
      <c r="AI45" s="262" t="n">
        <v>9.12e-10</v>
      </c>
      <c r="AJ45" s="259" t="inlineStr">
        <is>
          <t>REFERENCE COMMERCIAL CENTRAL AIR CONDITIONER</t>
        </is>
      </c>
      <c r="AK45" s="259" t="n"/>
      <c r="AL45" s="259" t="n"/>
      <c r="AM45" s="259" t="n"/>
      <c r="AN45" s="259" t="n"/>
      <c r="AO45" s="259" t="n"/>
      <c r="AP45" s="259" t="n"/>
      <c r="AQ45" s="259" t="n"/>
      <c r="AR45" s="259" t="n"/>
      <c r="AS45" s="259" t="n"/>
      <c r="AT45" s="259" t="n"/>
      <c r="AU45" s="259" t="n"/>
      <c r="AV45" s="259" t="n"/>
      <c r="AW45" s="259" t="n"/>
      <c r="AX45" s="259" t="n"/>
      <c r="AY45" s="259" t="n"/>
      <c r="AZ45" s="259" t="n"/>
    </row>
    <row r="46" ht="15.75" customHeight="1" s="183">
      <c r="A46" s="256" t="inlineStr">
        <is>
          <t>PENNSYLVANIA</t>
        </is>
      </c>
      <c r="B46" s="261" t="n">
        <v>4466349</v>
      </c>
      <c r="C46" s="261" t="n">
        <v>4401305</v>
      </c>
      <c r="D46" s="261" t="n">
        <v>4336034</v>
      </c>
      <c r="E46" s="261" t="n">
        <v>4269128</v>
      </c>
      <c r="F46" s="261" t="n">
        <v>4200772</v>
      </c>
      <c r="G46" s="261" t="n">
        <v>4131366</v>
      </c>
      <c r="H46" s="261" t="n">
        <v>4060216</v>
      </c>
      <c r="I46" s="261" t="n">
        <v>3987406</v>
      </c>
      <c r="J46" s="261" t="n">
        <v>3913349</v>
      </c>
      <c r="K46" s="261" t="n">
        <v>3837569</v>
      </c>
      <c r="L46" s="261" t="n">
        <v>3761647</v>
      </c>
      <c r="M46" s="261" t="n">
        <v>3686497</v>
      </c>
      <c r="N46" s="261" t="n">
        <v>3612504</v>
      </c>
      <c r="O46" s="261" t="n">
        <v>3540890</v>
      </c>
      <c r="P46" s="261" t="n">
        <v>3473826</v>
      </c>
      <c r="Q46" s="261" t="n">
        <v>3410831</v>
      </c>
      <c r="R46" s="261" t="n">
        <v>3353285</v>
      </c>
      <c r="S46" s="261" t="n">
        <v>3301801</v>
      </c>
      <c r="T46" s="261" t="n">
        <v>3255495</v>
      </c>
      <c r="U46" s="261" t="n">
        <v>3214769</v>
      </c>
      <c r="V46" s="261" t="n">
        <v>3179184</v>
      </c>
      <c r="W46" s="261" t="n">
        <v>3147922</v>
      </c>
      <c r="X46" s="261" t="n">
        <v>3120247</v>
      </c>
      <c r="Y46" s="261" t="n">
        <v>3095551</v>
      </c>
      <c r="Z46" s="261" t="n">
        <v>3073128</v>
      </c>
      <c r="AA46" s="261" t="n">
        <v>3052881</v>
      </c>
      <c r="AB46" s="261" t="n">
        <v>3035334</v>
      </c>
      <c r="AC46" s="261" t="n">
        <v>3019719</v>
      </c>
      <c r="AD46" s="261" t="n">
        <v>3005859</v>
      </c>
      <c r="AE46" s="261" t="n">
        <v>2993958</v>
      </c>
      <c r="AF46" s="261" t="n">
        <v>2984141</v>
      </c>
      <c r="AG46" s="261" t="n">
        <v>2976241</v>
      </c>
      <c r="AH46" s="261" t="n">
        <v>2969734</v>
      </c>
      <c r="AI46" s="261" t="n">
        <v>2965087</v>
      </c>
      <c r="AJ46" s="259" t="inlineStr">
        <is>
          <t>REFERENCE COMMERCIAL CENTRAL AIR CONDITIONER</t>
        </is>
      </c>
      <c r="AK46" s="259" t="n"/>
      <c r="AL46" s="259" t="n"/>
      <c r="AM46" s="259" t="n"/>
      <c r="AN46" s="259" t="n"/>
      <c r="AO46" s="259" t="n"/>
      <c r="AP46" s="259" t="n"/>
      <c r="AQ46" s="259" t="n"/>
      <c r="AR46" s="259" t="n"/>
      <c r="AS46" s="259" t="n"/>
      <c r="AT46" s="259" t="n"/>
      <c r="AU46" s="259" t="n"/>
      <c r="AV46" s="259" t="n"/>
      <c r="AW46" s="259" t="n"/>
      <c r="AX46" s="259" t="n"/>
      <c r="AY46" s="259" t="n"/>
      <c r="AZ46" s="259" t="n"/>
    </row>
    <row r="47" ht="15.75" customHeight="1" s="183">
      <c r="A47" s="256" t="inlineStr">
        <is>
          <t>RHODE ISLAND</t>
        </is>
      </c>
      <c r="B47" s="261" t="n">
        <v>298367.2</v>
      </c>
      <c r="C47" s="261" t="n">
        <v>293918.6</v>
      </c>
      <c r="D47" s="261" t="n">
        <v>289124.3</v>
      </c>
      <c r="E47" s="261" t="n">
        <v>284263.2</v>
      </c>
      <c r="F47" s="261" t="n">
        <v>279332.9</v>
      </c>
      <c r="G47" s="261" t="n">
        <v>274155.6</v>
      </c>
      <c r="H47" s="261" t="n">
        <v>268978.2</v>
      </c>
      <c r="I47" s="261" t="n">
        <v>263626.8</v>
      </c>
      <c r="J47" s="261" t="n">
        <v>258138.7</v>
      </c>
      <c r="K47" s="261" t="n">
        <v>252543.4</v>
      </c>
      <c r="L47" s="261" t="n">
        <v>246865.8</v>
      </c>
      <c r="M47" s="261" t="n">
        <v>241228.4</v>
      </c>
      <c r="N47" s="261" t="n">
        <v>235619.9</v>
      </c>
      <c r="O47" s="261" t="n">
        <v>230212.2</v>
      </c>
      <c r="P47" s="261" t="n">
        <v>224993</v>
      </c>
      <c r="Q47" s="261" t="n">
        <v>220011.2</v>
      </c>
      <c r="R47" s="261" t="n">
        <v>215437.6</v>
      </c>
      <c r="S47" s="261" t="n">
        <v>211136.5</v>
      </c>
      <c r="T47" s="261" t="n">
        <v>207269.6</v>
      </c>
      <c r="U47" s="261" t="n">
        <v>203609.2</v>
      </c>
      <c r="V47" s="261" t="n">
        <v>200205.1</v>
      </c>
      <c r="W47" s="261" t="n">
        <v>197086.8</v>
      </c>
      <c r="X47" s="261" t="n">
        <v>194208.5</v>
      </c>
      <c r="Y47" s="261" t="n">
        <v>191425.7</v>
      </c>
      <c r="Z47" s="261" t="n">
        <v>188703.6</v>
      </c>
      <c r="AA47" s="261" t="n">
        <v>186197.8</v>
      </c>
      <c r="AB47" s="261" t="n">
        <v>183867</v>
      </c>
      <c r="AC47" s="261" t="n">
        <v>181624.3</v>
      </c>
      <c r="AD47" s="261" t="n">
        <v>179396.8</v>
      </c>
      <c r="AE47" s="261" t="n">
        <v>177350.2</v>
      </c>
      <c r="AF47" s="261" t="n">
        <v>175401.4</v>
      </c>
      <c r="AG47" s="261" t="n">
        <v>173533.1</v>
      </c>
      <c r="AH47" s="261" t="n">
        <v>171723.8</v>
      </c>
      <c r="AI47" s="261" t="n">
        <v>169999.4</v>
      </c>
      <c r="AJ47" s="259" t="inlineStr">
        <is>
          <t>REFERENCE COMMERCIAL CENTRAL AIR CONDITIONER</t>
        </is>
      </c>
      <c r="AK47" s="259" t="n"/>
      <c r="AL47" s="259" t="n"/>
      <c r="AM47" s="259" t="n"/>
      <c r="AN47" s="259" t="n"/>
      <c r="AO47" s="259" t="n"/>
      <c r="AP47" s="259" t="n"/>
      <c r="AQ47" s="259" t="n"/>
      <c r="AR47" s="259" t="n"/>
      <c r="AS47" s="259" t="n"/>
      <c r="AT47" s="259" t="n"/>
      <c r="AU47" s="259" t="n"/>
      <c r="AV47" s="259" t="n"/>
      <c r="AW47" s="259" t="n"/>
      <c r="AX47" s="259" t="n"/>
      <c r="AY47" s="259" t="n"/>
      <c r="AZ47" s="259" t="n"/>
    </row>
    <row r="48" ht="15.75" customHeight="1" s="183">
      <c r="A48" s="256" t="inlineStr">
        <is>
          <t>SOUTH CAROLINA</t>
        </is>
      </c>
      <c r="B48" s="261" t="n">
        <v>3193725</v>
      </c>
      <c r="C48" s="261" t="n">
        <v>3201737</v>
      </c>
      <c r="D48" s="261" t="n">
        <v>3208818</v>
      </c>
      <c r="E48" s="261" t="n">
        <v>3215517</v>
      </c>
      <c r="F48" s="261" t="n">
        <v>3221871</v>
      </c>
      <c r="G48" s="261" t="n">
        <v>3227365</v>
      </c>
      <c r="H48" s="261" t="n">
        <v>3231858</v>
      </c>
      <c r="I48" s="261" t="n">
        <v>3234689</v>
      </c>
      <c r="J48" s="261" t="n">
        <v>3236509</v>
      </c>
      <c r="K48" s="261" t="n">
        <v>3237396</v>
      </c>
      <c r="L48" s="261" t="n">
        <v>3237648</v>
      </c>
      <c r="M48" s="261" t="n">
        <v>3237741</v>
      </c>
      <c r="N48" s="261" t="n">
        <v>3238050</v>
      </c>
      <c r="O48" s="261" t="n">
        <v>3238607</v>
      </c>
      <c r="P48" s="261" t="n">
        <v>3239582</v>
      </c>
      <c r="Q48" s="261" t="n">
        <v>3240883</v>
      </c>
      <c r="R48" s="261" t="n">
        <v>3242961</v>
      </c>
      <c r="S48" s="261" t="n">
        <v>3245599</v>
      </c>
      <c r="T48" s="261" t="n">
        <v>3247934</v>
      </c>
      <c r="U48" s="261" t="n">
        <v>3249464</v>
      </c>
      <c r="V48" s="261" t="n">
        <v>3249631</v>
      </c>
      <c r="W48" s="261" t="n">
        <v>3248813</v>
      </c>
      <c r="X48" s="261" t="n">
        <v>3246282</v>
      </c>
      <c r="Y48" s="261" t="n">
        <v>3242225</v>
      </c>
      <c r="Z48" s="261" t="n">
        <v>3236649</v>
      </c>
      <c r="AA48" s="261" t="n">
        <v>3230328</v>
      </c>
      <c r="AB48" s="261" t="n">
        <v>3224064</v>
      </c>
      <c r="AC48" s="261" t="n">
        <v>3218141</v>
      </c>
      <c r="AD48" s="261" t="n">
        <v>3212977</v>
      </c>
      <c r="AE48" s="261" t="n">
        <v>3208761</v>
      </c>
      <c r="AF48" s="261" t="n">
        <v>3205053</v>
      </c>
      <c r="AG48" s="261" t="n">
        <v>3201903</v>
      </c>
      <c r="AH48" s="261" t="n">
        <v>3199407</v>
      </c>
      <c r="AI48" s="261" t="n">
        <v>3197445</v>
      </c>
      <c r="AJ48" s="259" t="inlineStr">
        <is>
          <t>REFERENCE COMMERCIAL CENTRAL AIR CONDITIONER</t>
        </is>
      </c>
      <c r="AK48" s="259" t="n"/>
      <c r="AL48" s="259" t="n"/>
      <c r="AM48" s="259" t="n"/>
      <c r="AN48" s="259" t="n"/>
      <c r="AO48" s="259" t="n"/>
      <c r="AP48" s="259" t="n"/>
      <c r="AQ48" s="259" t="n"/>
      <c r="AR48" s="259" t="n"/>
      <c r="AS48" s="259" t="n"/>
      <c r="AT48" s="259" t="n"/>
      <c r="AU48" s="259" t="n"/>
      <c r="AV48" s="259" t="n"/>
      <c r="AW48" s="259" t="n"/>
      <c r="AX48" s="259" t="n"/>
      <c r="AY48" s="259" t="n"/>
      <c r="AZ48" s="259" t="n"/>
    </row>
    <row r="49" ht="15.75" customHeight="1" s="183">
      <c r="A49" s="256" t="inlineStr">
        <is>
          <t>SOUTH DAKOTA</t>
        </is>
      </c>
      <c r="B49" s="261" t="n">
        <v>318520.6</v>
      </c>
      <c r="C49" s="261" t="n">
        <v>313178.9</v>
      </c>
      <c r="D49" s="261" t="n">
        <v>307788.2</v>
      </c>
      <c r="E49" s="261" t="n">
        <v>301616.3</v>
      </c>
      <c r="F49" s="261" t="n">
        <v>295481.8</v>
      </c>
      <c r="G49" s="261" t="n">
        <v>289184</v>
      </c>
      <c r="H49" s="261" t="n">
        <v>282761.5</v>
      </c>
      <c r="I49" s="261" t="n">
        <v>276267.3</v>
      </c>
      <c r="J49" s="261" t="n">
        <v>269749.5</v>
      </c>
      <c r="K49" s="261" t="n">
        <v>263252.2</v>
      </c>
      <c r="L49" s="261" t="n">
        <v>256780.3</v>
      </c>
      <c r="M49" s="261" t="n">
        <v>250394.9</v>
      </c>
      <c r="N49" s="261" t="n">
        <v>244234.7</v>
      </c>
      <c r="O49" s="261" t="n">
        <v>238340</v>
      </c>
      <c r="P49" s="261" t="n">
        <v>232784.9</v>
      </c>
      <c r="Q49" s="261" t="n">
        <v>227601.1</v>
      </c>
      <c r="R49" s="261" t="n">
        <v>222790</v>
      </c>
      <c r="S49" s="261" t="n">
        <v>218421.8</v>
      </c>
      <c r="T49" s="261" t="n">
        <v>214477.9</v>
      </c>
      <c r="U49" s="261" t="n">
        <v>210913</v>
      </c>
      <c r="V49" s="261" t="n">
        <v>207680.3</v>
      </c>
      <c r="W49" s="261" t="n">
        <v>204660.7</v>
      </c>
      <c r="X49" s="261" t="n">
        <v>201855.2</v>
      </c>
      <c r="Y49" s="261" t="n">
        <v>199222.7</v>
      </c>
      <c r="Z49" s="261" t="n">
        <v>196647.3</v>
      </c>
      <c r="AA49" s="261" t="n">
        <v>194190.5</v>
      </c>
      <c r="AB49" s="261" t="n">
        <v>191786.8</v>
      </c>
      <c r="AC49" s="261" t="n">
        <v>189476.6</v>
      </c>
      <c r="AD49" s="261" t="n">
        <v>187257.5</v>
      </c>
      <c r="AE49" s="261" t="n">
        <v>185121.5</v>
      </c>
      <c r="AF49" s="261" t="n">
        <v>183040.5</v>
      </c>
      <c r="AG49" s="261" t="n">
        <v>181066</v>
      </c>
      <c r="AH49" s="261" t="n">
        <v>179110.6</v>
      </c>
      <c r="AI49" s="261" t="n">
        <v>177218.7</v>
      </c>
      <c r="AJ49" s="259" t="inlineStr">
        <is>
          <t>REFERENCE COMMERCIAL CENTRAL AIR CONDITIONER</t>
        </is>
      </c>
      <c r="AK49" s="259" t="n"/>
      <c r="AL49" s="259" t="n"/>
      <c r="AM49" s="259" t="n"/>
      <c r="AN49" s="259" t="n"/>
      <c r="AO49" s="259" t="n"/>
      <c r="AP49" s="259" t="n"/>
      <c r="AQ49" s="259" t="n"/>
      <c r="AR49" s="259" t="n"/>
      <c r="AS49" s="259" t="n"/>
      <c r="AT49" s="259" t="n"/>
      <c r="AU49" s="259" t="n"/>
      <c r="AV49" s="259" t="n"/>
      <c r="AW49" s="259" t="n"/>
      <c r="AX49" s="259" t="n"/>
      <c r="AY49" s="259" t="n"/>
      <c r="AZ49" s="259" t="n"/>
    </row>
    <row r="50" ht="15.75" customHeight="1" s="183">
      <c r="A50" s="256" t="inlineStr">
        <is>
          <t>TENNESSEE</t>
        </is>
      </c>
      <c r="B50" s="261" t="n">
        <v>7709245</v>
      </c>
      <c r="C50" s="261" t="n">
        <v>7651070</v>
      </c>
      <c r="D50" s="261" t="n">
        <v>7590700</v>
      </c>
      <c r="E50" s="261" t="n">
        <v>7534273</v>
      </c>
      <c r="F50" s="261" t="n">
        <v>7474600</v>
      </c>
      <c r="G50" s="261" t="n">
        <v>7412946</v>
      </c>
      <c r="H50" s="261" t="n">
        <v>7346220</v>
      </c>
      <c r="I50" s="261" t="n">
        <v>7277115</v>
      </c>
      <c r="J50" s="261" t="n">
        <v>7203017</v>
      </c>
      <c r="K50" s="261" t="n">
        <v>7127391</v>
      </c>
      <c r="L50" s="261" t="n">
        <v>7050450</v>
      </c>
      <c r="M50" s="261" t="n">
        <v>6971756</v>
      </c>
      <c r="N50" s="261" t="n">
        <v>6894061</v>
      </c>
      <c r="O50" s="261" t="n">
        <v>6818664</v>
      </c>
      <c r="P50" s="261" t="n">
        <v>6746963</v>
      </c>
      <c r="Q50" s="261" t="n">
        <v>6678510</v>
      </c>
      <c r="R50" s="261" t="n">
        <v>6617832</v>
      </c>
      <c r="S50" s="261" t="n">
        <v>6560505</v>
      </c>
      <c r="T50" s="261" t="n">
        <v>6507096</v>
      </c>
      <c r="U50" s="261" t="n">
        <v>6456046</v>
      </c>
      <c r="V50" s="261" t="n">
        <v>6406369</v>
      </c>
      <c r="W50" s="261" t="n">
        <v>6357247</v>
      </c>
      <c r="X50" s="261" t="n">
        <v>6308243</v>
      </c>
      <c r="Y50" s="261" t="n">
        <v>6256478</v>
      </c>
      <c r="Z50" s="261" t="n">
        <v>6203851</v>
      </c>
      <c r="AA50" s="261" t="n">
        <v>6150308</v>
      </c>
      <c r="AB50" s="261" t="n">
        <v>6096220</v>
      </c>
      <c r="AC50" s="261" t="n">
        <v>6042810</v>
      </c>
      <c r="AD50" s="261" t="n">
        <v>5990430</v>
      </c>
      <c r="AE50" s="261" t="n">
        <v>5939935</v>
      </c>
      <c r="AF50" s="261" t="n">
        <v>5892314</v>
      </c>
      <c r="AG50" s="261" t="n">
        <v>5844484</v>
      </c>
      <c r="AH50" s="261" t="n">
        <v>5797781</v>
      </c>
      <c r="AI50" s="261" t="n">
        <v>5753424</v>
      </c>
      <c r="AJ50" s="259" t="inlineStr">
        <is>
          <t>REFERENCE COMMERCIAL CENTRAL AIR CONDITIONER</t>
        </is>
      </c>
      <c r="AK50" s="259" t="n"/>
      <c r="AL50" s="259" t="n"/>
      <c r="AM50" s="259" t="n"/>
      <c r="AN50" s="259" t="n"/>
      <c r="AO50" s="259" t="n"/>
      <c r="AP50" s="259" t="n"/>
      <c r="AQ50" s="259" t="n"/>
      <c r="AR50" s="259" t="n"/>
      <c r="AS50" s="259" t="n"/>
      <c r="AT50" s="259" t="n"/>
      <c r="AU50" s="259" t="n"/>
      <c r="AV50" s="259" t="n"/>
      <c r="AW50" s="259" t="n"/>
      <c r="AX50" s="259" t="n"/>
      <c r="AY50" s="259" t="n"/>
      <c r="AZ50" s="259" t="n"/>
    </row>
    <row r="51" ht="15.75" customHeight="1" s="183">
      <c r="A51" s="256" t="inlineStr">
        <is>
          <t>TEXAS</t>
        </is>
      </c>
      <c r="B51" s="261" t="n">
        <v>73851843</v>
      </c>
      <c r="C51" s="261" t="n">
        <v>74280081</v>
      </c>
      <c r="D51" s="261" t="n">
        <v>74667806</v>
      </c>
      <c r="E51" s="261" t="n">
        <v>74639116</v>
      </c>
      <c r="F51" s="261" t="n">
        <v>74603312</v>
      </c>
      <c r="G51" s="261" t="n">
        <v>74479853</v>
      </c>
      <c r="H51" s="261" t="n">
        <v>74250877</v>
      </c>
      <c r="I51" s="261" t="n">
        <v>73894144</v>
      </c>
      <c r="J51" s="261" t="n">
        <v>73397360</v>
      </c>
      <c r="K51" s="261" t="n">
        <v>72734486</v>
      </c>
      <c r="L51" s="261" t="n">
        <v>71889015</v>
      </c>
      <c r="M51" s="261" t="n">
        <v>70854283</v>
      </c>
      <c r="N51" s="261" t="n">
        <v>69629306</v>
      </c>
      <c r="O51" s="261" t="n">
        <v>68243502</v>
      </c>
      <c r="P51" s="261" t="n">
        <v>66732639</v>
      </c>
      <c r="Q51" s="261" t="n">
        <v>65172360</v>
      </c>
      <c r="R51" s="261" t="n">
        <v>63626380</v>
      </c>
      <c r="S51" s="261" t="n">
        <v>62164665</v>
      </c>
      <c r="T51" s="261" t="n">
        <v>60841875</v>
      </c>
      <c r="U51" s="261" t="n">
        <v>59682152</v>
      </c>
      <c r="V51" s="261" t="n">
        <v>58686341</v>
      </c>
      <c r="W51" s="261" t="n">
        <v>57839158</v>
      </c>
      <c r="X51" s="261" t="n">
        <v>57097410</v>
      </c>
      <c r="Y51" s="261" t="n">
        <v>56421140</v>
      </c>
      <c r="Z51" s="261" t="n">
        <v>55773880</v>
      </c>
      <c r="AA51" s="261" t="n">
        <v>55137166</v>
      </c>
      <c r="AB51" s="261" t="n">
        <v>54496957</v>
      </c>
      <c r="AC51" s="261" t="n">
        <v>53847192</v>
      </c>
      <c r="AD51" s="261" t="n">
        <v>53185494</v>
      </c>
      <c r="AE51" s="261" t="n">
        <v>52512770</v>
      </c>
      <c r="AF51" s="261" t="n">
        <v>51825926</v>
      </c>
      <c r="AG51" s="261" t="n">
        <v>51129432</v>
      </c>
      <c r="AH51" s="261" t="n">
        <v>50427478</v>
      </c>
      <c r="AI51" s="261" t="n">
        <v>49724798</v>
      </c>
      <c r="AJ51" s="259" t="inlineStr">
        <is>
          <t>REFERENCE COMMERCIAL CENTRAL AIR CONDITIONER</t>
        </is>
      </c>
      <c r="AK51" s="259" t="n"/>
      <c r="AL51" s="259" t="n"/>
      <c r="AM51" s="259" t="n"/>
      <c r="AN51" s="259" t="n"/>
      <c r="AO51" s="259" t="n"/>
      <c r="AP51" s="259" t="n"/>
      <c r="AQ51" s="259" t="n"/>
      <c r="AR51" s="259" t="n"/>
      <c r="AS51" s="259" t="n"/>
      <c r="AT51" s="259" t="n"/>
      <c r="AU51" s="259" t="n"/>
      <c r="AV51" s="259" t="n"/>
      <c r="AW51" s="259" t="n"/>
      <c r="AX51" s="259" t="n"/>
      <c r="AY51" s="259" t="n"/>
      <c r="AZ51" s="259" t="n"/>
    </row>
    <row r="52" ht="15.75" customHeight="1" s="183">
      <c r="A52" s="256" t="inlineStr">
        <is>
          <t>UTAH</t>
        </is>
      </c>
      <c r="B52" s="261" t="n">
        <v>761090.7</v>
      </c>
      <c r="C52" s="261" t="n">
        <v>748697.7</v>
      </c>
      <c r="D52" s="261" t="n">
        <v>736462.7</v>
      </c>
      <c r="E52" s="261" t="n">
        <v>724290.3</v>
      </c>
      <c r="F52" s="261" t="n">
        <v>711997.8</v>
      </c>
      <c r="G52" s="261" t="n">
        <v>699289.1</v>
      </c>
      <c r="H52" s="261" t="n">
        <v>686293.9</v>
      </c>
      <c r="I52" s="261" t="n">
        <v>673022.9</v>
      </c>
      <c r="J52" s="261" t="n">
        <v>659508.6</v>
      </c>
      <c r="K52" s="261" t="n">
        <v>645783.8</v>
      </c>
      <c r="L52" s="261" t="n">
        <v>632039.1</v>
      </c>
      <c r="M52" s="261" t="n">
        <v>618523.3</v>
      </c>
      <c r="N52" s="261" t="n">
        <v>605259.9</v>
      </c>
      <c r="O52" s="261" t="n">
        <v>592597.8</v>
      </c>
      <c r="P52" s="261" t="n">
        <v>580722.2</v>
      </c>
      <c r="Q52" s="261" t="n">
        <v>569670.4</v>
      </c>
      <c r="R52" s="261" t="n">
        <v>559498.6</v>
      </c>
      <c r="S52" s="261" t="n">
        <v>550632.4</v>
      </c>
      <c r="T52" s="261" t="n">
        <v>542810.8</v>
      </c>
      <c r="U52" s="261" t="n">
        <v>535888</v>
      </c>
      <c r="V52" s="261" t="n">
        <v>529941.5</v>
      </c>
      <c r="W52" s="261" t="n">
        <v>524909.4</v>
      </c>
      <c r="X52" s="261" t="n">
        <v>520599.4</v>
      </c>
      <c r="Y52" s="261" t="n">
        <v>516726.1</v>
      </c>
      <c r="Z52" s="261" t="n">
        <v>513417.5</v>
      </c>
      <c r="AA52" s="261" t="n">
        <v>510405.5</v>
      </c>
      <c r="AB52" s="261" t="n">
        <v>507813</v>
      </c>
      <c r="AC52" s="261" t="n">
        <v>505458.2</v>
      </c>
      <c r="AD52" s="261" t="n">
        <v>503397.6</v>
      </c>
      <c r="AE52" s="261" t="n">
        <v>501529.9</v>
      </c>
      <c r="AF52" s="261" t="n">
        <v>499893.8</v>
      </c>
      <c r="AG52" s="261" t="n">
        <v>498536.1</v>
      </c>
      <c r="AH52" s="261" t="n">
        <v>497279.5</v>
      </c>
      <c r="AI52" s="261" t="n">
        <v>496219</v>
      </c>
      <c r="AJ52" s="259" t="inlineStr">
        <is>
          <t>REFERENCE COMMERCIAL CENTRAL AIR CONDITIONER</t>
        </is>
      </c>
      <c r="AK52" s="259" t="n"/>
      <c r="AL52" s="259" t="n"/>
      <c r="AM52" s="259" t="n"/>
      <c r="AN52" s="259" t="n"/>
      <c r="AO52" s="259" t="n"/>
      <c r="AP52" s="259" t="n"/>
      <c r="AQ52" s="259" t="n"/>
      <c r="AR52" s="259" t="n"/>
      <c r="AS52" s="259" t="n"/>
      <c r="AT52" s="259" t="n"/>
      <c r="AU52" s="259" t="n"/>
      <c r="AV52" s="259" t="n"/>
      <c r="AW52" s="259" t="n"/>
      <c r="AX52" s="259" t="n"/>
      <c r="AY52" s="259" t="n"/>
      <c r="AZ52" s="259" t="n"/>
    </row>
    <row r="53" ht="15.75" customHeight="1" s="183">
      <c r="A53" s="256" t="inlineStr">
        <is>
          <t>VERMONT</t>
        </is>
      </c>
      <c r="B53" s="261" t="n">
        <v>115645</v>
      </c>
      <c r="C53" s="261" t="n">
        <v>113833.7</v>
      </c>
      <c r="D53" s="261" t="n">
        <v>111885.1</v>
      </c>
      <c r="E53" s="261" t="n">
        <v>109912</v>
      </c>
      <c r="F53" s="261" t="n">
        <v>107914.2</v>
      </c>
      <c r="G53" s="261" t="n">
        <v>105819.2</v>
      </c>
      <c r="H53" s="261" t="n">
        <v>103727.3</v>
      </c>
      <c r="I53" s="261" t="n">
        <v>101568.8</v>
      </c>
      <c r="J53" s="261" t="n">
        <v>99358.25</v>
      </c>
      <c r="K53" s="261" t="n">
        <v>97109.19</v>
      </c>
      <c r="L53" s="261" t="n">
        <v>94833.38</v>
      </c>
      <c r="M53" s="261" t="n">
        <v>92582.42999999999</v>
      </c>
      <c r="N53" s="261" t="n">
        <v>90352.17999999999</v>
      </c>
      <c r="O53" s="261" t="n">
        <v>88212.3</v>
      </c>
      <c r="P53" s="261" t="n">
        <v>86157.99000000001</v>
      </c>
      <c r="Q53" s="261" t="n">
        <v>84208.99000000001</v>
      </c>
      <c r="R53" s="261" t="n">
        <v>82430.67999999999</v>
      </c>
      <c r="S53" s="261" t="n">
        <v>80769.48</v>
      </c>
      <c r="T53" s="261" t="n">
        <v>79288.08</v>
      </c>
      <c r="U53" s="261" t="n">
        <v>77892.50999999999</v>
      </c>
      <c r="V53" s="261" t="n">
        <v>76601.12</v>
      </c>
      <c r="W53" s="261" t="n">
        <v>75423.47</v>
      </c>
      <c r="X53" s="261" t="n">
        <v>74339.14999999999</v>
      </c>
      <c r="Y53" s="261" t="n">
        <v>73288.91</v>
      </c>
      <c r="Z53" s="261" t="n">
        <v>72259.75</v>
      </c>
      <c r="AA53" s="261" t="n">
        <v>71313.47</v>
      </c>
      <c r="AB53" s="261" t="n">
        <v>70433.39999999999</v>
      </c>
      <c r="AC53" s="261" t="n">
        <v>69586.33</v>
      </c>
      <c r="AD53" s="261" t="n">
        <v>68742.92999999999</v>
      </c>
      <c r="AE53" s="261" t="n">
        <v>67970.42</v>
      </c>
      <c r="AF53" s="261" t="n">
        <v>67236.42999999999</v>
      </c>
      <c r="AG53" s="261" t="n">
        <v>66533.72</v>
      </c>
      <c r="AH53" s="261" t="n">
        <v>65853.58</v>
      </c>
      <c r="AI53" s="261" t="n">
        <v>65206.49</v>
      </c>
      <c r="AJ53" s="259" t="inlineStr">
        <is>
          <t>REFERENCE COMMERCIAL CENTRAL AIR CONDITIONER</t>
        </is>
      </c>
      <c r="AK53" s="259" t="n"/>
      <c r="AL53" s="259" t="n"/>
      <c r="AM53" s="259" t="n"/>
      <c r="AN53" s="259" t="n"/>
      <c r="AO53" s="259" t="n"/>
      <c r="AP53" s="259" t="n"/>
      <c r="AQ53" s="259" t="n"/>
      <c r="AR53" s="259" t="n"/>
      <c r="AS53" s="259" t="n"/>
      <c r="AT53" s="259" t="n"/>
      <c r="AU53" s="259" t="n"/>
      <c r="AV53" s="259" t="n"/>
      <c r="AW53" s="259" t="n"/>
      <c r="AX53" s="259" t="n"/>
      <c r="AY53" s="259" t="n"/>
      <c r="AZ53" s="259" t="n"/>
    </row>
    <row r="54" ht="15.75" customHeight="1" s="183">
      <c r="A54" s="256" t="inlineStr">
        <is>
          <t>VIRGINIA</t>
        </is>
      </c>
      <c r="B54" s="261" t="n">
        <v>3786026</v>
      </c>
      <c r="C54" s="261" t="n">
        <v>3751773</v>
      </c>
      <c r="D54" s="261" t="n">
        <v>3716933</v>
      </c>
      <c r="E54" s="261" t="n">
        <v>3680152</v>
      </c>
      <c r="F54" s="261" t="n">
        <v>3643243</v>
      </c>
      <c r="G54" s="261" t="n">
        <v>3605053</v>
      </c>
      <c r="H54" s="261" t="n">
        <v>3565705</v>
      </c>
      <c r="I54" s="261" t="n">
        <v>3524125</v>
      </c>
      <c r="J54" s="261" t="n">
        <v>3481180</v>
      </c>
      <c r="K54" s="261" t="n">
        <v>3437673</v>
      </c>
      <c r="L54" s="261" t="n">
        <v>3394378</v>
      </c>
      <c r="M54" s="261" t="n">
        <v>3352953</v>
      </c>
      <c r="N54" s="261" t="n">
        <v>3315147</v>
      </c>
      <c r="O54" s="261" t="n">
        <v>3282015</v>
      </c>
      <c r="P54" s="261" t="n">
        <v>3254177</v>
      </c>
      <c r="Q54" s="261" t="n">
        <v>3232207</v>
      </c>
      <c r="R54" s="261" t="n">
        <v>3216906</v>
      </c>
      <c r="S54" s="261" t="n">
        <v>3208315</v>
      </c>
      <c r="T54" s="261" t="n">
        <v>3204547</v>
      </c>
      <c r="U54" s="261" t="n">
        <v>3204709</v>
      </c>
      <c r="V54" s="261" t="n">
        <v>3206983</v>
      </c>
      <c r="W54" s="261" t="n">
        <v>3210355</v>
      </c>
      <c r="X54" s="261" t="n">
        <v>3212957</v>
      </c>
      <c r="Y54" s="261" t="n">
        <v>3213945</v>
      </c>
      <c r="Z54" s="261" t="n">
        <v>3212980</v>
      </c>
      <c r="AA54" s="261" t="n">
        <v>3210559</v>
      </c>
      <c r="AB54" s="261" t="n">
        <v>3207923</v>
      </c>
      <c r="AC54" s="261" t="n">
        <v>3205182</v>
      </c>
      <c r="AD54" s="261" t="n">
        <v>3203599</v>
      </c>
      <c r="AE54" s="261" t="n">
        <v>3203133</v>
      </c>
      <c r="AF54" s="261" t="n">
        <v>3203550</v>
      </c>
      <c r="AG54" s="261" t="n">
        <v>3204857</v>
      </c>
      <c r="AH54" s="261" t="n">
        <v>3207117</v>
      </c>
      <c r="AI54" s="261" t="n">
        <v>3210201</v>
      </c>
      <c r="AJ54" s="259" t="inlineStr">
        <is>
          <t>REFERENCE COMMERCIAL CENTRAL AIR CONDITIONER</t>
        </is>
      </c>
      <c r="AK54" s="259" t="n"/>
      <c r="AL54" s="259" t="n"/>
      <c r="AM54" s="259" t="n"/>
      <c r="AN54" s="259" t="n"/>
      <c r="AO54" s="259" t="n"/>
      <c r="AP54" s="259" t="n"/>
      <c r="AQ54" s="259" t="n"/>
      <c r="AR54" s="259" t="n"/>
      <c r="AS54" s="259" t="n"/>
      <c r="AT54" s="259" t="n"/>
      <c r="AU54" s="259" t="n"/>
      <c r="AV54" s="259" t="n"/>
      <c r="AW54" s="259" t="n"/>
      <c r="AX54" s="259" t="n"/>
      <c r="AY54" s="259" t="n"/>
      <c r="AZ54" s="259" t="n"/>
    </row>
    <row r="55" ht="15.75" customHeight="1" s="183">
      <c r="A55" s="256" t="inlineStr">
        <is>
          <t>WASHINGTON</t>
        </is>
      </c>
      <c r="B55" s="261" t="n">
        <v>0</v>
      </c>
      <c r="C55" s="261" t="n">
        <v>0</v>
      </c>
      <c r="D55" s="261" t="n">
        <v>0</v>
      </c>
      <c r="E55" s="261" t="n">
        <v>0</v>
      </c>
      <c r="F55" s="261" t="n">
        <v>0</v>
      </c>
      <c r="G55" s="261" t="n">
        <v>0</v>
      </c>
      <c r="H55" s="261" t="n">
        <v>0</v>
      </c>
      <c r="I55" s="261" t="n">
        <v>0</v>
      </c>
      <c r="J55" s="261" t="n">
        <v>0</v>
      </c>
      <c r="K55" s="261" t="n">
        <v>0</v>
      </c>
      <c r="L55" s="261" t="n">
        <v>0</v>
      </c>
      <c r="M55" s="261" t="n">
        <v>0</v>
      </c>
      <c r="N55" s="261" t="n">
        <v>0</v>
      </c>
      <c r="O55" s="261" t="n">
        <v>0</v>
      </c>
      <c r="P55" s="261" t="n">
        <v>0</v>
      </c>
      <c r="Q55" s="261" t="n">
        <v>0</v>
      </c>
      <c r="R55" s="261" t="n">
        <v>0</v>
      </c>
      <c r="S55" s="261" t="n">
        <v>0</v>
      </c>
      <c r="T55" s="261" t="n">
        <v>0</v>
      </c>
      <c r="U55" s="261" t="n">
        <v>0</v>
      </c>
      <c r="V55" s="261" t="n">
        <v>0</v>
      </c>
      <c r="W55" s="261" t="n">
        <v>0</v>
      </c>
      <c r="X55" s="261" t="n">
        <v>0</v>
      </c>
      <c r="Y55" s="261" t="n">
        <v>0</v>
      </c>
      <c r="Z55" s="261" t="n">
        <v>0</v>
      </c>
      <c r="AA55" s="261" t="n">
        <v>0</v>
      </c>
      <c r="AB55" s="261" t="n">
        <v>0</v>
      </c>
      <c r="AC55" s="261" t="n">
        <v>0</v>
      </c>
      <c r="AD55" s="261" t="n">
        <v>0</v>
      </c>
      <c r="AE55" s="261" t="n">
        <v>0</v>
      </c>
      <c r="AF55" s="261" t="n">
        <v>0</v>
      </c>
      <c r="AG55" s="261" t="n">
        <v>0</v>
      </c>
      <c r="AH55" s="261" t="n">
        <v>0</v>
      </c>
      <c r="AI55" s="261" t="n">
        <v>0</v>
      </c>
      <c r="AJ55" s="259" t="inlineStr">
        <is>
          <t>REFERENCE COMMERCIAL CENTRAL AIR CONDITIONER</t>
        </is>
      </c>
      <c r="AK55" s="259" t="n"/>
      <c r="AL55" s="259" t="n"/>
      <c r="AM55" s="259" t="n"/>
      <c r="AN55" s="259" t="n"/>
      <c r="AO55" s="259" t="n"/>
      <c r="AP55" s="259" t="n"/>
      <c r="AQ55" s="259" t="n"/>
      <c r="AR55" s="259" t="n"/>
      <c r="AS55" s="259" t="n"/>
      <c r="AT55" s="259" t="n"/>
      <c r="AU55" s="259" t="n"/>
      <c r="AV55" s="259" t="n"/>
      <c r="AW55" s="259" t="n"/>
      <c r="AX55" s="259" t="n"/>
      <c r="AY55" s="259" t="n"/>
      <c r="AZ55" s="259" t="n"/>
    </row>
    <row r="56" ht="15.75" customHeight="1" s="183">
      <c r="A56" s="256" t="inlineStr">
        <is>
          <t>WEST VIRGINIA</t>
        </is>
      </c>
      <c r="B56" s="261" t="n">
        <v>357395.4</v>
      </c>
      <c r="C56" s="261" t="n">
        <v>352297</v>
      </c>
      <c r="D56" s="261" t="n">
        <v>347207.6</v>
      </c>
      <c r="E56" s="261" t="n">
        <v>341890.2</v>
      </c>
      <c r="F56" s="261" t="n">
        <v>336661.2</v>
      </c>
      <c r="G56" s="261" t="n">
        <v>331389.1</v>
      </c>
      <c r="H56" s="261" t="n">
        <v>326113</v>
      </c>
      <c r="I56" s="261" t="n">
        <v>320699.3</v>
      </c>
      <c r="J56" s="261" t="n">
        <v>315215.8</v>
      </c>
      <c r="K56" s="261" t="n">
        <v>309746.9</v>
      </c>
      <c r="L56" s="261" t="n">
        <v>304343.8</v>
      </c>
      <c r="M56" s="261" t="n">
        <v>299183.6</v>
      </c>
      <c r="N56" s="261" t="n">
        <v>294470.4</v>
      </c>
      <c r="O56" s="261" t="n">
        <v>290331.1</v>
      </c>
      <c r="P56" s="261" t="n">
        <v>286821.9</v>
      </c>
      <c r="Q56" s="261" t="n">
        <v>284020</v>
      </c>
      <c r="R56" s="261" t="n">
        <v>282009.9</v>
      </c>
      <c r="S56" s="261" t="n">
        <v>280819.8</v>
      </c>
      <c r="T56" s="261" t="n">
        <v>280239.2</v>
      </c>
      <c r="U56" s="261" t="n">
        <v>280211.4</v>
      </c>
      <c r="V56" s="261" t="n">
        <v>280544.3</v>
      </c>
      <c r="W56" s="261" t="n">
        <v>281104.8</v>
      </c>
      <c r="X56" s="261" t="n">
        <v>281688</v>
      </c>
      <c r="Y56" s="261" t="n">
        <v>282166.5</v>
      </c>
      <c r="Z56" s="261" t="n">
        <v>282487.4</v>
      </c>
      <c r="AA56" s="261" t="n">
        <v>282659.4</v>
      </c>
      <c r="AB56" s="261" t="n">
        <v>282802.5</v>
      </c>
      <c r="AC56" s="261" t="n">
        <v>282890.4</v>
      </c>
      <c r="AD56" s="261" t="n">
        <v>283080.4</v>
      </c>
      <c r="AE56" s="261" t="n">
        <v>283342.5</v>
      </c>
      <c r="AF56" s="261" t="n">
        <v>283670.4</v>
      </c>
      <c r="AG56" s="261" t="n">
        <v>284067.2</v>
      </c>
      <c r="AH56" s="261" t="n">
        <v>284545.5</v>
      </c>
      <c r="AI56" s="261" t="n">
        <v>285104.5</v>
      </c>
      <c r="AJ56" s="259" t="inlineStr">
        <is>
          <t>REFERENCE COMMERCIAL CENTRAL AIR CONDITIONER</t>
        </is>
      </c>
      <c r="AK56" s="259" t="n"/>
      <c r="AL56" s="259" t="n"/>
      <c r="AM56" s="259" t="n"/>
      <c r="AN56" s="259" t="n"/>
      <c r="AO56" s="259" t="n"/>
      <c r="AP56" s="259" t="n"/>
      <c r="AQ56" s="259" t="n"/>
      <c r="AR56" s="259" t="n"/>
      <c r="AS56" s="259" t="n"/>
      <c r="AT56" s="259" t="n"/>
      <c r="AU56" s="259" t="n"/>
      <c r="AV56" s="259" t="n"/>
      <c r="AW56" s="259" t="n"/>
      <c r="AX56" s="259" t="n"/>
      <c r="AY56" s="259" t="n"/>
      <c r="AZ56" s="259" t="n"/>
    </row>
    <row r="57" ht="15.75" customHeight="1" s="183">
      <c r="A57" s="256" t="inlineStr">
        <is>
          <t>WISCONSIN</t>
        </is>
      </c>
      <c r="B57" s="261" t="n">
        <v>1967967</v>
      </c>
      <c r="C57" s="261" t="n">
        <v>1929895</v>
      </c>
      <c r="D57" s="261" t="n">
        <v>1891113</v>
      </c>
      <c r="E57" s="261" t="n">
        <v>1853717</v>
      </c>
      <c r="F57" s="261" t="n">
        <v>1814900</v>
      </c>
      <c r="G57" s="261" t="n">
        <v>1775610</v>
      </c>
      <c r="H57" s="261" t="n">
        <v>1735783</v>
      </c>
      <c r="I57" s="261" t="n">
        <v>1695215</v>
      </c>
      <c r="J57" s="261" t="n">
        <v>1654375</v>
      </c>
      <c r="K57" s="261" t="n">
        <v>1613661</v>
      </c>
      <c r="L57" s="261" t="n">
        <v>1573499</v>
      </c>
      <c r="M57" s="261" t="n">
        <v>1534457</v>
      </c>
      <c r="N57" s="261" t="n">
        <v>1496773</v>
      </c>
      <c r="O57" s="261" t="n">
        <v>1460807</v>
      </c>
      <c r="P57" s="261" t="n">
        <v>1427407</v>
      </c>
      <c r="Q57" s="261" t="n">
        <v>1396513</v>
      </c>
      <c r="R57" s="261" t="n">
        <v>1368629</v>
      </c>
      <c r="S57" s="261" t="n">
        <v>1343736</v>
      </c>
      <c r="T57" s="261" t="n">
        <v>1321521</v>
      </c>
      <c r="U57" s="261" t="n">
        <v>1301818</v>
      </c>
      <c r="V57" s="261" t="n">
        <v>1284336</v>
      </c>
      <c r="W57" s="261" t="n">
        <v>1268515</v>
      </c>
      <c r="X57" s="261" t="n">
        <v>1254079</v>
      </c>
      <c r="Y57" s="261" t="n">
        <v>1240387</v>
      </c>
      <c r="Z57" s="261" t="n">
        <v>1227208</v>
      </c>
      <c r="AA57" s="261" t="n">
        <v>1214851</v>
      </c>
      <c r="AB57" s="261" t="n">
        <v>1202959</v>
      </c>
      <c r="AC57" s="261" t="n">
        <v>1191374</v>
      </c>
      <c r="AD57" s="261" t="n">
        <v>1180394</v>
      </c>
      <c r="AE57" s="261" t="n">
        <v>1169746</v>
      </c>
      <c r="AF57" s="261" t="n">
        <v>1159454</v>
      </c>
      <c r="AG57" s="261" t="n">
        <v>1149476</v>
      </c>
      <c r="AH57" s="261" t="n">
        <v>1139811</v>
      </c>
      <c r="AI57" s="261" t="n">
        <v>1130265</v>
      </c>
      <c r="AJ57" s="259" t="inlineStr">
        <is>
          <t>REFERENCE COMMERCIAL CENTRAL AIR CONDITIONER</t>
        </is>
      </c>
      <c r="AK57" s="259" t="n"/>
      <c r="AL57" s="259" t="n"/>
      <c r="AM57" s="259" t="n"/>
      <c r="AN57" s="259" t="n"/>
      <c r="AO57" s="259" t="n"/>
      <c r="AP57" s="259" t="n"/>
      <c r="AQ57" s="259" t="n"/>
      <c r="AR57" s="259" t="n"/>
      <c r="AS57" s="259" t="n"/>
      <c r="AT57" s="259" t="n"/>
      <c r="AU57" s="259" t="n"/>
      <c r="AV57" s="259" t="n"/>
      <c r="AW57" s="259" t="n"/>
      <c r="AX57" s="259" t="n"/>
      <c r="AY57" s="259" t="n"/>
      <c r="AZ57" s="259" t="n"/>
    </row>
    <row r="58" ht="15.75" customHeight="1" s="183">
      <c r="A58" s="256" t="inlineStr">
        <is>
          <t>WYOMING</t>
        </is>
      </c>
      <c r="B58" s="261" t="n">
        <v>36125.51</v>
      </c>
      <c r="C58" s="261" t="n">
        <v>34524.84</v>
      </c>
      <c r="D58" s="261" t="n">
        <v>32946.67</v>
      </c>
      <c r="E58" s="261" t="n">
        <v>31398.91</v>
      </c>
      <c r="F58" s="261" t="n">
        <v>29878.1</v>
      </c>
      <c r="G58" s="261" t="n">
        <v>28368.81</v>
      </c>
      <c r="H58" s="261" t="n">
        <v>26881.21</v>
      </c>
      <c r="I58" s="261" t="n">
        <v>25407.99</v>
      </c>
      <c r="J58" s="261" t="n">
        <v>23944.82</v>
      </c>
      <c r="K58" s="261" t="n">
        <v>22489.63</v>
      </c>
      <c r="L58" s="261" t="n">
        <v>21057.44</v>
      </c>
      <c r="M58" s="261" t="n">
        <v>19671.09</v>
      </c>
      <c r="N58" s="261" t="n">
        <v>18339.14</v>
      </c>
      <c r="O58" s="261" t="n">
        <v>17102.24</v>
      </c>
      <c r="P58" s="261" t="n">
        <v>15979.29</v>
      </c>
      <c r="Q58" s="261" t="n">
        <v>14979.16</v>
      </c>
      <c r="R58" s="261" t="n">
        <v>14100.59</v>
      </c>
      <c r="S58" s="261" t="n">
        <v>13380.09</v>
      </c>
      <c r="T58" s="261" t="n">
        <v>12800.36</v>
      </c>
      <c r="U58" s="261" t="n">
        <v>12345.31</v>
      </c>
      <c r="V58" s="261" t="n">
        <v>12020.31</v>
      </c>
      <c r="W58" s="261" t="n">
        <v>11811.47</v>
      </c>
      <c r="X58" s="261" t="n">
        <v>11696.54</v>
      </c>
      <c r="Y58" s="261" t="n">
        <v>11638.38</v>
      </c>
      <c r="Z58" s="261" t="n">
        <v>11637.9</v>
      </c>
      <c r="AA58" s="261" t="n">
        <v>11660.69</v>
      </c>
      <c r="AB58" s="261" t="n">
        <v>11713.92</v>
      </c>
      <c r="AC58" s="261" t="n">
        <v>11771.15</v>
      </c>
      <c r="AD58" s="261" t="n">
        <v>11840.8</v>
      </c>
      <c r="AE58" s="261" t="n">
        <v>11912.32</v>
      </c>
      <c r="AF58" s="261" t="n">
        <v>11992.63</v>
      </c>
      <c r="AG58" s="261" t="n">
        <v>12086.54</v>
      </c>
      <c r="AH58" s="261" t="n">
        <v>12180.05</v>
      </c>
      <c r="AI58" s="261" t="n">
        <v>12282.7</v>
      </c>
      <c r="AJ58" s="259" t="inlineStr">
        <is>
          <t>REFERENCE COMMERCIAL CENTRAL AIR CONDITIONER</t>
        </is>
      </c>
      <c r="AK58" s="259" t="n"/>
      <c r="AL58" s="259" t="n"/>
      <c r="AM58" s="259" t="n"/>
      <c r="AN58" s="259" t="n"/>
      <c r="AO58" s="259" t="n"/>
      <c r="AP58" s="259" t="n"/>
      <c r="AQ58" s="259" t="n"/>
      <c r="AR58" s="259" t="n"/>
      <c r="AS58" s="259" t="n"/>
      <c r="AT58" s="259" t="n"/>
      <c r="AU58" s="259" t="n"/>
      <c r="AV58" s="259" t="n"/>
      <c r="AW58" s="259" t="n"/>
      <c r="AX58" s="259" t="n"/>
      <c r="AY58" s="259" t="n"/>
      <c r="AZ58" s="259" t="n"/>
    </row>
    <row r="59" ht="15.75" customHeight="1" s="183">
      <c r="A59" s="259" t="inlineStr">
        <is>
          <t>REFERENCE ROOFTOP AIR CONDITIONER</t>
        </is>
      </c>
      <c r="B59" s="260" t="n">
        <v>899000000</v>
      </c>
      <c r="C59" s="260" t="n">
        <v>887000000</v>
      </c>
      <c r="D59" s="260" t="n">
        <v>874000000</v>
      </c>
      <c r="E59" s="260" t="n">
        <v>860000000</v>
      </c>
      <c r="F59" s="260" t="n">
        <v>845000000</v>
      </c>
      <c r="G59" s="260" t="n">
        <v>830000000</v>
      </c>
      <c r="H59" s="260" t="n">
        <v>814000000</v>
      </c>
      <c r="I59" s="260" t="n">
        <v>798000000</v>
      </c>
      <c r="J59" s="260" t="n">
        <v>781000000</v>
      </c>
      <c r="K59" s="260" t="n">
        <v>764000000</v>
      </c>
      <c r="L59" s="260" t="n">
        <v>748000000</v>
      </c>
      <c r="M59" s="260" t="n">
        <v>732000000</v>
      </c>
      <c r="N59" s="260" t="n">
        <v>717000000</v>
      </c>
      <c r="O59" s="260" t="n">
        <v>702000000</v>
      </c>
      <c r="P59" s="260" t="n">
        <v>690000000</v>
      </c>
      <c r="Q59" s="260" t="n">
        <v>678000000</v>
      </c>
      <c r="R59" s="260" t="n">
        <v>668000000</v>
      </c>
      <c r="S59" s="260" t="n">
        <v>659000000</v>
      </c>
      <c r="T59" s="260" t="n">
        <v>650000000</v>
      </c>
      <c r="U59" s="260" t="n">
        <v>642000000</v>
      </c>
      <c r="V59" s="260" t="n">
        <v>634000000</v>
      </c>
      <c r="W59" s="260" t="n">
        <v>626000000</v>
      </c>
      <c r="X59" s="260" t="n">
        <v>618000000</v>
      </c>
      <c r="Y59" s="260" t="n">
        <v>610000000</v>
      </c>
      <c r="Z59" s="260" t="n">
        <v>601000000</v>
      </c>
      <c r="AA59" s="260" t="n">
        <v>593000000</v>
      </c>
      <c r="AB59" s="260" t="n">
        <v>585000000</v>
      </c>
      <c r="AC59" s="260" t="n">
        <v>578000000</v>
      </c>
      <c r="AD59" s="260" t="n">
        <v>570000000</v>
      </c>
      <c r="AE59" s="260" t="n">
        <v>563000000</v>
      </c>
      <c r="AF59" s="260" t="n">
        <v>555000000</v>
      </c>
      <c r="AG59" s="260" t="n">
        <v>548000000</v>
      </c>
      <c r="AH59" s="260" t="n">
        <v>541000000</v>
      </c>
      <c r="AI59" s="260" t="n">
        <v>534000000</v>
      </c>
      <c r="AJ59" s="259" t="inlineStr">
        <is>
          <t>REFERENCE ROOFTOP AIR CONDITIONER</t>
        </is>
      </c>
      <c r="AK59" s="259" t="n"/>
      <c r="AL59" s="259" t="n"/>
      <c r="AM59" s="259" t="n"/>
      <c r="AN59" s="259" t="n"/>
      <c r="AO59" s="259" t="n"/>
      <c r="AP59" s="259" t="n"/>
      <c r="AQ59" s="259" t="n"/>
      <c r="AR59" s="259" t="n"/>
      <c r="AS59" s="259" t="n"/>
      <c r="AT59" s="259" t="n"/>
      <c r="AU59" s="259" t="n"/>
      <c r="AV59" s="259" t="n"/>
      <c r="AW59" s="259" t="n"/>
      <c r="AX59" s="259" t="n"/>
      <c r="AY59" s="259" t="n"/>
      <c r="AZ59" s="259" t="n"/>
    </row>
    <row r="60" ht="15.75" customHeight="1" s="183">
      <c r="A60" s="256" t="inlineStr">
        <is>
          <t>ALABAMA</t>
        </is>
      </c>
      <c r="B60" s="261" t="n">
        <v>23858029</v>
      </c>
      <c r="C60" s="261" t="n">
        <v>23586860</v>
      </c>
      <c r="D60" s="261" t="n">
        <v>23300581</v>
      </c>
      <c r="E60" s="261" t="n">
        <v>23021732</v>
      </c>
      <c r="F60" s="261" t="n">
        <v>22725697</v>
      </c>
      <c r="G60" s="261" t="n">
        <v>22418327</v>
      </c>
      <c r="H60" s="261" t="n">
        <v>22090469</v>
      </c>
      <c r="I60" s="261" t="n">
        <v>21752513</v>
      </c>
      <c r="J60" s="261" t="n">
        <v>21397991</v>
      </c>
      <c r="K60" s="261" t="n">
        <v>21039301</v>
      </c>
      <c r="L60" s="261" t="n">
        <v>20678315</v>
      </c>
      <c r="M60" s="261" t="n">
        <v>20314141</v>
      </c>
      <c r="N60" s="261" t="n">
        <v>19955330</v>
      </c>
      <c r="O60" s="261" t="n">
        <v>19604541</v>
      </c>
      <c r="P60" s="261" t="n">
        <v>19263592</v>
      </c>
      <c r="Q60" s="261" t="n">
        <v>18928236</v>
      </c>
      <c r="R60" s="261" t="n">
        <v>18609474</v>
      </c>
      <c r="S60" s="261" t="n">
        <v>18292418</v>
      </c>
      <c r="T60" s="261" t="n">
        <v>17978836</v>
      </c>
      <c r="U60" s="261" t="n">
        <v>17666686</v>
      </c>
      <c r="V60" s="261" t="n">
        <v>17357103</v>
      </c>
      <c r="W60" s="261" t="n">
        <v>17052470</v>
      </c>
      <c r="X60" s="261" t="n">
        <v>16755613</v>
      </c>
      <c r="Y60" s="261" t="n">
        <v>16460855</v>
      </c>
      <c r="Z60" s="261" t="n">
        <v>16174786</v>
      </c>
      <c r="AA60" s="261" t="n">
        <v>15896321</v>
      </c>
      <c r="AB60" s="261" t="n">
        <v>15624764</v>
      </c>
      <c r="AC60" s="261" t="n">
        <v>15360909</v>
      </c>
      <c r="AD60" s="261" t="n">
        <v>15103389</v>
      </c>
      <c r="AE60" s="261" t="n">
        <v>14852657</v>
      </c>
      <c r="AF60" s="261" t="n">
        <v>14609577</v>
      </c>
      <c r="AG60" s="261" t="n">
        <v>14364862</v>
      </c>
      <c r="AH60" s="261" t="n">
        <v>14121368</v>
      </c>
      <c r="AI60" s="261" t="n">
        <v>13882095</v>
      </c>
      <c r="AJ60" s="259" t="inlineStr">
        <is>
          <t>REFERENCE ROOFTOP AIR CONDITIONER</t>
        </is>
      </c>
      <c r="AK60" s="259" t="n"/>
      <c r="AL60" s="259" t="n"/>
      <c r="AM60" s="259" t="n"/>
      <c r="AN60" s="259" t="n"/>
      <c r="AO60" s="259" t="n"/>
      <c r="AP60" s="259" t="n"/>
      <c r="AQ60" s="259" t="n"/>
      <c r="AR60" s="259" t="n"/>
      <c r="AS60" s="259" t="n"/>
      <c r="AT60" s="259" t="n"/>
      <c r="AU60" s="259" t="n"/>
      <c r="AV60" s="259" t="n"/>
      <c r="AW60" s="259" t="n"/>
      <c r="AX60" s="259" t="n"/>
      <c r="AY60" s="259" t="n"/>
      <c r="AZ60" s="259" t="n"/>
    </row>
    <row r="61" ht="15.75" customHeight="1" s="183">
      <c r="A61" s="256" t="inlineStr">
        <is>
          <t>ALASKA</t>
        </is>
      </c>
      <c r="B61" s="261" t="n">
        <v>0</v>
      </c>
      <c r="C61" s="261" t="n">
        <v>0</v>
      </c>
      <c r="D61" s="261" t="n">
        <v>0</v>
      </c>
      <c r="E61" s="261" t="n">
        <v>0</v>
      </c>
      <c r="F61" s="261" t="n">
        <v>0</v>
      </c>
      <c r="G61" s="261" t="n">
        <v>0</v>
      </c>
      <c r="H61" s="261" t="n">
        <v>0</v>
      </c>
      <c r="I61" s="261" t="n">
        <v>0</v>
      </c>
      <c r="J61" s="261" t="n">
        <v>0</v>
      </c>
      <c r="K61" s="261" t="n">
        <v>0</v>
      </c>
      <c r="L61" s="261" t="n">
        <v>0</v>
      </c>
      <c r="M61" s="261" t="n">
        <v>0</v>
      </c>
      <c r="N61" s="261" t="n">
        <v>0</v>
      </c>
      <c r="O61" s="261" t="n">
        <v>0</v>
      </c>
      <c r="P61" s="261" t="n">
        <v>0</v>
      </c>
      <c r="Q61" s="261" t="n">
        <v>0</v>
      </c>
      <c r="R61" s="261" t="n">
        <v>0</v>
      </c>
      <c r="S61" s="261" t="n">
        <v>0</v>
      </c>
      <c r="T61" s="261" t="n">
        <v>0</v>
      </c>
      <c r="U61" s="261" t="n">
        <v>0</v>
      </c>
      <c r="V61" s="261" t="n">
        <v>0</v>
      </c>
      <c r="W61" s="261" t="n">
        <v>0</v>
      </c>
      <c r="X61" s="261" t="n">
        <v>0</v>
      </c>
      <c r="Y61" s="261" t="n">
        <v>0</v>
      </c>
      <c r="Z61" s="261" t="n">
        <v>0</v>
      </c>
      <c r="AA61" s="261" t="n">
        <v>0</v>
      </c>
      <c r="AB61" s="261" t="n">
        <v>0</v>
      </c>
      <c r="AC61" s="261" t="n">
        <v>0</v>
      </c>
      <c r="AD61" s="261" t="n">
        <v>0</v>
      </c>
      <c r="AE61" s="261" t="n">
        <v>0</v>
      </c>
      <c r="AF61" s="261" t="n">
        <v>0</v>
      </c>
      <c r="AG61" s="261" t="n">
        <v>0</v>
      </c>
      <c r="AH61" s="261" t="n">
        <v>0</v>
      </c>
      <c r="AI61" s="261" t="n">
        <v>0</v>
      </c>
      <c r="AJ61" s="259" t="inlineStr">
        <is>
          <t>REFERENCE ROOFTOP AIR CONDITIONER</t>
        </is>
      </c>
      <c r="AK61" s="259" t="n"/>
      <c r="AL61" s="259" t="n"/>
      <c r="AM61" s="259" t="n"/>
      <c r="AN61" s="259" t="n"/>
      <c r="AO61" s="259" t="n"/>
      <c r="AP61" s="259" t="n"/>
      <c r="AQ61" s="259" t="n"/>
      <c r="AR61" s="259" t="n"/>
      <c r="AS61" s="259" t="n"/>
      <c r="AT61" s="259" t="n"/>
      <c r="AU61" s="259" t="n"/>
      <c r="AV61" s="259" t="n"/>
      <c r="AW61" s="259" t="n"/>
      <c r="AX61" s="259" t="n"/>
      <c r="AY61" s="259" t="n"/>
      <c r="AZ61" s="259" t="n"/>
    </row>
    <row r="62" ht="15.75" customHeight="1" s="183">
      <c r="A62" s="256" t="inlineStr">
        <is>
          <t>ARIZONA</t>
        </is>
      </c>
      <c r="B62" s="261" t="n">
        <v>26587158</v>
      </c>
      <c r="C62" s="261" t="n">
        <v>26322683</v>
      </c>
      <c r="D62" s="261" t="n">
        <v>26058333</v>
      </c>
      <c r="E62" s="261" t="n">
        <v>25789867</v>
      </c>
      <c r="F62" s="261" t="n">
        <v>25510645</v>
      </c>
      <c r="G62" s="261" t="n">
        <v>25209965</v>
      </c>
      <c r="H62" s="261" t="n">
        <v>24894374</v>
      </c>
      <c r="I62" s="261" t="n">
        <v>24565733</v>
      </c>
      <c r="J62" s="261" t="n">
        <v>24225260</v>
      </c>
      <c r="K62" s="261" t="n">
        <v>23873049</v>
      </c>
      <c r="L62" s="261" t="n">
        <v>23514470</v>
      </c>
      <c r="M62" s="261" t="n">
        <v>23156880</v>
      </c>
      <c r="N62" s="261" t="n">
        <v>22798722</v>
      </c>
      <c r="O62" s="261" t="n">
        <v>22448917</v>
      </c>
      <c r="P62" s="261" t="n">
        <v>22110263</v>
      </c>
      <c r="Q62" s="261" t="n">
        <v>21778524</v>
      </c>
      <c r="R62" s="261" t="n">
        <v>21451754</v>
      </c>
      <c r="S62" s="261" t="n">
        <v>21140955</v>
      </c>
      <c r="T62" s="261" t="n">
        <v>20834345</v>
      </c>
      <c r="U62" s="261" t="n">
        <v>20528247</v>
      </c>
      <c r="V62" s="261" t="n">
        <v>20228574</v>
      </c>
      <c r="W62" s="261" t="n">
        <v>19938943</v>
      </c>
      <c r="X62" s="261" t="n">
        <v>19658391</v>
      </c>
      <c r="Y62" s="261" t="n">
        <v>19383339</v>
      </c>
      <c r="Z62" s="261" t="n">
        <v>19122340</v>
      </c>
      <c r="AA62" s="261" t="n">
        <v>18869673</v>
      </c>
      <c r="AB62" s="261" t="n">
        <v>18630055</v>
      </c>
      <c r="AC62" s="261" t="n">
        <v>18398600</v>
      </c>
      <c r="AD62" s="261" t="n">
        <v>18175625</v>
      </c>
      <c r="AE62" s="261" t="n">
        <v>17957145</v>
      </c>
      <c r="AF62" s="261" t="n">
        <v>17742955</v>
      </c>
      <c r="AG62" s="261" t="n">
        <v>17533713</v>
      </c>
      <c r="AH62" s="261" t="n">
        <v>17323435</v>
      </c>
      <c r="AI62" s="261" t="n">
        <v>17114696</v>
      </c>
      <c r="AJ62" s="259" t="inlineStr">
        <is>
          <t>REFERENCE ROOFTOP AIR CONDITIONER</t>
        </is>
      </c>
      <c r="AK62" s="259" t="n"/>
      <c r="AL62" s="259" t="n"/>
      <c r="AM62" s="259" t="n"/>
      <c r="AN62" s="259" t="n"/>
      <c r="AO62" s="259" t="n"/>
      <c r="AP62" s="259" t="n"/>
      <c r="AQ62" s="259" t="n"/>
      <c r="AR62" s="259" t="n"/>
      <c r="AS62" s="259" t="n"/>
      <c r="AT62" s="259" t="n"/>
      <c r="AU62" s="259" t="n"/>
      <c r="AV62" s="259" t="n"/>
      <c r="AW62" s="259" t="n"/>
      <c r="AX62" s="259" t="n"/>
      <c r="AY62" s="259" t="n"/>
      <c r="AZ62" s="259" t="n"/>
    </row>
    <row r="63" ht="15.75" customHeight="1" s="183">
      <c r="A63" s="256" t="inlineStr">
        <is>
          <t>ARKANSAS</t>
        </is>
      </c>
      <c r="B63" s="261" t="n">
        <v>15749910</v>
      </c>
      <c r="C63" s="261" t="n">
        <v>15618500</v>
      </c>
      <c r="D63" s="261" t="n">
        <v>15481443</v>
      </c>
      <c r="E63" s="261" t="n">
        <v>15250937</v>
      </c>
      <c r="F63" s="261" t="n">
        <v>15029330</v>
      </c>
      <c r="G63" s="261" t="n">
        <v>14800518</v>
      </c>
      <c r="H63" s="261" t="n">
        <v>14564752</v>
      </c>
      <c r="I63" s="261" t="n">
        <v>14321971</v>
      </c>
      <c r="J63" s="261" t="n">
        <v>14075773</v>
      </c>
      <c r="K63" s="261" t="n">
        <v>13827461</v>
      </c>
      <c r="L63" s="261" t="n">
        <v>13579922</v>
      </c>
      <c r="M63" s="261" t="n">
        <v>13336330</v>
      </c>
      <c r="N63" s="261" t="n">
        <v>13096999</v>
      </c>
      <c r="O63" s="261" t="n">
        <v>12864669</v>
      </c>
      <c r="P63" s="261" t="n">
        <v>12638172</v>
      </c>
      <c r="Q63" s="261" t="n">
        <v>12421262</v>
      </c>
      <c r="R63" s="261" t="n">
        <v>12212009</v>
      </c>
      <c r="S63" s="261" t="n">
        <v>12010071</v>
      </c>
      <c r="T63" s="261" t="n">
        <v>11815244</v>
      </c>
      <c r="U63" s="261" t="n">
        <v>11626029</v>
      </c>
      <c r="V63" s="261" t="n">
        <v>11442516</v>
      </c>
      <c r="W63" s="261" t="n">
        <v>11266454</v>
      </c>
      <c r="X63" s="261" t="n">
        <v>11096342</v>
      </c>
      <c r="Y63" s="261" t="n">
        <v>10931850</v>
      </c>
      <c r="Z63" s="261" t="n">
        <v>10771921</v>
      </c>
      <c r="AA63" s="261" t="n">
        <v>10617266</v>
      </c>
      <c r="AB63" s="261" t="n">
        <v>10467381</v>
      </c>
      <c r="AC63" s="261" t="n">
        <v>10321857</v>
      </c>
      <c r="AD63" s="261" t="n">
        <v>10180046</v>
      </c>
      <c r="AE63" s="261" t="n">
        <v>10041557</v>
      </c>
      <c r="AF63" s="261" t="n">
        <v>9904537</v>
      </c>
      <c r="AG63" s="261" t="n">
        <v>9768836</v>
      </c>
      <c r="AH63" s="261" t="n">
        <v>9633967</v>
      </c>
      <c r="AI63" s="261" t="n">
        <v>9499457</v>
      </c>
      <c r="AJ63" s="259" t="inlineStr">
        <is>
          <t>REFERENCE ROOFTOP AIR CONDITIONER</t>
        </is>
      </c>
      <c r="AK63" s="259" t="n"/>
      <c r="AL63" s="259" t="n"/>
      <c r="AM63" s="259" t="n"/>
      <c r="AN63" s="259" t="n"/>
      <c r="AO63" s="259" t="n"/>
      <c r="AP63" s="259" t="n"/>
      <c r="AQ63" s="259" t="n"/>
      <c r="AR63" s="259" t="n"/>
      <c r="AS63" s="259" t="n"/>
      <c r="AT63" s="259" t="n"/>
      <c r="AU63" s="259" t="n"/>
      <c r="AV63" s="259" t="n"/>
      <c r="AW63" s="259" t="n"/>
      <c r="AX63" s="259" t="n"/>
      <c r="AY63" s="259" t="n"/>
      <c r="AZ63" s="259" t="n"/>
    </row>
    <row r="64" ht="15.75" customHeight="1" s="183">
      <c r="A64" s="256" t="inlineStr">
        <is>
          <t>CALIFORNIA</t>
        </is>
      </c>
      <c r="B64" s="261" t="n">
        <v>65544100</v>
      </c>
      <c r="C64" s="261" t="n">
        <v>63274543</v>
      </c>
      <c r="D64" s="261" t="n">
        <v>60976983</v>
      </c>
      <c r="E64" s="261" t="n">
        <v>58703303</v>
      </c>
      <c r="F64" s="261" t="n">
        <v>56407131</v>
      </c>
      <c r="G64" s="261" t="n">
        <v>54115761</v>
      </c>
      <c r="H64" s="261" t="n">
        <v>51821370</v>
      </c>
      <c r="I64" s="261" t="n">
        <v>49553050</v>
      </c>
      <c r="J64" s="261" t="n">
        <v>47309232</v>
      </c>
      <c r="K64" s="261" t="n">
        <v>45108503</v>
      </c>
      <c r="L64" s="261" t="n">
        <v>43013159</v>
      </c>
      <c r="M64" s="261" t="n">
        <v>41050293</v>
      </c>
      <c r="N64" s="261" t="n">
        <v>39285762</v>
      </c>
      <c r="O64" s="261" t="n">
        <v>37740593</v>
      </c>
      <c r="P64" s="261" t="n">
        <v>36436299</v>
      </c>
      <c r="Q64" s="261" t="n">
        <v>35359466</v>
      </c>
      <c r="R64" s="261" t="n">
        <v>34509961</v>
      </c>
      <c r="S64" s="261" t="n">
        <v>33832333</v>
      </c>
      <c r="T64" s="261" t="n">
        <v>33294603</v>
      </c>
      <c r="U64" s="261" t="n">
        <v>32835355</v>
      </c>
      <c r="V64" s="261" t="n">
        <v>32447883</v>
      </c>
      <c r="W64" s="261" t="n">
        <v>32089208</v>
      </c>
      <c r="X64" s="261" t="n">
        <v>31744207</v>
      </c>
      <c r="Y64" s="261" t="n">
        <v>31422765</v>
      </c>
      <c r="Z64" s="261" t="n">
        <v>31099748</v>
      </c>
      <c r="AA64" s="261" t="n">
        <v>30801234</v>
      </c>
      <c r="AB64" s="261" t="n">
        <v>30509174</v>
      </c>
      <c r="AC64" s="261" t="n">
        <v>30234305</v>
      </c>
      <c r="AD64" s="261" t="n">
        <v>29965868</v>
      </c>
      <c r="AE64" s="261" t="n">
        <v>29714849</v>
      </c>
      <c r="AF64" s="261" t="n">
        <v>29462436</v>
      </c>
      <c r="AG64" s="261" t="n">
        <v>29209750</v>
      </c>
      <c r="AH64" s="261" t="n">
        <v>28958838</v>
      </c>
      <c r="AI64" s="261" t="n">
        <v>28701711</v>
      </c>
      <c r="AJ64" s="259" t="inlineStr">
        <is>
          <t>REFERENCE ROOFTOP AIR CONDITIONER</t>
        </is>
      </c>
      <c r="AK64" s="259" t="n"/>
      <c r="AL64" s="259" t="n"/>
      <c r="AM64" s="259" t="n"/>
      <c r="AN64" s="259" t="n"/>
      <c r="AO64" s="259" t="n"/>
      <c r="AP64" s="259" t="n"/>
      <c r="AQ64" s="259" t="n"/>
      <c r="AR64" s="259" t="n"/>
      <c r="AS64" s="259" t="n"/>
      <c r="AT64" s="259" t="n"/>
      <c r="AU64" s="259" t="n"/>
      <c r="AV64" s="259" t="n"/>
      <c r="AW64" s="259" t="n"/>
      <c r="AX64" s="259" t="n"/>
      <c r="AY64" s="259" t="n"/>
      <c r="AZ64" s="259" t="n"/>
    </row>
    <row r="65" ht="15.75" customHeight="1" s="183">
      <c r="A65" s="256" t="inlineStr">
        <is>
          <t>COLORADO</t>
        </is>
      </c>
      <c r="B65" s="261" t="n">
        <v>1813533</v>
      </c>
      <c r="C65" s="261" t="n">
        <v>1751476</v>
      </c>
      <c r="D65" s="261" t="n">
        <v>1689921</v>
      </c>
      <c r="E65" s="261" t="n">
        <v>1628941</v>
      </c>
      <c r="F65" s="261" t="n">
        <v>1568141</v>
      </c>
      <c r="G65" s="261" t="n">
        <v>1506628</v>
      </c>
      <c r="H65" s="261" t="n">
        <v>1445135</v>
      </c>
      <c r="I65" s="261" t="n">
        <v>1383774</v>
      </c>
      <c r="J65" s="261" t="n">
        <v>1322965</v>
      </c>
      <c r="K65" s="261" t="n">
        <v>1263344</v>
      </c>
      <c r="L65" s="261" t="n">
        <v>1206403</v>
      </c>
      <c r="M65" s="261" t="n">
        <v>1153876</v>
      </c>
      <c r="N65" s="261" t="n">
        <v>1106442</v>
      </c>
      <c r="O65" s="261" t="n">
        <v>1065864</v>
      </c>
      <c r="P65" s="261" t="n">
        <v>1032475</v>
      </c>
      <c r="Q65" s="261" t="n">
        <v>1005613</v>
      </c>
      <c r="R65" s="261" t="n">
        <v>983953</v>
      </c>
      <c r="S65" s="261" t="n">
        <v>967679.6</v>
      </c>
      <c r="T65" s="261" t="n">
        <v>954424.3</v>
      </c>
      <c r="U65" s="261" t="n">
        <v>942411</v>
      </c>
      <c r="V65" s="261" t="n">
        <v>931412.8</v>
      </c>
      <c r="W65" s="261" t="n">
        <v>921048.9</v>
      </c>
      <c r="X65" s="261" t="n">
        <v>911017.5</v>
      </c>
      <c r="Y65" s="261" t="n">
        <v>900722.7</v>
      </c>
      <c r="Z65" s="261" t="n">
        <v>891258</v>
      </c>
      <c r="AA65" s="261" t="n">
        <v>881997.2</v>
      </c>
      <c r="AB65" s="261" t="n">
        <v>873791.2</v>
      </c>
      <c r="AC65" s="261" t="n">
        <v>865896.4</v>
      </c>
      <c r="AD65" s="261" t="n">
        <v>858696.7</v>
      </c>
      <c r="AE65" s="261" t="n">
        <v>851735.3</v>
      </c>
      <c r="AF65" s="261" t="n">
        <v>845177.7</v>
      </c>
      <c r="AG65" s="261" t="n">
        <v>839131.8</v>
      </c>
      <c r="AH65" s="261" t="n">
        <v>832947.1</v>
      </c>
      <c r="AI65" s="261" t="n">
        <v>826965.3</v>
      </c>
      <c r="AJ65" s="259" t="inlineStr">
        <is>
          <t>REFERENCE ROOFTOP AIR CONDITIONER</t>
        </is>
      </c>
      <c r="AK65" s="259" t="n"/>
      <c r="AL65" s="259" t="n"/>
      <c r="AM65" s="259" t="n"/>
      <c r="AN65" s="259" t="n"/>
      <c r="AO65" s="259" t="n"/>
      <c r="AP65" s="259" t="n"/>
      <c r="AQ65" s="259" t="n"/>
      <c r="AR65" s="259" t="n"/>
      <c r="AS65" s="259" t="n"/>
      <c r="AT65" s="259" t="n"/>
      <c r="AU65" s="259" t="n"/>
      <c r="AV65" s="259" t="n"/>
      <c r="AW65" s="259" t="n"/>
      <c r="AX65" s="259" t="n"/>
      <c r="AY65" s="259" t="n"/>
      <c r="AZ65" s="259" t="n"/>
    </row>
    <row r="66" ht="15.75" customHeight="1" s="183">
      <c r="A66" s="256" t="inlineStr">
        <is>
          <t>CONNECTICUT</t>
        </is>
      </c>
      <c r="B66" s="261" t="n">
        <v>5852500</v>
      </c>
      <c r="C66" s="261" t="n">
        <v>5797651</v>
      </c>
      <c r="D66" s="261" t="n">
        <v>5733102</v>
      </c>
      <c r="E66" s="261" t="n">
        <v>5666419</v>
      </c>
      <c r="F66" s="261" t="n">
        <v>5597620</v>
      </c>
      <c r="G66" s="261" t="n">
        <v>5522061</v>
      </c>
      <c r="H66" s="261" t="n">
        <v>5446473</v>
      </c>
      <c r="I66" s="261" t="n">
        <v>5366333</v>
      </c>
      <c r="J66" s="261" t="n">
        <v>5282714</v>
      </c>
      <c r="K66" s="261" t="n">
        <v>5196391</v>
      </c>
      <c r="L66" s="261" t="n">
        <v>5107843</v>
      </c>
      <c r="M66" s="261" t="n">
        <v>5019896</v>
      </c>
      <c r="N66" s="261" t="n">
        <v>4931518</v>
      </c>
      <c r="O66" s="261" t="n">
        <v>4846204</v>
      </c>
      <c r="P66" s="261" t="n">
        <v>4762324</v>
      </c>
      <c r="Q66" s="261" t="n">
        <v>4679772</v>
      </c>
      <c r="R66" s="261" t="n">
        <v>4601783</v>
      </c>
      <c r="S66" s="261" t="n">
        <v>4523974</v>
      </c>
      <c r="T66" s="261" t="n">
        <v>4450384</v>
      </c>
      <c r="U66" s="261" t="n">
        <v>4375568</v>
      </c>
      <c r="V66" s="261" t="n">
        <v>4301928</v>
      </c>
      <c r="W66" s="261" t="n">
        <v>4231654</v>
      </c>
      <c r="X66" s="261" t="n">
        <v>4165014</v>
      </c>
      <c r="Y66" s="261" t="n">
        <v>4099513</v>
      </c>
      <c r="Z66" s="261" t="n">
        <v>4035132</v>
      </c>
      <c r="AA66" s="261" t="n">
        <v>3976375</v>
      </c>
      <c r="AB66" s="261" t="n">
        <v>3922325</v>
      </c>
      <c r="AC66" s="261" t="n">
        <v>3870665</v>
      </c>
      <c r="AD66" s="261" t="n">
        <v>3819314</v>
      </c>
      <c r="AE66" s="261" t="n">
        <v>3772230</v>
      </c>
      <c r="AF66" s="261" t="n">
        <v>3727028</v>
      </c>
      <c r="AG66" s="261" t="n">
        <v>3683052</v>
      </c>
      <c r="AH66" s="261" t="n">
        <v>3639621</v>
      </c>
      <c r="AI66" s="261" t="n">
        <v>3597333</v>
      </c>
      <c r="AJ66" s="259" t="inlineStr">
        <is>
          <t>REFERENCE ROOFTOP AIR CONDITIONER</t>
        </is>
      </c>
      <c r="AK66" s="259" t="n"/>
      <c r="AL66" s="259" t="n"/>
      <c r="AM66" s="259" t="n"/>
      <c r="AN66" s="259" t="n"/>
      <c r="AO66" s="259" t="n"/>
      <c r="AP66" s="259" t="n"/>
      <c r="AQ66" s="259" t="n"/>
      <c r="AR66" s="259" t="n"/>
      <c r="AS66" s="259" t="n"/>
      <c r="AT66" s="259" t="n"/>
      <c r="AU66" s="259" t="n"/>
      <c r="AV66" s="259" t="n"/>
      <c r="AW66" s="259" t="n"/>
      <c r="AX66" s="259" t="n"/>
      <c r="AY66" s="259" t="n"/>
      <c r="AZ66" s="259" t="n"/>
    </row>
    <row r="67" ht="15.75" customHeight="1" s="183">
      <c r="A67" s="256" t="inlineStr">
        <is>
          <t>DELAWARE</t>
        </is>
      </c>
      <c r="B67" s="261" t="n">
        <v>1597479</v>
      </c>
      <c r="C67" s="261" t="n">
        <v>1560655</v>
      </c>
      <c r="D67" s="261" t="n">
        <v>1522883</v>
      </c>
      <c r="E67" s="261" t="n">
        <v>1483829</v>
      </c>
      <c r="F67" s="261" t="n">
        <v>1444205</v>
      </c>
      <c r="G67" s="261" t="n">
        <v>1403777</v>
      </c>
      <c r="H67" s="261" t="n">
        <v>1362821</v>
      </c>
      <c r="I67" s="261" t="n">
        <v>1321273</v>
      </c>
      <c r="J67" s="261" t="n">
        <v>1279834</v>
      </c>
      <c r="K67" s="261" t="n">
        <v>1239187</v>
      </c>
      <c r="L67" s="261" t="n">
        <v>1200015</v>
      </c>
      <c r="M67" s="261" t="n">
        <v>1163227</v>
      </c>
      <c r="N67" s="261" t="n">
        <v>1129624</v>
      </c>
      <c r="O67" s="261" t="n">
        <v>1099588</v>
      </c>
      <c r="P67" s="261" t="n">
        <v>1073155</v>
      </c>
      <c r="Q67" s="261" t="n">
        <v>1050106</v>
      </c>
      <c r="R67" s="261" t="n">
        <v>1030159</v>
      </c>
      <c r="S67" s="261" t="n">
        <v>1012733</v>
      </c>
      <c r="T67" s="261" t="n">
        <v>996786.8</v>
      </c>
      <c r="U67" s="261" t="n">
        <v>981807.4</v>
      </c>
      <c r="V67" s="261" t="n">
        <v>967296.2</v>
      </c>
      <c r="W67" s="261" t="n">
        <v>953232.2</v>
      </c>
      <c r="X67" s="261" t="n">
        <v>939388.6</v>
      </c>
      <c r="Y67" s="261" t="n">
        <v>925805.3</v>
      </c>
      <c r="Z67" s="261" t="n">
        <v>912496.8</v>
      </c>
      <c r="AA67" s="261" t="n">
        <v>899563.6</v>
      </c>
      <c r="AB67" s="261" t="n">
        <v>887164.9</v>
      </c>
      <c r="AC67" s="261" t="n">
        <v>875097</v>
      </c>
      <c r="AD67" s="261" t="n">
        <v>863447.2</v>
      </c>
      <c r="AE67" s="261" t="n">
        <v>852019.3</v>
      </c>
      <c r="AF67" s="261" t="n">
        <v>840602.4</v>
      </c>
      <c r="AG67" s="261" t="n">
        <v>829121.6</v>
      </c>
      <c r="AH67" s="261" t="n">
        <v>817560.1</v>
      </c>
      <c r="AI67" s="261" t="n">
        <v>805881</v>
      </c>
      <c r="AJ67" s="259" t="inlineStr">
        <is>
          <t>REFERENCE ROOFTOP AIR CONDITIONER</t>
        </is>
      </c>
      <c r="AK67" s="259" t="n"/>
      <c r="AL67" s="259" t="n"/>
      <c r="AM67" s="259" t="n"/>
      <c r="AN67" s="259" t="n"/>
      <c r="AO67" s="259" t="n"/>
      <c r="AP67" s="259" t="n"/>
      <c r="AQ67" s="259" t="n"/>
      <c r="AR67" s="259" t="n"/>
      <c r="AS67" s="259" t="n"/>
      <c r="AT67" s="259" t="n"/>
      <c r="AU67" s="259" t="n"/>
      <c r="AV67" s="259" t="n"/>
      <c r="AW67" s="259" t="n"/>
      <c r="AX67" s="259" t="n"/>
      <c r="AY67" s="259" t="n"/>
      <c r="AZ67" s="259" t="n"/>
    </row>
    <row r="68" ht="15.75" customHeight="1" s="183">
      <c r="A68" s="256" t="inlineStr">
        <is>
          <t>DISTRICT OF COLUMBIA</t>
        </is>
      </c>
      <c r="B68" s="261" t="n">
        <v>2297899</v>
      </c>
      <c r="C68" s="261" t="n">
        <v>2242795</v>
      </c>
      <c r="D68" s="261" t="n">
        <v>2186367</v>
      </c>
      <c r="E68" s="261" t="n">
        <v>2128044</v>
      </c>
      <c r="F68" s="261" t="n">
        <v>2068938</v>
      </c>
      <c r="G68" s="261" t="n">
        <v>2008696</v>
      </c>
      <c r="H68" s="261" t="n">
        <v>1947740</v>
      </c>
      <c r="I68" s="261" t="n">
        <v>1885985</v>
      </c>
      <c r="J68" s="261" t="n">
        <v>1824468</v>
      </c>
      <c r="K68" s="261" t="n">
        <v>1764227</v>
      </c>
      <c r="L68" s="261" t="n">
        <v>1706295</v>
      </c>
      <c r="M68" s="261" t="n">
        <v>1652045</v>
      </c>
      <c r="N68" s="261" t="n">
        <v>1602692</v>
      </c>
      <c r="O68" s="261" t="n">
        <v>1558817</v>
      </c>
      <c r="P68" s="261" t="n">
        <v>1520450</v>
      </c>
      <c r="Q68" s="261" t="n">
        <v>1487251</v>
      </c>
      <c r="R68" s="261" t="n">
        <v>1458752</v>
      </c>
      <c r="S68" s="261" t="n">
        <v>1434057</v>
      </c>
      <c r="T68" s="261" t="n">
        <v>1411573</v>
      </c>
      <c r="U68" s="261" t="n">
        <v>1390515</v>
      </c>
      <c r="V68" s="261" t="n">
        <v>1370120</v>
      </c>
      <c r="W68" s="261" t="n">
        <v>1350330</v>
      </c>
      <c r="X68" s="261" t="n">
        <v>1330824</v>
      </c>
      <c r="Y68" s="261" t="n">
        <v>1311669</v>
      </c>
      <c r="Z68" s="261" t="n">
        <v>1292907</v>
      </c>
      <c r="AA68" s="261" t="n">
        <v>1274687</v>
      </c>
      <c r="AB68" s="261" t="n">
        <v>1257252</v>
      </c>
      <c r="AC68" s="261" t="n">
        <v>1240296</v>
      </c>
      <c r="AD68" s="261" t="n">
        <v>1223959</v>
      </c>
      <c r="AE68" s="261" t="n">
        <v>1207941</v>
      </c>
      <c r="AF68" s="261" t="n">
        <v>1191939</v>
      </c>
      <c r="AG68" s="261" t="n">
        <v>1175841</v>
      </c>
      <c r="AH68" s="261" t="n">
        <v>1159617</v>
      </c>
      <c r="AI68" s="261" t="n">
        <v>1143216</v>
      </c>
      <c r="AJ68" s="259" t="inlineStr">
        <is>
          <t>REFERENCE ROOFTOP AIR CONDITIONER</t>
        </is>
      </c>
      <c r="AK68" s="259" t="n"/>
      <c r="AL68" s="259" t="n"/>
      <c r="AM68" s="259" t="n"/>
      <c r="AN68" s="259" t="n"/>
      <c r="AO68" s="259" t="n"/>
      <c r="AP68" s="259" t="n"/>
      <c r="AQ68" s="259" t="n"/>
      <c r="AR68" s="259" t="n"/>
      <c r="AS68" s="259" t="n"/>
      <c r="AT68" s="259" t="n"/>
      <c r="AU68" s="259" t="n"/>
      <c r="AV68" s="259" t="n"/>
      <c r="AW68" s="259" t="n"/>
      <c r="AX68" s="259" t="n"/>
      <c r="AY68" s="259" t="n"/>
      <c r="AZ68" s="259" t="n"/>
    </row>
    <row r="69" ht="15.75" customHeight="1" s="183">
      <c r="A69" s="256" t="inlineStr">
        <is>
          <t>FLORIDA</t>
        </is>
      </c>
      <c r="B69" s="262" t="n">
        <v>109000000</v>
      </c>
      <c r="C69" s="262" t="n">
        <v>108000000</v>
      </c>
      <c r="D69" s="262" t="n">
        <v>107000000</v>
      </c>
      <c r="E69" s="262" t="n">
        <v>105000000</v>
      </c>
      <c r="F69" s="262" t="n">
        <v>104000000</v>
      </c>
      <c r="G69" s="262" t="n">
        <v>103000000</v>
      </c>
      <c r="H69" s="262" t="n">
        <v>101000000</v>
      </c>
      <c r="I69" s="261" t="n">
        <v>99428490</v>
      </c>
      <c r="J69" s="261" t="n">
        <v>97643652</v>
      </c>
      <c r="K69" s="261" t="n">
        <v>95782730</v>
      </c>
      <c r="L69" s="261" t="n">
        <v>93888706</v>
      </c>
      <c r="M69" s="261" t="n">
        <v>92021206</v>
      </c>
      <c r="N69" s="261" t="n">
        <v>90245123</v>
      </c>
      <c r="O69" s="261" t="n">
        <v>88613102</v>
      </c>
      <c r="P69" s="261" t="n">
        <v>87165714</v>
      </c>
      <c r="Q69" s="261" t="n">
        <v>85904580</v>
      </c>
      <c r="R69" s="261" t="n">
        <v>84819663</v>
      </c>
      <c r="S69" s="261" t="n">
        <v>83860405</v>
      </c>
      <c r="T69" s="261" t="n">
        <v>82959344</v>
      </c>
      <c r="U69" s="261" t="n">
        <v>82059182</v>
      </c>
      <c r="V69" s="261" t="n">
        <v>81119820</v>
      </c>
      <c r="W69" s="261" t="n">
        <v>80140682</v>
      </c>
      <c r="X69" s="261" t="n">
        <v>79099854</v>
      </c>
      <c r="Y69" s="261" t="n">
        <v>78004276</v>
      </c>
      <c r="Z69" s="261" t="n">
        <v>76853894</v>
      </c>
      <c r="AA69" s="261" t="n">
        <v>75669213</v>
      </c>
      <c r="AB69" s="261" t="n">
        <v>74467713</v>
      </c>
      <c r="AC69" s="261" t="n">
        <v>73259734</v>
      </c>
      <c r="AD69" s="261" t="n">
        <v>72054095</v>
      </c>
      <c r="AE69" s="261" t="n">
        <v>70861747</v>
      </c>
      <c r="AF69" s="261" t="n">
        <v>69676469</v>
      </c>
      <c r="AG69" s="261" t="n">
        <v>68504364</v>
      </c>
      <c r="AH69" s="261" t="n">
        <v>67351161</v>
      </c>
      <c r="AI69" s="261" t="n">
        <v>66215913</v>
      </c>
      <c r="AJ69" s="259" t="inlineStr">
        <is>
          <t>REFERENCE ROOFTOP AIR CONDITIONER</t>
        </is>
      </c>
      <c r="AK69" s="259" t="n"/>
      <c r="AL69" s="259" t="n"/>
      <c r="AM69" s="259" t="n"/>
      <c r="AN69" s="259" t="n"/>
      <c r="AO69" s="259" t="n"/>
      <c r="AP69" s="259" t="n"/>
      <c r="AQ69" s="259" t="n"/>
      <c r="AR69" s="259" t="n"/>
      <c r="AS69" s="259" t="n"/>
      <c r="AT69" s="259" t="n"/>
      <c r="AU69" s="259" t="n"/>
      <c r="AV69" s="259" t="n"/>
      <c r="AW69" s="259" t="n"/>
      <c r="AX69" s="259" t="n"/>
      <c r="AY69" s="259" t="n"/>
      <c r="AZ69" s="259" t="n"/>
    </row>
    <row r="70" ht="15.75" customHeight="1" s="183">
      <c r="A70" s="256" t="inlineStr">
        <is>
          <t>GEORGIA</t>
        </is>
      </c>
      <c r="B70" s="261" t="n">
        <v>26242041</v>
      </c>
      <c r="C70" s="261" t="n">
        <v>25878229</v>
      </c>
      <c r="D70" s="261" t="n">
        <v>25494451</v>
      </c>
      <c r="E70" s="261" t="n">
        <v>25094705</v>
      </c>
      <c r="F70" s="261" t="n">
        <v>24681316</v>
      </c>
      <c r="G70" s="261" t="n">
        <v>24252020</v>
      </c>
      <c r="H70" s="261" t="n">
        <v>23808475</v>
      </c>
      <c r="I70" s="261" t="n">
        <v>23349088</v>
      </c>
      <c r="J70" s="261" t="n">
        <v>22882658</v>
      </c>
      <c r="K70" s="261" t="n">
        <v>22414543</v>
      </c>
      <c r="L70" s="261" t="n">
        <v>21951612</v>
      </c>
      <c r="M70" s="261" t="n">
        <v>21501880</v>
      </c>
      <c r="N70" s="261" t="n">
        <v>21071737</v>
      </c>
      <c r="O70" s="261" t="n">
        <v>20663696</v>
      </c>
      <c r="P70" s="261" t="n">
        <v>20279260</v>
      </c>
      <c r="Q70" s="261" t="n">
        <v>19916743</v>
      </c>
      <c r="R70" s="261" t="n">
        <v>19576901</v>
      </c>
      <c r="S70" s="261" t="n">
        <v>19256022</v>
      </c>
      <c r="T70" s="261" t="n">
        <v>18946772</v>
      </c>
      <c r="U70" s="261" t="n">
        <v>18645904</v>
      </c>
      <c r="V70" s="261" t="n">
        <v>18350827</v>
      </c>
      <c r="W70" s="261" t="n">
        <v>18065168</v>
      </c>
      <c r="X70" s="261" t="n">
        <v>17785498</v>
      </c>
      <c r="Y70" s="261" t="n">
        <v>17512660</v>
      </c>
      <c r="Z70" s="261" t="n">
        <v>17245123</v>
      </c>
      <c r="AA70" s="261" t="n">
        <v>16984523</v>
      </c>
      <c r="AB70" s="261" t="n">
        <v>16732121</v>
      </c>
      <c r="AC70" s="261" t="n">
        <v>16485996</v>
      </c>
      <c r="AD70" s="261" t="n">
        <v>16245802</v>
      </c>
      <c r="AE70" s="261" t="n">
        <v>16010196</v>
      </c>
      <c r="AF70" s="261" t="n">
        <v>15775369</v>
      </c>
      <c r="AG70" s="261" t="n">
        <v>15540611</v>
      </c>
      <c r="AH70" s="261" t="n">
        <v>15305862</v>
      </c>
      <c r="AI70" s="261" t="n">
        <v>15070260</v>
      </c>
      <c r="AJ70" s="259" t="inlineStr">
        <is>
          <t>REFERENCE ROOFTOP AIR CONDITIONER</t>
        </is>
      </c>
      <c r="AK70" s="259" t="n"/>
      <c r="AL70" s="259" t="n"/>
      <c r="AM70" s="259" t="n"/>
      <c r="AN70" s="259" t="n"/>
      <c r="AO70" s="259" t="n"/>
      <c r="AP70" s="259" t="n"/>
      <c r="AQ70" s="259" t="n"/>
      <c r="AR70" s="259" t="n"/>
      <c r="AS70" s="259" t="n"/>
      <c r="AT70" s="259" t="n"/>
      <c r="AU70" s="259" t="n"/>
      <c r="AV70" s="259" t="n"/>
      <c r="AW70" s="259" t="n"/>
      <c r="AX70" s="259" t="n"/>
      <c r="AY70" s="259" t="n"/>
      <c r="AZ70" s="259" t="n"/>
    </row>
    <row r="71" ht="15.75" customHeight="1" s="183">
      <c r="A71" s="256" t="inlineStr">
        <is>
          <t>HAWAII</t>
        </is>
      </c>
      <c r="B71" s="261" t="n">
        <v>15757232</v>
      </c>
      <c r="C71" s="261" t="n">
        <v>15586763</v>
      </c>
      <c r="D71" s="261" t="n">
        <v>15409126</v>
      </c>
      <c r="E71" s="261" t="n">
        <v>15233370</v>
      </c>
      <c r="F71" s="261" t="n">
        <v>15047915</v>
      </c>
      <c r="G71" s="261" t="n">
        <v>14856334</v>
      </c>
      <c r="H71" s="261" t="n">
        <v>14659677</v>
      </c>
      <c r="I71" s="261" t="n">
        <v>14461559</v>
      </c>
      <c r="J71" s="261" t="n">
        <v>14258772</v>
      </c>
      <c r="K71" s="261" t="n">
        <v>14052694</v>
      </c>
      <c r="L71" s="261" t="n">
        <v>13847117</v>
      </c>
      <c r="M71" s="261" t="n">
        <v>13641495</v>
      </c>
      <c r="N71" s="261" t="n">
        <v>13440291</v>
      </c>
      <c r="O71" s="261" t="n">
        <v>13242203</v>
      </c>
      <c r="P71" s="261" t="n">
        <v>13049070</v>
      </c>
      <c r="Q71" s="261" t="n">
        <v>12855592</v>
      </c>
      <c r="R71" s="261" t="n">
        <v>12664548</v>
      </c>
      <c r="S71" s="261" t="n">
        <v>12471879</v>
      </c>
      <c r="T71" s="261" t="n">
        <v>12279843</v>
      </c>
      <c r="U71" s="261" t="n">
        <v>12083371</v>
      </c>
      <c r="V71" s="261" t="n">
        <v>11889422</v>
      </c>
      <c r="W71" s="261" t="n">
        <v>11695998</v>
      </c>
      <c r="X71" s="261" t="n">
        <v>11503717</v>
      </c>
      <c r="Y71" s="261" t="n">
        <v>11317568</v>
      </c>
      <c r="Z71" s="261" t="n">
        <v>11132901</v>
      </c>
      <c r="AA71" s="261" t="n">
        <v>10954986</v>
      </c>
      <c r="AB71" s="261" t="n">
        <v>10780609</v>
      </c>
      <c r="AC71" s="261" t="n">
        <v>10611356</v>
      </c>
      <c r="AD71" s="261" t="n">
        <v>10446502</v>
      </c>
      <c r="AE71" s="261" t="n">
        <v>10286861</v>
      </c>
      <c r="AF71" s="261" t="n">
        <v>10129729</v>
      </c>
      <c r="AG71" s="261" t="n">
        <v>9975748</v>
      </c>
      <c r="AH71" s="261" t="n">
        <v>9824017</v>
      </c>
      <c r="AI71" s="261" t="n">
        <v>9673663</v>
      </c>
      <c r="AJ71" s="259" t="inlineStr">
        <is>
          <t>REFERENCE ROOFTOP AIR CONDITIONER</t>
        </is>
      </c>
      <c r="AK71" s="259" t="n"/>
      <c r="AL71" s="259" t="n"/>
      <c r="AM71" s="259" t="n"/>
      <c r="AN71" s="259" t="n"/>
      <c r="AO71" s="259" t="n"/>
      <c r="AP71" s="259" t="n"/>
      <c r="AQ71" s="259" t="n"/>
      <c r="AR71" s="259" t="n"/>
      <c r="AS71" s="259" t="n"/>
      <c r="AT71" s="259" t="n"/>
      <c r="AU71" s="259" t="n"/>
      <c r="AV71" s="259" t="n"/>
      <c r="AW71" s="259" t="n"/>
      <c r="AX71" s="259" t="n"/>
      <c r="AY71" s="259" t="n"/>
      <c r="AZ71" s="259" t="n"/>
    </row>
    <row r="72" ht="15.75" customHeight="1" s="183">
      <c r="A72" s="256" t="inlineStr">
        <is>
          <t>IDAHO</t>
        </is>
      </c>
      <c r="B72" s="261" t="n">
        <v>795144.5</v>
      </c>
      <c r="C72" s="261" t="n">
        <v>774404.7</v>
      </c>
      <c r="D72" s="261" t="n">
        <v>753735</v>
      </c>
      <c r="E72" s="261" t="n">
        <v>733082.2</v>
      </c>
      <c r="F72" s="261" t="n">
        <v>712243.5</v>
      </c>
      <c r="G72" s="261" t="n">
        <v>690851.4</v>
      </c>
      <c r="H72" s="261" t="n">
        <v>669209.9</v>
      </c>
      <c r="I72" s="261" t="n">
        <v>647438.3</v>
      </c>
      <c r="J72" s="261" t="n">
        <v>625770.6</v>
      </c>
      <c r="K72" s="261" t="n">
        <v>604508.4</v>
      </c>
      <c r="L72" s="261" t="n">
        <v>584237.3</v>
      </c>
      <c r="M72" s="261" t="n">
        <v>565584.7</v>
      </c>
      <c r="N72" s="261" t="n">
        <v>548712.6</v>
      </c>
      <c r="O72" s="261" t="n">
        <v>534127</v>
      </c>
      <c r="P72" s="261" t="n">
        <v>521818.3</v>
      </c>
      <c r="Q72" s="261" t="n">
        <v>511415.5</v>
      </c>
      <c r="R72" s="261" t="n">
        <v>502405</v>
      </c>
      <c r="S72" s="261" t="n">
        <v>494871</v>
      </c>
      <c r="T72" s="261" t="n">
        <v>487981.5</v>
      </c>
      <c r="U72" s="261" t="n">
        <v>481204.9</v>
      </c>
      <c r="V72" s="261" t="n">
        <v>474592.7</v>
      </c>
      <c r="W72" s="261" t="n">
        <v>468156.4</v>
      </c>
      <c r="X72" s="261" t="n">
        <v>461887.9</v>
      </c>
      <c r="Y72" s="261" t="n">
        <v>455653.3</v>
      </c>
      <c r="Z72" s="261" t="n">
        <v>449897.8</v>
      </c>
      <c r="AA72" s="261" t="n">
        <v>444402.6</v>
      </c>
      <c r="AB72" s="261" t="n">
        <v>439455.8</v>
      </c>
      <c r="AC72" s="261" t="n">
        <v>434779.6</v>
      </c>
      <c r="AD72" s="261" t="n">
        <v>430465.6</v>
      </c>
      <c r="AE72" s="261" t="n">
        <v>426320.7</v>
      </c>
      <c r="AF72" s="261" t="n">
        <v>422369.3</v>
      </c>
      <c r="AG72" s="261" t="n">
        <v>418630.9</v>
      </c>
      <c r="AH72" s="261" t="n">
        <v>414843.5</v>
      </c>
      <c r="AI72" s="261" t="n">
        <v>411119.2</v>
      </c>
      <c r="AJ72" s="259" t="inlineStr">
        <is>
          <t>REFERENCE ROOFTOP AIR CONDITIONER</t>
        </is>
      </c>
      <c r="AK72" s="259" t="n"/>
      <c r="AL72" s="259" t="n"/>
      <c r="AM72" s="259" t="n"/>
      <c r="AN72" s="259" t="n"/>
      <c r="AO72" s="259" t="n"/>
      <c r="AP72" s="259" t="n"/>
      <c r="AQ72" s="259" t="n"/>
      <c r="AR72" s="259" t="n"/>
      <c r="AS72" s="259" t="n"/>
      <c r="AT72" s="259" t="n"/>
      <c r="AU72" s="259" t="n"/>
      <c r="AV72" s="259" t="n"/>
      <c r="AW72" s="259" t="n"/>
      <c r="AX72" s="259" t="n"/>
      <c r="AY72" s="259" t="n"/>
      <c r="AZ72" s="259" t="n"/>
    </row>
    <row r="73" ht="15.75" customHeight="1" s="183">
      <c r="A73" s="256" t="inlineStr">
        <is>
          <t>ILLINOIS</t>
        </is>
      </c>
      <c r="B73" s="261" t="n">
        <v>21394497</v>
      </c>
      <c r="C73" s="261" t="n">
        <v>21011841</v>
      </c>
      <c r="D73" s="261" t="n">
        <v>20617727</v>
      </c>
      <c r="E73" s="261" t="n">
        <v>20241766</v>
      </c>
      <c r="F73" s="261" t="n">
        <v>19845685</v>
      </c>
      <c r="G73" s="261" t="n">
        <v>19442712</v>
      </c>
      <c r="H73" s="261" t="n">
        <v>19032987</v>
      </c>
      <c r="I73" s="261" t="n">
        <v>18615339</v>
      </c>
      <c r="J73" s="261" t="n">
        <v>18197293</v>
      </c>
      <c r="K73" s="261" t="n">
        <v>17785473</v>
      </c>
      <c r="L73" s="261" t="n">
        <v>17386106</v>
      </c>
      <c r="M73" s="261" t="n">
        <v>17006497</v>
      </c>
      <c r="N73" s="261" t="n">
        <v>16648006</v>
      </c>
      <c r="O73" s="261" t="n">
        <v>16312624</v>
      </c>
      <c r="P73" s="261" t="n">
        <v>16006847</v>
      </c>
      <c r="Q73" s="261" t="n">
        <v>15724876</v>
      </c>
      <c r="R73" s="261" t="n">
        <v>15467850</v>
      </c>
      <c r="S73" s="261" t="n">
        <v>15230790</v>
      </c>
      <c r="T73" s="261" t="n">
        <v>15007014</v>
      </c>
      <c r="U73" s="261" t="n">
        <v>14794155</v>
      </c>
      <c r="V73" s="261" t="n">
        <v>14590620</v>
      </c>
      <c r="W73" s="261" t="n">
        <v>14393571</v>
      </c>
      <c r="X73" s="261" t="n">
        <v>14204209</v>
      </c>
      <c r="Y73" s="261" t="n">
        <v>14019029</v>
      </c>
      <c r="Z73" s="261" t="n">
        <v>13838398</v>
      </c>
      <c r="AA73" s="261" t="n">
        <v>13668200</v>
      </c>
      <c r="AB73" s="261" t="n">
        <v>13504885</v>
      </c>
      <c r="AC73" s="261" t="n">
        <v>13346411</v>
      </c>
      <c r="AD73" s="261" t="n">
        <v>13195812</v>
      </c>
      <c r="AE73" s="261" t="n">
        <v>13049124</v>
      </c>
      <c r="AF73" s="261" t="n">
        <v>12905814</v>
      </c>
      <c r="AG73" s="261" t="n">
        <v>12764951</v>
      </c>
      <c r="AH73" s="261" t="n">
        <v>12626132</v>
      </c>
      <c r="AI73" s="261" t="n">
        <v>12486853</v>
      </c>
      <c r="AJ73" s="259" t="inlineStr">
        <is>
          <t>REFERENCE ROOFTOP AIR CONDITIONER</t>
        </is>
      </c>
      <c r="AK73" s="259" t="n"/>
      <c r="AL73" s="259" t="n"/>
      <c r="AM73" s="259" t="n"/>
      <c r="AN73" s="259" t="n"/>
      <c r="AO73" s="259" t="n"/>
      <c r="AP73" s="259" t="n"/>
      <c r="AQ73" s="259" t="n"/>
      <c r="AR73" s="259" t="n"/>
      <c r="AS73" s="259" t="n"/>
      <c r="AT73" s="259" t="n"/>
      <c r="AU73" s="259" t="n"/>
      <c r="AV73" s="259" t="n"/>
      <c r="AW73" s="259" t="n"/>
      <c r="AX73" s="259" t="n"/>
      <c r="AY73" s="259" t="n"/>
      <c r="AZ73" s="259" t="n"/>
    </row>
    <row r="74" ht="15.75" customHeight="1" s="183">
      <c r="A74" s="256" t="inlineStr">
        <is>
          <t>INDIANA</t>
        </is>
      </c>
      <c r="B74" s="261" t="n">
        <v>11024680</v>
      </c>
      <c r="C74" s="261" t="n">
        <v>10827559</v>
      </c>
      <c r="D74" s="261" t="n">
        <v>10624529</v>
      </c>
      <c r="E74" s="261" t="n">
        <v>10430821</v>
      </c>
      <c r="F74" s="261" t="n">
        <v>10226735</v>
      </c>
      <c r="G74" s="261" t="n">
        <v>10019054</v>
      </c>
      <c r="H74" s="261" t="n">
        <v>9807837</v>
      </c>
      <c r="I74" s="261" t="n">
        <v>9592472</v>
      </c>
      <c r="J74" s="261" t="n">
        <v>9376812</v>
      </c>
      <c r="K74" s="261" t="n">
        <v>9164257</v>
      </c>
      <c r="L74" s="261" t="n">
        <v>8958006</v>
      </c>
      <c r="M74" s="261" t="n">
        <v>8761829</v>
      </c>
      <c r="N74" s="261" t="n">
        <v>8576450</v>
      </c>
      <c r="O74" s="261" t="n">
        <v>8402940</v>
      </c>
      <c r="P74" s="261" t="n">
        <v>8244691</v>
      </c>
      <c r="Q74" s="261" t="n">
        <v>8098782</v>
      </c>
      <c r="R74" s="261" t="n">
        <v>7965846</v>
      </c>
      <c r="S74" s="261" t="n">
        <v>7843351</v>
      </c>
      <c r="T74" s="261" t="n">
        <v>7727865</v>
      </c>
      <c r="U74" s="261" t="n">
        <v>7618163</v>
      </c>
      <c r="V74" s="261" t="n">
        <v>7513374</v>
      </c>
      <c r="W74" s="261" t="n">
        <v>7412001</v>
      </c>
      <c r="X74" s="261" t="n">
        <v>7314621</v>
      </c>
      <c r="Y74" s="261" t="n">
        <v>7219407</v>
      </c>
      <c r="Z74" s="261" t="n">
        <v>7126529</v>
      </c>
      <c r="AA74" s="261" t="n">
        <v>7039002</v>
      </c>
      <c r="AB74" s="261" t="n">
        <v>6954999</v>
      </c>
      <c r="AC74" s="261" t="n">
        <v>6873467</v>
      </c>
      <c r="AD74" s="261" t="n">
        <v>6795961</v>
      </c>
      <c r="AE74" s="261" t="n">
        <v>6720443</v>
      </c>
      <c r="AF74" s="261" t="n">
        <v>6646634</v>
      </c>
      <c r="AG74" s="261" t="n">
        <v>6574054</v>
      </c>
      <c r="AH74" s="261" t="n">
        <v>6502496</v>
      </c>
      <c r="AI74" s="261" t="n">
        <v>6430673</v>
      </c>
      <c r="AJ74" s="259" t="inlineStr">
        <is>
          <t>REFERENCE ROOFTOP AIR CONDITIONER</t>
        </is>
      </c>
      <c r="AK74" s="259" t="n"/>
      <c r="AL74" s="259" t="n"/>
      <c r="AM74" s="259" t="n"/>
      <c r="AN74" s="259" t="n"/>
      <c r="AO74" s="259" t="n"/>
      <c r="AP74" s="259" t="n"/>
      <c r="AQ74" s="259" t="n"/>
      <c r="AR74" s="259" t="n"/>
      <c r="AS74" s="259" t="n"/>
      <c r="AT74" s="259" t="n"/>
      <c r="AU74" s="259" t="n"/>
      <c r="AV74" s="259" t="n"/>
      <c r="AW74" s="259" t="n"/>
      <c r="AX74" s="259" t="n"/>
      <c r="AY74" s="259" t="n"/>
      <c r="AZ74" s="259" t="n"/>
    </row>
    <row r="75" ht="15.75" customHeight="1" s="183">
      <c r="A75" s="256" t="inlineStr">
        <is>
          <t>IOWA</t>
        </is>
      </c>
      <c r="B75" s="261" t="n">
        <v>3843647</v>
      </c>
      <c r="C75" s="261" t="n">
        <v>3787216</v>
      </c>
      <c r="D75" s="261" t="n">
        <v>3730153</v>
      </c>
      <c r="E75" s="261" t="n">
        <v>3661263</v>
      </c>
      <c r="F75" s="261" t="n">
        <v>3593229</v>
      </c>
      <c r="G75" s="261" t="n">
        <v>3523142</v>
      </c>
      <c r="H75" s="261" t="n">
        <v>3451806</v>
      </c>
      <c r="I75" s="261" t="n">
        <v>3380269</v>
      </c>
      <c r="J75" s="261" t="n">
        <v>3309497</v>
      </c>
      <c r="K75" s="261" t="n">
        <v>3240385</v>
      </c>
      <c r="L75" s="261" t="n">
        <v>3173064</v>
      </c>
      <c r="M75" s="261" t="n">
        <v>3108360</v>
      </c>
      <c r="N75" s="261" t="n">
        <v>3047994</v>
      </c>
      <c r="O75" s="261" t="n">
        <v>2991950</v>
      </c>
      <c r="P75" s="261" t="n">
        <v>2940438</v>
      </c>
      <c r="Q75" s="261" t="n">
        <v>2892819</v>
      </c>
      <c r="R75" s="261" t="n">
        <v>2847998</v>
      </c>
      <c r="S75" s="261" t="n">
        <v>2806171</v>
      </c>
      <c r="T75" s="261" t="n">
        <v>2766614</v>
      </c>
      <c r="U75" s="261" t="n">
        <v>2728731</v>
      </c>
      <c r="V75" s="261" t="n">
        <v>2692422</v>
      </c>
      <c r="W75" s="261" t="n">
        <v>2656849</v>
      </c>
      <c r="X75" s="261" t="n">
        <v>2623007</v>
      </c>
      <c r="Y75" s="261" t="n">
        <v>2591136</v>
      </c>
      <c r="Z75" s="261" t="n">
        <v>2560029</v>
      </c>
      <c r="AA75" s="261" t="n">
        <v>2530872</v>
      </c>
      <c r="AB75" s="261" t="n">
        <v>2502726</v>
      </c>
      <c r="AC75" s="261" t="n">
        <v>2476114</v>
      </c>
      <c r="AD75" s="261" t="n">
        <v>2450877</v>
      </c>
      <c r="AE75" s="261" t="n">
        <v>2426764</v>
      </c>
      <c r="AF75" s="261" t="n">
        <v>2403237</v>
      </c>
      <c r="AG75" s="261" t="n">
        <v>2381013</v>
      </c>
      <c r="AH75" s="261" t="n">
        <v>2358683</v>
      </c>
      <c r="AI75" s="261" t="n">
        <v>2336892</v>
      </c>
      <c r="AJ75" s="259" t="inlineStr">
        <is>
          <t>REFERENCE ROOFTOP AIR CONDITIONER</t>
        </is>
      </c>
      <c r="AK75" s="259" t="n"/>
      <c r="AL75" s="259" t="n"/>
      <c r="AM75" s="259" t="n"/>
      <c r="AN75" s="259" t="n"/>
      <c r="AO75" s="259" t="n"/>
      <c r="AP75" s="259" t="n"/>
      <c r="AQ75" s="259" t="n"/>
      <c r="AR75" s="259" t="n"/>
      <c r="AS75" s="259" t="n"/>
      <c r="AT75" s="259" t="n"/>
      <c r="AU75" s="259" t="n"/>
      <c r="AV75" s="259" t="n"/>
      <c r="AW75" s="259" t="n"/>
      <c r="AX75" s="259" t="n"/>
      <c r="AY75" s="259" t="n"/>
      <c r="AZ75" s="259" t="n"/>
    </row>
    <row r="76" ht="15.75" customHeight="1" s="183">
      <c r="A76" s="256" t="inlineStr">
        <is>
          <t>KANSAS</t>
        </is>
      </c>
      <c r="B76" s="261" t="n">
        <v>6878337</v>
      </c>
      <c r="C76" s="261" t="n">
        <v>6772619</v>
      </c>
      <c r="D76" s="261" t="n">
        <v>6665674</v>
      </c>
      <c r="E76" s="261" t="n">
        <v>6538373</v>
      </c>
      <c r="F76" s="261" t="n">
        <v>6412269</v>
      </c>
      <c r="G76" s="261" t="n">
        <v>6282382</v>
      </c>
      <c r="H76" s="261" t="n">
        <v>6150030</v>
      </c>
      <c r="I76" s="261" t="n">
        <v>6016911</v>
      </c>
      <c r="J76" s="261" t="n">
        <v>5884591</v>
      </c>
      <c r="K76" s="261" t="n">
        <v>5754572</v>
      </c>
      <c r="L76" s="261" t="n">
        <v>5627066</v>
      </c>
      <c r="M76" s="261" t="n">
        <v>5503621</v>
      </c>
      <c r="N76" s="261" t="n">
        <v>5387390</v>
      </c>
      <c r="O76" s="261" t="n">
        <v>5278851</v>
      </c>
      <c r="P76" s="261" t="n">
        <v>5178929</v>
      </c>
      <c r="Q76" s="261" t="n">
        <v>5087090</v>
      </c>
      <c r="R76" s="261" t="n">
        <v>5001926</v>
      </c>
      <c r="S76" s="261" t="n">
        <v>4924015</v>
      </c>
      <c r="T76" s="261" t="n">
        <v>4852124</v>
      </c>
      <c r="U76" s="261" t="n">
        <v>4784961</v>
      </c>
      <c r="V76" s="261" t="n">
        <v>4721911</v>
      </c>
      <c r="W76" s="261" t="n">
        <v>4661116</v>
      </c>
      <c r="X76" s="261" t="n">
        <v>4603725</v>
      </c>
      <c r="Y76" s="261" t="n">
        <v>4549812</v>
      </c>
      <c r="Z76" s="261" t="n">
        <v>4497117</v>
      </c>
      <c r="AA76" s="261" t="n">
        <v>4447457</v>
      </c>
      <c r="AB76" s="261" t="n">
        <v>4399223</v>
      </c>
      <c r="AC76" s="261" t="n">
        <v>4353236</v>
      </c>
      <c r="AD76" s="261" t="n">
        <v>4309224</v>
      </c>
      <c r="AE76" s="261" t="n">
        <v>4266746</v>
      </c>
      <c r="AF76" s="261" t="n">
        <v>4224907</v>
      </c>
      <c r="AG76" s="261" t="n">
        <v>4184919</v>
      </c>
      <c r="AH76" s="261" t="n">
        <v>4144434</v>
      </c>
      <c r="AI76" s="261" t="n">
        <v>4104564</v>
      </c>
      <c r="AJ76" s="259" t="inlineStr">
        <is>
          <t>REFERENCE ROOFTOP AIR CONDITIONER</t>
        </is>
      </c>
      <c r="AK76" s="259" t="n"/>
      <c r="AL76" s="259" t="n"/>
      <c r="AM76" s="259" t="n"/>
      <c r="AN76" s="259" t="n"/>
      <c r="AO76" s="259" t="n"/>
      <c r="AP76" s="259" t="n"/>
      <c r="AQ76" s="259" t="n"/>
      <c r="AR76" s="259" t="n"/>
      <c r="AS76" s="259" t="n"/>
      <c r="AT76" s="259" t="n"/>
      <c r="AU76" s="259" t="n"/>
      <c r="AV76" s="259" t="n"/>
      <c r="AW76" s="259" t="n"/>
      <c r="AX76" s="259" t="n"/>
      <c r="AY76" s="259" t="n"/>
      <c r="AZ76" s="259" t="n"/>
    </row>
    <row r="77" ht="15.75" customHeight="1" s="183">
      <c r="A77" s="256" t="inlineStr">
        <is>
          <t>KENTUCKY</t>
        </is>
      </c>
      <c r="B77" s="261" t="n">
        <v>14248347</v>
      </c>
      <c r="C77" s="261" t="n">
        <v>14059463</v>
      </c>
      <c r="D77" s="261" t="n">
        <v>13862141</v>
      </c>
      <c r="E77" s="261" t="n">
        <v>13668838</v>
      </c>
      <c r="F77" s="261" t="n">
        <v>13465656</v>
      </c>
      <c r="G77" s="261" t="n">
        <v>13255694</v>
      </c>
      <c r="H77" s="261" t="n">
        <v>13033754</v>
      </c>
      <c r="I77" s="261" t="n">
        <v>12806458</v>
      </c>
      <c r="J77" s="261" t="n">
        <v>12569757</v>
      </c>
      <c r="K77" s="261" t="n">
        <v>12332066</v>
      </c>
      <c r="L77" s="261" t="n">
        <v>12095012</v>
      </c>
      <c r="M77" s="261" t="n">
        <v>11858653</v>
      </c>
      <c r="N77" s="261" t="n">
        <v>11628613</v>
      </c>
      <c r="O77" s="261" t="n">
        <v>11406904</v>
      </c>
      <c r="P77" s="261" t="n">
        <v>11194935</v>
      </c>
      <c r="Q77" s="261" t="n">
        <v>10989920</v>
      </c>
      <c r="R77" s="261" t="n">
        <v>10798491</v>
      </c>
      <c r="S77" s="261" t="n">
        <v>10610745</v>
      </c>
      <c r="T77" s="261" t="n">
        <v>10427490</v>
      </c>
      <c r="U77" s="261" t="n">
        <v>10246665</v>
      </c>
      <c r="V77" s="261" t="n">
        <v>10068431</v>
      </c>
      <c r="W77" s="261" t="n">
        <v>9893730</v>
      </c>
      <c r="X77" s="261" t="n">
        <v>9724015</v>
      </c>
      <c r="Y77" s="261" t="n">
        <v>9555636</v>
      </c>
      <c r="Z77" s="261" t="n">
        <v>9392307</v>
      </c>
      <c r="AA77" s="261" t="n">
        <v>9233409</v>
      </c>
      <c r="AB77" s="261" t="n">
        <v>9078291</v>
      </c>
      <c r="AC77" s="261" t="n">
        <v>8927618</v>
      </c>
      <c r="AD77" s="261" t="n">
        <v>8780487</v>
      </c>
      <c r="AE77" s="261" t="n">
        <v>8637033</v>
      </c>
      <c r="AF77" s="261" t="n">
        <v>8498004</v>
      </c>
      <c r="AG77" s="261" t="n">
        <v>8357666</v>
      </c>
      <c r="AH77" s="261" t="n">
        <v>8217872</v>
      </c>
      <c r="AI77" s="261" t="n">
        <v>8080320</v>
      </c>
      <c r="AJ77" s="259" t="inlineStr">
        <is>
          <t>REFERENCE ROOFTOP AIR CONDITIONER</t>
        </is>
      </c>
      <c r="AK77" s="259" t="n"/>
      <c r="AL77" s="259" t="n"/>
      <c r="AM77" s="259" t="n"/>
      <c r="AN77" s="259" t="n"/>
      <c r="AO77" s="259" t="n"/>
      <c r="AP77" s="259" t="n"/>
      <c r="AQ77" s="259" t="n"/>
      <c r="AR77" s="259" t="n"/>
      <c r="AS77" s="259" t="n"/>
      <c r="AT77" s="259" t="n"/>
      <c r="AU77" s="259" t="n"/>
      <c r="AV77" s="259" t="n"/>
      <c r="AW77" s="259" t="n"/>
      <c r="AX77" s="259" t="n"/>
      <c r="AY77" s="259" t="n"/>
      <c r="AZ77" s="259" t="n"/>
    </row>
    <row r="78" ht="15.75" customHeight="1" s="183">
      <c r="A78" s="256" t="inlineStr">
        <is>
          <t>LOUISIANA</t>
        </is>
      </c>
      <c r="B78" s="261" t="n">
        <v>34777202</v>
      </c>
      <c r="C78" s="261" t="n">
        <v>34517519</v>
      </c>
      <c r="D78" s="261" t="n">
        <v>34238679</v>
      </c>
      <c r="E78" s="261" t="n">
        <v>33741479</v>
      </c>
      <c r="F78" s="261" t="n">
        <v>33249987</v>
      </c>
      <c r="G78" s="261" t="n">
        <v>32727120</v>
      </c>
      <c r="H78" s="261" t="n">
        <v>32172204</v>
      </c>
      <c r="I78" s="261" t="n">
        <v>31585817</v>
      </c>
      <c r="J78" s="261" t="n">
        <v>30977986</v>
      </c>
      <c r="K78" s="261" t="n">
        <v>30355319</v>
      </c>
      <c r="L78" s="261" t="n">
        <v>29732015</v>
      </c>
      <c r="M78" s="261" t="n">
        <v>29126712</v>
      </c>
      <c r="N78" s="261" t="n">
        <v>28555220</v>
      </c>
      <c r="O78" s="261" t="n">
        <v>28037605</v>
      </c>
      <c r="P78" s="261" t="n">
        <v>27580254</v>
      </c>
      <c r="Q78" s="261" t="n">
        <v>27191931</v>
      </c>
      <c r="R78" s="261" t="n">
        <v>26859812</v>
      </c>
      <c r="S78" s="261" t="n">
        <v>26568010</v>
      </c>
      <c r="T78" s="261" t="n">
        <v>26297668</v>
      </c>
      <c r="U78" s="261" t="n">
        <v>26028936</v>
      </c>
      <c r="V78" s="261" t="n">
        <v>25749502</v>
      </c>
      <c r="W78" s="261" t="n">
        <v>25456707</v>
      </c>
      <c r="X78" s="261" t="n">
        <v>25145046</v>
      </c>
      <c r="Y78" s="261" t="n">
        <v>24815113</v>
      </c>
      <c r="Z78" s="261" t="n">
        <v>24467908</v>
      </c>
      <c r="AA78" s="261" t="n">
        <v>24109565</v>
      </c>
      <c r="AB78" s="261" t="n">
        <v>23743860</v>
      </c>
      <c r="AC78" s="261" t="n">
        <v>23375100</v>
      </c>
      <c r="AD78" s="261" t="n">
        <v>23007080</v>
      </c>
      <c r="AE78" s="261" t="n">
        <v>22643642</v>
      </c>
      <c r="AF78" s="261" t="n">
        <v>22285176</v>
      </c>
      <c r="AG78" s="261" t="n">
        <v>21934633</v>
      </c>
      <c r="AH78" s="261" t="n">
        <v>21593485</v>
      </c>
      <c r="AI78" s="261" t="n">
        <v>21262313</v>
      </c>
      <c r="AJ78" s="259" t="inlineStr">
        <is>
          <t>REFERENCE ROOFTOP AIR CONDITIONER</t>
        </is>
      </c>
      <c r="AK78" s="259" t="n"/>
      <c r="AL78" s="259" t="n"/>
      <c r="AM78" s="259" t="n"/>
      <c r="AN78" s="259" t="n"/>
      <c r="AO78" s="259" t="n"/>
      <c r="AP78" s="259" t="n"/>
      <c r="AQ78" s="259" t="n"/>
      <c r="AR78" s="259" t="n"/>
      <c r="AS78" s="259" t="n"/>
      <c r="AT78" s="259" t="n"/>
      <c r="AU78" s="259" t="n"/>
      <c r="AV78" s="259" t="n"/>
      <c r="AW78" s="259" t="n"/>
      <c r="AX78" s="259" t="n"/>
      <c r="AY78" s="259" t="n"/>
      <c r="AZ78" s="259" t="n"/>
    </row>
    <row r="79" ht="15.75" customHeight="1" s="183">
      <c r="A79" s="256" t="inlineStr">
        <is>
          <t>MAINE</t>
        </is>
      </c>
      <c r="B79" s="261" t="n">
        <v>743666.5</v>
      </c>
      <c r="C79" s="261" t="n">
        <v>735155.1</v>
      </c>
      <c r="D79" s="261" t="n">
        <v>725345.4</v>
      </c>
      <c r="E79" s="261" t="n">
        <v>715294.5</v>
      </c>
      <c r="F79" s="261" t="n">
        <v>705022.4</v>
      </c>
      <c r="G79" s="261" t="n">
        <v>693873.9</v>
      </c>
      <c r="H79" s="261" t="n">
        <v>682806.7</v>
      </c>
      <c r="I79" s="261" t="n">
        <v>671209.9</v>
      </c>
      <c r="J79" s="261" t="n">
        <v>659242.9</v>
      </c>
      <c r="K79" s="261" t="n">
        <v>647059.9</v>
      </c>
      <c r="L79" s="261" t="n">
        <v>634782.5</v>
      </c>
      <c r="M79" s="261" t="n">
        <v>622860</v>
      </c>
      <c r="N79" s="261" t="n">
        <v>611161.8</v>
      </c>
      <c r="O79" s="261" t="n">
        <v>600166.9</v>
      </c>
      <c r="P79" s="261" t="n">
        <v>589624.5</v>
      </c>
      <c r="Q79" s="261" t="n">
        <v>579479.3</v>
      </c>
      <c r="R79" s="261" t="n">
        <v>570070.1</v>
      </c>
      <c r="S79" s="261" t="n">
        <v>560766.2</v>
      </c>
      <c r="T79" s="261" t="n">
        <v>552048.5</v>
      </c>
      <c r="U79" s="261" t="n">
        <v>543110.2</v>
      </c>
      <c r="V79" s="261" t="n">
        <v>534260.1</v>
      </c>
      <c r="W79" s="261" t="n">
        <v>525786.6</v>
      </c>
      <c r="X79" s="261" t="n">
        <v>517724.3</v>
      </c>
      <c r="Y79" s="261" t="n">
        <v>509738.4</v>
      </c>
      <c r="Z79" s="261" t="n">
        <v>501866.1</v>
      </c>
      <c r="AA79" s="261" t="n">
        <v>494720.6</v>
      </c>
      <c r="AB79" s="261" t="n">
        <v>488171.3</v>
      </c>
      <c r="AC79" s="261" t="n">
        <v>481923.5</v>
      </c>
      <c r="AD79" s="261" t="n">
        <v>475682.2</v>
      </c>
      <c r="AE79" s="261" t="n">
        <v>469997.8</v>
      </c>
      <c r="AF79" s="261" t="n">
        <v>464558.2</v>
      </c>
      <c r="AG79" s="261" t="n">
        <v>459270.2</v>
      </c>
      <c r="AH79" s="261" t="n">
        <v>454042</v>
      </c>
      <c r="AI79" s="261" t="n">
        <v>448960.4</v>
      </c>
      <c r="AJ79" s="259" t="inlineStr">
        <is>
          <t>REFERENCE ROOFTOP AIR CONDITIONER</t>
        </is>
      </c>
      <c r="AK79" s="259" t="n"/>
      <c r="AL79" s="259" t="n"/>
      <c r="AM79" s="259" t="n"/>
      <c r="AN79" s="259" t="n"/>
      <c r="AO79" s="259" t="n"/>
      <c r="AP79" s="259" t="n"/>
      <c r="AQ79" s="259" t="n"/>
      <c r="AR79" s="259" t="n"/>
      <c r="AS79" s="259" t="n"/>
      <c r="AT79" s="259" t="n"/>
      <c r="AU79" s="259" t="n"/>
      <c r="AV79" s="259" t="n"/>
      <c r="AW79" s="259" t="n"/>
      <c r="AX79" s="259" t="n"/>
      <c r="AY79" s="259" t="n"/>
      <c r="AZ79" s="259" t="n"/>
    </row>
    <row r="80" ht="15.75" customHeight="1" s="183">
      <c r="A80" s="256" t="inlineStr">
        <is>
          <t>MARYLAND</t>
        </is>
      </c>
      <c r="B80" s="261" t="n">
        <v>12785115</v>
      </c>
      <c r="C80" s="261" t="n">
        <v>12490147</v>
      </c>
      <c r="D80" s="261" t="n">
        <v>12187600</v>
      </c>
      <c r="E80" s="261" t="n">
        <v>11874766</v>
      </c>
      <c r="F80" s="261" t="n">
        <v>11557384</v>
      </c>
      <c r="G80" s="261" t="n">
        <v>11233564</v>
      </c>
      <c r="H80" s="261" t="n">
        <v>10905523</v>
      </c>
      <c r="I80" s="261" t="n">
        <v>10572746</v>
      </c>
      <c r="J80" s="261" t="n">
        <v>10240862</v>
      </c>
      <c r="K80" s="261" t="n">
        <v>9915337</v>
      </c>
      <c r="L80" s="261" t="n">
        <v>9601666</v>
      </c>
      <c r="M80" s="261" t="n">
        <v>9307132</v>
      </c>
      <c r="N80" s="261" t="n">
        <v>9038155</v>
      </c>
      <c r="O80" s="261" t="n">
        <v>8797794</v>
      </c>
      <c r="P80" s="261" t="n">
        <v>8586317</v>
      </c>
      <c r="Q80" s="261" t="n">
        <v>8401964</v>
      </c>
      <c r="R80" s="261" t="n">
        <v>8242449</v>
      </c>
      <c r="S80" s="261" t="n">
        <v>8103114</v>
      </c>
      <c r="T80" s="261" t="n">
        <v>7975592</v>
      </c>
      <c r="U80" s="261" t="n">
        <v>7855780</v>
      </c>
      <c r="V80" s="261" t="n">
        <v>7739683</v>
      </c>
      <c r="W80" s="261" t="n">
        <v>7627139</v>
      </c>
      <c r="X80" s="261" t="n">
        <v>7516342</v>
      </c>
      <c r="Y80" s="261" t="n">
        <v>7407622</v>
      </c>
      <c r="Z80" s="261" t="n">
        <v>7301106</v>
      </c>
      <c r="AA80" s="261" t="n">
        <v>7197603</v>
      </c>
      <c r="AB80" s="261" t="n">
        <v>7098392</v>
      </c>
      <c r="AC80" s="261" t="n">
        <v>7001838</v>
      </c>
      <c r="AD80" s="261" t="n">
        <v>6908644</v>
      </c>
      <c r="AE80" s="261" t="n">
        <v>6817235</v>
      </c>
      <c r="AF80" s="261" t="n">
        <v>6725921</v>
      </c>
      <c r="AG80" s="261" t="n">
        <v>6634101</v>
      </c>
      <c r="AH80" s="261" t="n">
        <v>6541637</v>
      </c>
      <c r="AI80" s="261" t="n">
        <v>6448235</v>
      </c>
      <c r="AJ80" s="259" t="inlineStr">
        <is>
          <t>REFERENCE ROOFTOP AIR CONDITIONER</t>
        </is>
      </c>
      <c r="AK80" s="259" t="n"/>
      <c r="AL80" s="259" t="n"/>
      <c r="AM80" s="259" t="n"/>
      <c r="AN80" s="259" t="n"/>
      <c r="AO80" s="259" t="n"/>
      <c r="AP80" s="259" t="n"/>
      <c r="AQ80" s="259" t="n"/>
      <c r="AR80" s="259" t="n"/>
      <c r="AS80" s="259" t="n"/>
      <c r="AT80" s="259" t="n"/>
      <c r="AU80" s="259" t="n"/>
      <c r="AV80" s="259" t="n"/>
      <c r="AW80" s="259" t="n"/>
      <c r="AX80" s="259" t="n"/>
      <c r="AY80" s="259" t="n"/>
      <c r="AZ80" s="259" t="n"/>
    </row>
    <row r="81" ht="15.75" customHeight="1" s="183">
      <c r="A81" s="256" t="inlineStr">
        <is>
          <t>MASSACHUSETTS</t>
        </is>
      </c>
      <c r="B81" s="261" t="n">
        <v>9554432</v>
      </c>
      <c r="C81" s="261" t="n">
        <v>9463485</v>
      </c>
      <c r="D81" s="261" t="n">
        <v>9356646</v>
      </c>
      <c r="E81" s="261" t="n">
        <v>9246355</v>
      </c>
      <c r="F81" s="261" t="n">
        <v>9132658</v>
      </c>
      <c r="G81" s="261" t="n">
        <v>9007917</v>
      </c>
      <c r="H81" s="261" t="n">
        <v>8883214</v>
      </c>
      <c r="I81" s="261" t="n">
        <v>8751129</v>
      </c>
      <c r="J81" s="261" t="n">
        <v>8613433</v>
      </c>
      <c r="K81" s="261" t="n">
        <v>8471430</v>
      </c>
      <c r="L81" s="261" t="n">
        <v>8325942</v>
      </c>
      <c r="M81" s="261" t="n">
        <v>8181651</v>
      </c>
      <c r="N81" s="261" t="n">
        <v>8036870</v>
      </c>
      <c r="O81" s="261" t="n">
        <v>7897340</v>
      </c>
      <c r="P81" s="261" t="n">
        <v>7760374</v>
      </c>
      <c r="Q81" s="261" t="n">
        <v>7625782</v>
      </c>
      <c r="R81" s="261" t="n">
        <v>7498793</v>
      </c>
      <c r="S81" s="261" t="n">
        <v>7372204</v>
      </c>
      <c r="T81" s="261" t="n">
        <v>7252585</v>
      </c>
      <c r="U81" s="261" t="n">
        <v>7130948</v>
      </c>
      <c r="V81" s="261" t="n">
        <v>7011213</v>
      </c>
      <c r="W81" s="261" t="n">
        <v>6896954</v>
      </c>
      <c r="X81" s="261" t="n">
        <v>6788597</v>
      </c>
      <c r="Y81" s="261" t="n">
        <v>6682039</v>
      </c>
      <c r="Z81" s="261" t="n">
        <v>6577280</v>
      </c>
      <c r="AA81" s="261" t="n">
        <v>6481703</v>
      </c>
      <c r="AB81" s="261" t="n">
        <v>6393794</v>
      </c>
      <c r="AC81" s="261" t="n">
        <v>6309773</v>
      </c>
      <c r="AD81" s="261" t="n">
        <v>6226217</v>
      </c>
      <c r="AE81" s="261" t="n">
        <v>6149629</v>
      </c>
      <c r="AF81" s="261" t="n">
        <v>6076111</v>
      </c>
      <c r="AG81" s="261" t="n">
        <v>6004584</v>
      </c>
      <c r="AH81" s="261" t="n">
        <v>5933934</v>
      </c>
      <c r="AI81" s="261" t="n">
        <v>5865149</v>
      </c>
      <c r="AJ81" s="259" t="inlineStr">
        <is>
          <t>REFERENCE ROOFTOP AIR CONDITIONER</t>
        </is>
      </c>
      <c r="AK81" s="259" t="n"/>
      <c r="AL81" s="259" t="n"/>
      <c r="AM81" s="259" t="n"/>
      <c r="AN81" s="259" t="n"/>
      <c r="AO81" s="259" t="n"/>
      <c r="AP81" s="259" t="n"/>
      <c r="AQ81" s="259" t="n"/>
      <c r="AR81" s="259" t="n"/>
      <c r="AS81" s="259" t="n"/>
      <c r="AT81" s="259" t="n"/>
      <c r="AU81" s="259" t="n"/>
      <c r="AV81" s="259" t="n"/>
      <c r="AW81" s="259" t="n"/>
      <c r="AX81" s="259" t="n"/>
      <c r="AY81" s="259" t="n"/>
      <c r="AZ81" s="259" t="n"/>
    </row>
    <row r="82" ht="15.75" customHeight="1" s="183">
      <c r="A82" s="256" t="inlineStr">
        <is>
          <t>MICHIGAN</t>
        </is>
      </c>
      <c r="B82" s="261" t="n">
        <v>9820069</v>
      </c>
      <c r="C82" s="261" t="n">
        <v>9624119</v>
      </c>
      <c r="D82" s="261" t="n">
        <v>9423129</v>
      </c>
      <c r="E82" s="261" t="n">
        <v>9230428</v>
      </c>
      <c r="F82" s="261" t="n">
        <v>9028847</v>
      </c>
      <c r="G82" s="261" t="n">
        <v>8824645</v>
      </c>
      <c r="H82" s="261" t="n">
        <v>8618070</v>
      </c>
      <c r="I82" s="261" t="n">
        <v>8408738</v>
      </c>
      <c r="J82" s="261" t="n">
        <v>8200400</v>
      </c>
      <c r="K82" s="261" t="n">
        <v>7996392</v>
      </c>
      <c r="L82" s="261" t="n">
        <v>7799954</v>
      </c>
      <c r="M82" s="261" t="n">
        <v>7614793</v>
      </c>
      <c r="N82" s="261" t="n">
        <v>7441904</v>
      </c>
      <c r="O82" s="261" t="n">
        <v>7282322</v>
      </c>
      <c r="P82" s="261" t="n">
        <v>7139089</v>
      </c>
      <c r="Q82" s="261" t="n">
        <v>7009247</v>
      </c>
      <c r="R82" s="261" t="n">
        <v>6892907</v>
      </c>
      <c r="S82" s="261" t="n">
        <v>6787304</v>
      </c>
      <c r="T82" s="261" t="n">
        <v>6688806</v>
      </c>
      <c r="U82" s="261" t="n">
        <v>6595845</v>
      </c>
      <c r="V82" s="261" t="n">
        <v>6507365</v>
      </c>
      <c r="W82" s="261" t="n">
        <v>6421755</v>
      </c>
      <c r="X82" s="261" t="n">
        <v>6339476</v>
      </c>
      <c r="Y82" s="261" t="n">
        <v>6258829</v>
      </c>
      <c r="Z82" s="261" t="n">
        <v>6180020</v>
      </c>
      <c r="AA82" s="261" t="n">
        <v>6105811</v>
      </c>
      <c r="AB82" s="261" t="n">
        <v>6034546</v>
      </c>
      <c r="AC82" s="261" t="n">
        <v>5965296</v>
      </c>
      <c r="AD82" s="261" t="n">
        <v>5899524</v>
      </c>
      <c r="AE82" s="261" t="n">
        <v>5835381</v>
      </c>
      <c r="AF82" s="261" t="n">
        <v>5772691</v>
      </c>
      <c r="AG82" s="261" t="n">
        <v>5711033</v>
      </c>
      <c r="AH82" s="261" t="n">
        <v>5650266</v>
      </c>
      <c r="AI82" s="261" t="n">
        <v>5589258</v>
      </c>
      <c r="AJ82" s="259" t="inlineStr">
        <is>
          <t>REFERENCE ROOFTOP AIR CONDITIONER</t>
        </is>
      </c>
      <c r="AK82" s="259" t="n"/>
      <c r="AL82" s="259" t="n"/>
      <c r="AM82" s="259" t="n"/>
      <c r="AN82" s="259" t="n"/>
      <c r="AO82" s="259" t="n"/>
      <c r="AP82" s="259" t="n"/>
      <c r="AQ82" s="259" t="n"/>
      <c r="AR82" s="259" t="n"/>
      <c r="AS82" s="259" t="n"/>
      <c r="AT82" s="259" t="n"/>
      <c r="AU82" s="259" t="n"/>
      <c r="AV82" s="259" t="n"/>
      <c r="AW82" s="259" t="n"/>
      <c r="AX82" s="259" t="n"/>
      <c r="AY82" s="259" t="n"/>
      <c r="AZ82" s="259" t="n"/>
    </row>
    <row r="83" ht="15.75" customHeight="1" s="183">
      <c r="A83" s="256" t="inlineStr">
        <is>
          <t>MINNESOTA</t>
        </is>
      </c>
      <c r="B83" s="261" t="n">
        <v>3057708</v>
      </c>
      <c r="C83" s="261" t="n">
        <v>2986346</v>
      </c>
      <c r="D83" s="261" t="n">
        <v>2914822</v>
      </c>
      <c r="E83" s="261" t="n">
        <v>2833808</v>
      </c>
      <c r="F83" s="261" t="n">
        <v>2754190</v>
      </c>
      <c r="G83" s="261" t="n">
        <v>2673570</v>
      </c>
      <c r="H83" s="261" t="n">
        <v>2592810</v>
      </c>
      <c r="I83" s="261" t="n">
        <v>2513151</v>
      </c>
      <c r="J83" s="261" t="n">
        <v>2435868</v>
      </c>
      <c r="K83" s="261" t="n">
        <v>2362146</v>
      </c>
      <c r="L83" s="261" t="n">
        <v>2292821</v>
      </c>
      <c r="M83" s="261" t="n">
        <v>2229176</v>
      </c>
      <c r="N83" s="261" t="n">
        <v>2173330</v>
      </c>
      <c r="O83" s="261" t="n">
        <v>2125175</v>
      </c>
      <c r="P83" s="261" t="n">
        <v>2084510</v>
      </c>
      <c r="Q83" s="261" t="n">
        <v>2050088</v>
      </c>
      <c r="R83" s="261" t="n">
        <v>2019992</v>
      </c>
      <c r="S83" s="261" t="n">
        <v>1993367</v>
      </c>
      <c r="T83" s="261" t="n">
        <v>1968643</v>
      </c>
      <c r="U83" s="261" t="n">
        <v>1944735</v>
      </c>
      <c r="V83" s="261" t="n">
        <v>1921290</v>
      </c>
      <c r="W83" s="261" t="n">
        <v>1897357</v>
      </c>
      <c r="X83" s="261" t="n">
        <v>1874272</v>
      </c>
      <c r="Y83" s="261" t="n">
        <v>1852473</v>
      </c>
      <c r="Z83" s="261" t="n">
        <v>1831094</v>
      </c>
      <c r="AA83" s="261" t="n">
        <v>1811578</v>
      </c>
      <c r="AB83" s="261" t="n">
        <v>1793051</v>
      </c>
      <c r="AC83" s="261" t="n">
        <v>1776137</v>
      </c>
      <c r="AD83" s="261" t="n">
        <v>1760671</v>
      </c>
      <c r="AE83" s="261" t="n">
        <v>1746432</v>
      </c>
      <c r="AF83" s="261" t="n">
        <v>1732887</v>
      </c>
      <c r="AG83" s="261" t="n">
        <v>1720685</v>
      </c>
      <c r="AH83" s="261" t="n">
        <v>1708504</v>
      </c>
      <c r="AI83" s="261" t="n">
        <v>1696965</v>
      </c>
      <c r="AJ83" s="259" t="inlineStr">
        <is>
          <t>REFERENCE ROOFTOP AIR CONDITIONER</t>
        </is>
      </c>
      <c r="AK83" s="259" t="n"/>
      <c r="AL83" s="259" t="n"/>
      <c r="AM83" s="259" t="n"/>
      <c r="AN83" s="259" t="n"/>
      <c r="AO83" s="259" t="n"/>
      <c r="AP83" s="259" t="n"/>
      <c r="AQ83" s="259" t="n"/>
      <c r="AR83" s="259" t="n"/>
      <c r="AS83" s="259" t="n"/>
      <c r="AT83" s="259" t="n"/>
      <c r="AU83" s="259" t="n"/>
      <c r="AV83" s="259" t="n"/>
      <c r="AW83" s="259" t="n"/>
      <c r="AX83" s="259" t="n"/>
      <c r="AY83" s="259" t="n"/>
      <c r="AZ83" s="259" t="n"/>
    </row>
    <row r="84" ht="15.75" customHeight="1" s="183">
      <c r="A84" s="256" t="inlineStr">
        <is>
          <t>MISSISSIPPI</t>
        </is>
      </c>
      <c r="B84" s="261" t="n">
        <v>16112238</v>
      </c>
      <c r="C84" s="261" t="n">
        <v>15930871</v>
      </c>
      <c r="D84" s="261" t="n">
        <v>15739450</v>
      </c>
      <c r="E84" s="261" t="n">
        <v>15553447</v>
      </c>
      <c r="F84" s="261" t="n">
        <v>15356230</v>
      </c>
      <c r="G84" s="261" t="n">
        <v>15151867</v>
      </c>
      <c r="H84" s="261" t="n">
        <v>14934120</v>
      </c>
      <c r="I84" s="261" t="n">
        <v>14709833</v>
      </c>
      <c r="J84" s="261" t="n">
        <v>14474470</v>
      </c>
      <c r="K84" s="261" t="n">
        <v>14236061</v>
      </c>
      <c r="L84" s="261" t="n">
        <v>13995667</v>
      </c>
      <c r="M84" s="261" t="n">
        <v>13752592</v>
      </c>
      <c r="N84" s="261" t="n">
        <v>13512629</v>
      </c>
      <c r="O84" s="261" t="n">
        <v>13277631</v>
      </c>
      <c r="P84" s="261" t="n">
        <v>13048859</v>
      </c>
      <c r="Q84" s="261" t="n">
        <v>12823500</v>
      </c>
      <c r="R84" s="261" t="n">
        <v>12608955</v>
      </c>
      <c r="S84" s="261" t="n">
        <v>12395265</v>
      </c>
      <c r="T84" s="261" t="n">
        <v>12183598</v>
      </c>
      <c r="U84" s="261" t="n">
        <v>11972633</v>
      </c>
      <c r="V84" s="261" t="n">
        <v>11763162</v>
      </c>
      <c r="W84" s="261" t="n">
        <v>11556829</v>
      </c>
      <c r="X84" s="261" t="n">
        <v>11355567</v>
      </c>
      <c r="Y84" s="261" t="n">
        <v>11155594</v>
      </c>
      <c r="Z84" s="261" t="n">
        <v>10961422</v>
      </c>
      <c r="AA84" s="261" t="n">
        <v>10772349</v>
      </c>
      <c r="AB84" s="261" t="n">
        <v>10587973</v>
      </c>
      <c r="AC84" s="261" t="n">
        <v>10408829</v>
      </c>
      <c r="AD84" s="261" t="n">
        <v>10234017</v>
      </c>
      <c r="AE84" s="261" t="n">
        <v>10063862</v>
      </c>
      <c r="AF84" s="261" t="n">
        <v>9898908</v>
      </c>
      <c r="AG84" s="261" t="n">
        <v>9732897</v>
      </c>
      <c r="AH84" s="261" t="n">
        <v>9567724</v>
      </c>
      <c r="AI84" s="261" t="n">
        <v>9405421</v>
      </c>
      <c r="AJ84" s="259" t="inlineStr">
        <is>
          <t>REFERENCE ROOFTOP AIR CONDITIONER</t>
        </is>
      </c>
      <c r="AK84" s="259" t="n"/>
      <c r="AL84" s="259" t="n"/>
      <c r="AM84" s="259" t="n"/>
      <c r="AN84" s="259" t="n"/>
      <c r="AO84" s="259" t="n"/>
      <c r="AP84" s="259" t="n"/>
      <c r="AQ84" s="259" t="n"/>
      <c r="AR84" s="259" t="n"/>
      <c r="AS84" s="259" t="n"/>
      <c r="AT84" s="259" t="n"/>
      <c r="AU84" s="259" t="n"/>
      <c r="AV84" s="259" t="n"/>
      <c r="AW84" s="259" t="n"/>
      <c r="AX84" s="259" t="n"/>
      <c r="AY84" s="259" t="n"/>
      <c r="AZ84" s="259" t="n"/>
    </row>
    <row r="85" ht="15.75" customHeight="1" s="183">
      <c r="A85" s="256" t="inlineStr">
        <is>
          <t>MISSOURI</t>
        </is>
      </c>
      <c r="B85" s="261" t="n">
        <v>14464415</v>
      </c>
      <c r="C85" s="261" t="n">
        <v>14216772</v>
      </c>
      <c r="D85" s="261" t="n">
        <v>13966790</v>
      </c>
      <c r="E85" s="261" t="n">
        <v>13674523</v>
      </c>
      <c r="F85" s="261" t="n">
        <v>13385182</v>
      </c>
      <c r="G85" s="261" t="n">
        <v>13088387</v>
      </c>
      <c r="H85" s="261" t="n">
        <v>12787022</v>
      </c>
      <c r="I85" s="261" t="n">
        <v>12484866</v>
      </c>
      <c r="J85" s="261" t="n">
        <v>12185484</v>
      </c>
      <c r="K85" s="261" t="n">
        <v>11892277</v>
      </c>
      <c r="L85" s="261" t="n">
        <v>11606157</v>
      </c>
      <c r="M85" s="261" t="n">
        <v>11330819</v>
      </c>
      <c r="N85" s="261" t="n">
        <v>11073510</v>
      </c>
      <c r="O85" s="261" t="n">
        <v>10835524</v>
      </c>
      <c r="P85" s="261" t="n">
        <v>10618996</v>
      </c>
      <c r="Q85" s="261" t="n">
        <v>10422775</v>
      </c>
      <c r="R85" s="261" t="n">
        <v>10243591</v>
      </c>
      <c r="S85" s="261" t="n">
        <v>10082152</v>
      </c>
      <c r="T85" s="261" t="n">
        <v>9935224</v>
      </c>
      <c r="U85" s="261" t="n">
        <v>9799490</v>
      </c>
      <c r="V85" s="261" t="n">
        <v>9673105</v>
      </c>
      <c r="W85" s="261" t="n">
        <v>9551575</v>
      </c>
      <c r="X85" s="261" t="n">
        <v>9437187</v>
      </c>
      <c r="Y85" s="261" t="n">
        <v>9329894</v>
      </c>
      <c r="Z85" s="261" t="n">
        <v>9224833</v>
      </c>
      <c r="AA85" s="261" t="n">
        <v>9125958</v>
      </c>
      <c r="AB85" s="261" t="n">
        <v>9029792</v>
      </c>
      <c r="AC85" s="261" t="n">
        <v>8938154</v>
      </c>
      <c r="AD85" s="261" t="n">
        <v>8850455</v>
      </c>
      <c r="AE85" s="261" t="n">
        <v>8765787</v>
      </c>
      <c r="AF85" s="261" t="n">
        <v>8682251</v>
      </c>
      <c r="AG85" s="261" t="n">
        <v>8602444</v>
      </c>
      <c r="AH85" s="261" t="n">
        <v>8521416</v>
      </c>
      <c r="AI85" s="261" t="n">
        <v>8441596</v>
      </c>
      <c r="AJ85" s="259" t="inlineStr">
        <is>
          <t>REFERENCE ROOFTOP AIR CONDITIONER</t>
        </is>
      </c>
      <c r="AK85" s="259" t="n"/>
      <c r="AL85" s="259" t="n"/>
      <c r="AM85" s="259" t="n"/>
      <c r="AN85" s="259" t="n"/>
      <c r="AO85" s="259" t="n"/>
      <c r="AP85" s="259" t="n"/>
      <c r="AQ85" s="259" t="n"/>
      <c r="AR85" s="259" t="n"/>
      <c r="AS85" s="259" t="n"/>
      <c r="AT85" s="259" t="n"/>
      <c r="AU85" s="259" t="n"/>
      <c r="AV85" s="259" t="n"/>
      <c r="AW85" s="259" t="n"/>
      <c r="AX85" s="259" t="n"/>
      <c r="AY85" s="259" t="n"/>
      <c r="AZ85" s="259" t="n"/>
    </row>
    <row r="86" ht="15.75" customHeight="1" s="183">
      <c r="A86" s="256" t="inlineStr">
        <is>
          <t>MONTANA</t>
        </is>
      </c>
      <c r="B86" s="261" t="n">
        <v>138464</v>
      </c>
      <c r="C86" s="261" t="n">
        <v>126399.9</v>
      </c>
      <c r="D86" s="261" t="n">
        <v>114600.7</v>
      </c>
      <c r="E86" s="261" t="n">
        <v>103204.2</v>
      </c>
      <c r="F86" s="261" t="n">
        <v>92199.06</v>
      </c>
      <c r="G86" s="261" t="n">
        <v>81441.19</v>
      </c>
      <c r="H86" s="261" t="n">
        <v>70985.35000000001</v>
      </c>
      <c r="I86" s="261" t="n">
        <v>60719.15</v>
      </c>
      <c r="J86" s="261" t="n">
        <v>50616.52</v>
      </c>
      <c r="K86" s="261" t="n">
        <v>40751.89</v>
      </c>
      <c r="L86" s="261" t="n">
        <v>31447.65</v>
      </c>
      <c r="M86" s="261" t="n">
        <v>23109.62</v>
      </c>
      <c r="N86" s="261" t="n">
        <v>15922.63</v>
      </c>
      <c r="O86" s="261" t="n">
        <v>10295.72</v>
      </c>
      <c r="P86" s="261" t="n">
        <v>6242.431</v>
      </c>
      <c r="Q86" s="261" t="n">
        <v>3577.392</v>
      </c>
      <c r="R86" s="261" t="n">
        <v>1936.705</v>
      </c>
      <c r="S86" s="261" t="n">
        <v>1114.588</v>
      </c>
      <c r="T86" s="261" t="n">
        <v>806.65</v>
      </c>
      <c r="U86" s="261" t="n">
        <v>845.8486</v>
      </c>
      <c r="V86" s="261" t="n">
        <v>1199.984</v>
      </c>
      <c r="W86" s="261" t="n">
        <v>1759.618</v>
      </c>
      <c r="X86" s="261" t="n">
        <v>2436.919</v>
      </c>
      <c r="Y86" s="261" t="n">
        <v>3081.509</v>
      </c>
      <c r="Z86" s="261" t="n">
        <v>3810.33</v>
      </c>
      <c r="AA86" s="261" t="n">
        <v>4504.126</v>
      </c>
      <c r="AB86" s="261" t="n">
        <v>5295.865</v>
      </c>
      <c r="AC86" s="261" t="n">
        <v>6061.171</v>
      </c>
      <c r="AD86" s="261" t="n">
        <v>6892.023</v>
      </c>
      <c r="AE86" s="261" t="n">
        <v>7730.864</v>
      </c>
      <c r="AF86" s="261" t="n">
        <v>8622.763000000001</v>
      </c>
      <c r="AG86" s="261" t="n">
        <v>9585.018</v>
      </c>
      <c r="AH86" s="261" t="n">
        <v>10522.87</v>
      </c>
      <c r="AI86" s="261" t="n">
        <v>11479.42</v>
      </c>
      <c r="AJ86" s="259" t="inlineStr">
        <is>
          <t>REFERENCE ROOFTOP AIR CONDITIONER</t>
        </is>
      </c>
      <c r="AK86" s="259" t="n"/>
      <c r="AL86" s="259" t="n"/>
      <c r="AM86" s="259" t="n"/>
      <c r="AN86" s="259" t="n"/>
      <c r="AO86" s="259" t="n"/>
      <c r="AP86" s="259" t="n"/>
      <c r="AQ86" s="259" t="n"/>
      <c r="AR86" s="259" t="n"/>
      <c r="AS86" s="259" t="n"/>
      <c r="AT86" s="259" t="n"/>
      <c r="AU86" s="259" t="n"/>
      <c r="AV86" s="259" t="n"/>
      <c r="AW86" s="259" t="n"/>
      <c r="AX86" s="259" t="n"/>
      <c r="AY86" s="259" t="n"/>
      <c r="AZ86" s="259" t="n"/>
    </row>
    <row r="87" ht="15.75" customHeight="1" s="183">
      <c r="A87" s="256" t="inlineStr">
        <is>
          <t>NEBRASKA</t>
        </is>
      </c>
      <c r="B87" s="261" t="n">
        <v>2976685</v>
      </c>
      <c r="C87" s="261" t="n">
        <v>2937978</v>
      </c>
      <c r="D87" s="261" t="n">
        <v>2898720</v>
      </c>
      <c r="E87" s="261" t="n">
        <v>2850284</v>
      </c>
      <c r="F87" s="261" t="n">
        <v>2802386</v>
      </c>
      <c r="G87" s="261" t="n">
        <v>2752782</v>
      </c>
      <c r="H87" s="261" t="n">
        <v>2702054</v>
      </c>
      <c r="I87" s="261" t="n">
        <v>2650946</v>
      </c>
      <c r="J87" s="261" t="n">
        <v>2600127</v>
      </c>
      <c r="K87" s="261" t="n">
        <v>2550215</v>
      </c>
      <c r="L87" s="261" t="n">
        <v>2501199</v>
      </c>
      <c r="M87" s="261" t="n">
        <v>2453622</v>
      </c>
      <c r="N87" s="261" t="n">
        <v>2408689</v>
      </c>
      <c r="O87" s="261" t="n">
        <v>2366382</v>
      </c>
      <c r="P87" s="261" t="n">
        <v>2326897</v>
      </c>
      <c r="Q87" s="261" t="n">
        <v>2289830</v>
      </c>
      <c r="R87" s="261" t="n">
        <v>2254477</v>
      </c>
      <c r="S87" s="261" t="n">
        <v>2221139</v>
      </c>
      <c r="T87" s="261" t="n">
        <v>2189413</v>
      </c>
      <c r="U87" s="261" t="n">
        <v>2158946</v>
      </c>
      <c r="V87" s="261" t="n">
        <v>2129729</v>
      </c>
      <c r="W87" s="261" t="n">
        <v>2101190</v>
      </c>
      <c r="X87" s="261" t="n">
        <v>2074044</v>
      </c>
      <c r="Y87" s="261" t="n">
        <v>2048469</v>
      </c>
      <c r="Z87" s="261" t="n">
        <v>2023532</v>
      </c>
      <c r="AA87" s="261" t="n">
        <v>2000084</v>
      </c>
      <c r="AB87" s="261" t="n">
        <v>1977423</v>
      </c>
      <c r="AC87" s="261" t="n">
        <v>1955922</v>
      </c>
      <c r="AD87" s="261" t="n">
        <v>1935463</v>
      </c>
      <c r="AE87" s="261" t="n">
        <v>1915851</v>
      </c>
      <c r="AF87" s="261" t="n">
        <v>1896684</v>
      </c>
      <c r="AG87" s="261" t="n">
        <v>1878501</v>
      </c>
      <c r="AH87" s="261" t="n">
        <v>1860237</v>
      </c>
      <c r="AI87" s="261" t="n">
        <v>1842367</v>
      </c>
      <c r="AJ87" s="259" t="inlineStr">
        <is>
          <t>REFERENCE ROOFTOP AIR CONDITIONER</t>
        </is>
      </c>
      <c r="AK87" s="259" t="n"/>
      <c r="AL87" s="259" t="n"/>
      <c r="AM87" s="259" t="n"/>
      <c r="AN87" s="259" t="n"/>
      <c r="AO87" s="259" t="n"/>
      <c r="AP87" s="259" t="n"/>
      <c r="AQ87" s="259" t="n"/>
      <c r="AR87" s="259" t="n"/>
      <c r="AS87" s="259" t="n"/>
      <c r="AT87" s="259" t="n"/>
      <c r="AU87" s="259" t="n"/>
      <c r="AV87" s="259" t="n"/>
      <c r="AW87" s="259" t="n"/>
      <c r="AX87" s="259" t="n"/>
      <c r="AY87" s="259" t="n"/>
      <c r="AZ87" s="259" t="n"/>
    </row>
    <row r="88" ht="15.75" customHeight="1" s="183">
      <c r="A88" s="256" t="inlineStr">
        <is>
          <t>NEVADA</t>
        </is>
      </c>
      <c r="B88" s="261" t="n">
        <v>7632805</v>
      </c>
      <c r="C88" s="261" t="n">
        <v>7541219</v>
      </c>
      <c r="D88" s="261" t="n">
        <v>7449319</v>
      </c>
      <c r="E88" s="261" t="n">
        <v>7355791</v>
      </c>
      <c r="F88" s="261" t="n">
        <v>7258560</v>
      </c>
      <c r="G88" s="261" t="n">
        <v>7154436</v>
      </c>
      <c r="H88" s="261" t="n">
        <v>7045441</v>
      </c>
      <c r="I88" s="261" t="n">
        <v>6932403</v>
      </c>
      <c r="J88" s="261" t="n">
        <v>6816256</v>
      </c>
      <c r="K88" s="261" t="n">
        <v>6697730</v>
      </c>
      <c r="L88" s="261" t="n">
        <v>6579050</v>
      </c>
      <c r="M88" s="261" t="n">
        <v>6462790</v>
      </c>
      <c r="N88" s="261" t="n">
        <v>6348668</v>
      </c>
      <c r="O88" s="261" t="n">
        <v>6239444</v>
      </c>
      <c r="P88" s="261" t="n">
        <v>6135915</v>
      </c>
      <c r="Q88" s="261" t="n">
        <v>6036815</v>
      </c>
      <c r="R88" s="261" t="n">
        <v>5941305</v>
      </c>
      <c r="S88" s="261" t="n">
        <v>5852380</v>
      </c>
      <c r="T88" s="261" t="n">
        <v>5766239</v>
      </c>
      <c r="U88" s="261" t="n">
        <v>5681335</v>
      </c>
      <c r="V88" s="261" t="n">
        <v>5599062</v>
      </c>
      <c r="W88" s="261" t="n">
        <v>5520130</v>
      </c>
      <c r="X88" s="261" t="n">
        <v>5444048</v>
      </c>
      <c r="Y88" s="261" t="n">
        <v>5369550</v>
      </c>
      <c r="Z88" s="261" t="n">
        <v>5299079</v>
      </c>
      <c r="AA88" s="261" t="n">
        <v>5230830</v>
      </c>
      <c r="AB88" s="261" t="n">
        <v>5166213</v>
      </c>
      <c r="AC88" s="261" t="n">
        <v>5103658</v>
      </c>
      <c r="AD88" s="261" t="n">
        <v>5043333</v>
      </c>
      <c r="AE88" s="261" t="n">
        <v>4984044</v>
      </c>
      <c r="AF88" s="261" t="n">
        <v>4925804</v>
      </c>
      <c r="AG88" s="261" t="n">
        <v>4868849</v>
      </c>
      <c r="AH88" s="261" t="n">
        <v>4811453</v>
      </c>
      <c r="AI88" s="261" t="n">
        <v>4754438</v>
      </c>
      <c r="AJ88" s="259" t="inlineStr">
        <is>
          <t>REFERENCE ROOFTOP AIR CONDITIONER</t>
        </is>
      </c>
      <c r="AK88" s="259" t="n"/>
      <c r="AL88" s="259" t="n"/>
      <c r="AM88" s="259" t="n"/>
      <c r="AN88" s="259" t="n"/>
      <c r="AO88" s="259" t="n"/>
      <c r="AP88" s="259" t="n"/>
      <c r="AQ88" s="259" t="n"/>
      <c r="AR88" s="259" t="n"/>
      <c r="AS88" s="259" t="n"/>
      <c r="AT88" s="259" t="n"/>
      <c r="AU88" s="259" t="n"/>
      <c r="AV88" s="259" t="n"/>
      <c r="AW88" s="259" t="n"/>
      <c r="AX88" s="259" t="n"/>
      <c r="AY88" s="259" t="n"/>
      <c r="AZ88" s="259" t="n"/>
    </row>
    <row r="89" ht="15.75" customHeight="1" s="183">
      <c r="A89" s="256" t="inlineStr">
        <is>
          <t>NEW HAMPSHIRE</t>
        </is>
      </c>
      <c r="B89" s="261" t="n">
        <v>1006846</v>
      </c>
      <c r="C89" s="261" t="n">
        <v>996052.5</v>
      </c>
      <c r="D89" s="261" t="n">
        <v>983537.3</v>
      </c>
      <c r="E89" s="261" t="n">
        <v>970682</v>
      </c>
      <c r="F89" s="261" t="n">
        <v>957505.4</v>
      </c>
      <c r="G89" s="261" t="n">
        <v>943154.6</v>
      </c>
      <c r="H89" s="261" t="n">
        <v>928873.9</v>
      </c>
      <c r="I89" s="261" t="n">
        <v>913854.9</v>
      </c>
      <c r="J89" s="261" t="n">
        <v>898299.9</v>
      </c>
      <c r="K89" s="261" t="n">
        <v>882386</v>
      </c>
      <c r="L89" s="261" t="n">
        <v>866242.7</v>
      </c>
      <c r="M89" s="261" t="n">
        <v>850428.4</v>
      </c>
      <c r="N89" s="261" t="n">
        <v>834766.1</v>
      </c>
      <c r="O89" s="261" t="n">
        <v>819889.4</v>
      </c>
      <c r="P89" s="261" t="n">
        <v>805487.7</v>
      </c>
      <c r="Q89" s="261" t="n">
        <v>791514.9</v>
      </c>
      <c r="R89" s="261" t="n">
        <v>778471.8</v>
      </c>
      <c r="S89" s="261" t="n">
        <v>765547.3</v>
      </c>
      <c r="T89" s="261" t="n">
        <v>753410.5</v>
      </c>
      <c r="U89" s="261" t="n">
        <v>741027.7</v>
      </c>
      <c r="V89" s="261" t="n">
        <v>728812.3</v>
      </c>
      <c r="W89" s="261" t="n">
        <v>717143.8</v>
      </c>
      <c r="X89" s="261" t="n">
        <v>706063.3</v>
      </c>
      <c r="Y89" s="261" t="n">
        <v>695122</v>
      </c>
      <c r="Z89" s="261" t="n">
        <v>684346.8</v>
      </c>
      <c r="AA89" s="261" t="n">
        <v>674544.3</v>
      </c>
      <c r="AB89" s="261" t="n">
        <v>665544</v>
      </c>
      <c r="AC89" s="261" t="n">
        <v>656947.6</v>
      </c>
      <c r="AD89" s="261" t="n">
        <v>648371.8</v>
      </c>
      <c r="AE89" s="261" t="n">
        <v>640537.5</v>
      </c>
      <c r="AF89" s="261" t="n">
        <v>633027.7</v>
      </c>
      <c r="AG89" s="261" t="n">
        <v>625722</v>
      </c>
      <c r="AH89" s="261" t="n">
        <v>618499.6</v>
      </c>
      <c r="AI89" s="261" t="n">
        <v>611473.1</v>
      </c>
      <c r="AJ89" s="259" t="inlineStr">
        <is>
          <t>REFERENCE ROOFTOP AIR CONDITIONER</t>
        </is>
      </c>
      <c r="AK89" s="259" t="n"/>
      <c r="AL89" s="259" t="n"/>
      <c r="AM89" s="259" t="n"/>
      <c r="AN89" s="259" t="n"/>
      <c r="AO89" s="259" t="n"/>
      <c r="AP89" s="259" t="n"/>
      <c r="AQ89" s="259" t="n"/>
      <c r="AR89" s="259" t="n"/>
      <c r="AS89" s="259" t="n"/>
      <c r="AT89" s="259" t="n"/>
      <c r="AU89" s="259" t="n"/>
      <c r="AV89" s="259" t="n"/>
      <c r="AW89" s="259" t="n"/>
      <c r="AX89" s="259" t="n"/>
      <c r="AY89" s="259" t="n"/>
      <c r="AZ89" s="259" t="n"/>
    </row>
    <row r="90" ht="15.75" customHeight="1" s="183">
      <c r="A90" s="256" t="inlineStr">
        <is>
          <t>NEW JERSEY</t>
        </is>
      </c>
      <c r="B90" s="261" t="n">
        <v>25748832</v>
      </c>
      <c r="C90" s="261" t="n">
        <v>25443798</v>
      </c>
      <c r="D90" s="261" t="n">
        <v>25135713</v>
      </c>
      <c r="E90" s="261" t="n">
        <v>24814230</v>
      </c>
      <c r="F90" s="261" t="n">
        <v>24481342</v>
      </c>
      <c r="G90" s="261" t="n">
        <v>24140806</v>
      </c>
      <c r="H90" s="261" t="n">
        <v>23788298</v>
      </c>
      <c r="I90" s="261" t="n">
        <v>23425515</v>
      </c>
      <c r="J90" s="261" t="n">
        <v>23056637</v>
      </c>
      <c r="K90" s="261" t="n">
        <v>22678975</v>
      </c>
      <c r="L90" s="261" t="n">
        <v>22304831</v>
      </c>
      <c r="M90" s="261" t="n">
        <v>21940630</v>
      </c>
      <c r="N90" s="261" t="n">
        <v>21587537</v>
      </c>
      <c r="O90" s="261" t="n">
        <v>21251481</v>
      </c>
      <c r="P90" s="261" t="n">
        <v>20944007</v>
      </c>
      <c r="Q90" s="261" t="n">
        <v>20655704</v>
      </c>
      <c r="R90" s="261" t="n">
        <v>20390952</v>
      </c>
      <c r="S90" s="261" t="n">
        <v>20149398</v>
      </c>
      <c r="T90" s="261" t="n">
        <v>19921548</v>
      </c>
      <c r="U90" s="261" t="n">
        <v>19710138</v>
      </c>
      <c r="V90" s="261" t="n">
        <v>19514350</v>
      </c>
      <c r="W90" s="261" t="n">
        <v>19332475</v>
      </c>
      <c r="X90" s="261" t="n">
        <v>19164245</v>
      </c>
      <c r="Y90" s="261" t="n">
        <v>19010043</v>
      </c>
      <c r="Z90" s="261" t="n">
        <v>18868408</v>
      </c>
      <c r="AA90" s="261" t="n">
        <v>18740950</v>
      </c>
      <c r="AB90" s="261" t="n">
        <v>18632420</v>
      </c>
      <c r="AC90" s="261" t="n">
        <v>18536965</v>
      </c>
      <c r="AD90" s="261" t="n">
        <v>18452468</v>
      </c>
      <c r="AE90" s="261" t="n">
        <v>18379297</v>
      </c>
      <c r="AF90" s="261" t="n">
        <v>18317292</v>
      </c>
      <c r="AG90" s="261" t="n">
        <v>18264397</v>
      </c>
      <c r="AH90" s="261" t="n">
        <v>18216316</v>
      </c>
      <c r="AI90" s="261" t="n">
        <v>18176321</v>
      </c>
      <c r="AJ90" s="259" t="inlineStr">
        <is>
          <t>REFERENCE ROOFTOP AIR CONDITIONER</t>
        </is>
      </c>
      <c r="AK90" s="259" t="n"/>
      <c r="AL90" s="259" t="n"/>
      <c r="AM90" s="259" t="n"/>
      <c r="AN90" s="259" t="n"/>
      <c r="AO90" s="259" t="n"/>
      <c r="AP90" s="259" t="n"/>
      <c r="AQ90" s="259" t="n"/>
      <c r="AR90" s="259" t="n"/>
      <c r="AS90" s="259" t="n"/>
      <c r="AT90" s="259" t="n"/>
      <c r="AU90" s="259" t="n"/>
      <c r="AV90" s="259" t="n"/>
      <c r="AW90" s="259" t="n"/>
      <c r="AX90" s="259" t="n"/>
      <c r="AY90" s="259" t="n"/>
      <c r="AZ90" s="259" t="n"/>
    </row>
    <row r="91" ht="15.75" customHeight="1" s="183">
      <c r="A91" s="256" t="inlineStr">
        <is>
          <t>NEW MEXICO</t>
        </is>
      </c>
      <c r="B91" s="261" t="n">
        <v>2417779</v>
      </c>
      <c r="C91" s="261" t="n">
        <v>2374762</v>
      </c>
      <c r="D91" s="261" t="n">
        <v>2331738</v>
      </c>
      <c r="E91" s="261" t="n">
        <v>2288389</v>
      </c>
      <c r="F91" s="261" t="n">
        <v>2244099</v>
      </c>
      <c r="G91" s="261" t="n">
        <v>2197868</v>
      </c>
      <c r="H91" s="261" t="n">
        <v>2150416</v>
      </c>
      <c r="I91" s="261" t="n">
        <v>2102033</v>
      </c>
      <c r="J91" s="261" t="n">
        <v>2053126</v>
      </c>
      <c r="K91" s="261" t="n">
        <v>2004104</v>
      </c>
      <c r="L91" s="261" t="n">
        <v>1955948</v>
      </c>
      <c r="M91" s="261" t="n">
        <v>1909789</v>
      </c>
      <c r="N91" s="261" t="n">
        <v>1865794</v>
      </c>
      <c r="O91" s="261" t="n">
        <v>1825160</v>
      </c>
      <c r="P91" s="261" t="n">
        <v>1788240</v>
      </c>
      <c r="Q91" s="261" t="n">
        <v>1754604</v>
      </c>
      <c r="R91" s="261" t="n">
        <v>1723732</v>
      </c>
      <c r="S91" s="261" t="n">
        <v>1696389</v>
      </c>
      <c r="T91" s="261" t="n">
        <v>1670991</v>
      </c>
      <c r="U91" s="261" t="n">
        <v>1646632</v>
      </c>
      <c r="V91" s="261" t="n">
        <v>1623502</v>
      </c>
      <c r="W91" s="261" t="n">
        <v>1601585</v>
      </c>
      <c r="X91" s="261" t="n">
        <v>1580600</v>
      </c>
      <c r="Y91" s="261" t="n">
        <v>1560020</v>
      </c>
      <c r="Z91" s="261" t="n">
        <v>1540676</v>
      </c>
      <c r="AA91" s="261" t="n">
        <v>1521935</v>
      </c>
      <c r="AB91" s="261" t="n">
        <v>1504333</v>
      </c>
      <c r="AC91" s="261" t="n">
        <v>1487279</v>
      </c>
      <c r="AD91" s="261" t="n">
        <v>1470890</v>
      </c>
      <c r="AE91" s="261" t="n">
        <v>1454741</v>
      </c>
      <c r="AF91" s="261" t="n">
        <v>1438865</v>
      </c>
      <c r="AG91" s="261" t="n">
        <v>1423339</v>
      </c>
      <c r="AH91" s="261" t="n">
        <v>1407572</v>
      </c>
      <c r="AI91" s="261" t="n">
        <v>1391861</v>
      </c>
      <c r="AJ91" s="259" t="inlineStr">
        <is>
          <t>REFERENCE ROOFTOP AIR CONDITIONER</t>
        </is>
      </c>
      <c r="AK91" s="259" t="n"/>
      <c r="AL91" s="259" t="n"/>
      <c r="AM91" s="259" t="n"/>
      <c r="AN91" s="259" t="n"/>
      <c r="AO91" s="259" t="n"/>
      <c r="AP91" s="259" t="n"/>
      <c r="AQ91" s="259" t="n"/>
      <c r="AR91" s="259" t="n"/>
      <c r="AS91" s="259" t="n"/>
      <c r="AT91" s="259" t="n"/>
      <c r="AU91" s="259" t="n"/>
      <c r="AV91" s="259" t="n"/>
      <c r="AW91" s="259" t="n"/>
      <c r="AX91" s="259" t="n"/>
      <c r="AY91" s="259" t="n"/>
      <c r="AZ91" s="259" t="n"/>
    </row>
    <row r="92" ht="15.75" customHeight="1" s="183">
      <c r="A92" s="256" t="inlineStr">
        <is>
          <t>NEW YORK</t>
        </is>
      </c>
      <c r="B92" s="261" t="n">
        <v>37910707</v>
      </c>
      <c r="C92" s="261" t="n">
        <v>37373176</v>
      </c>
      <c r="D92" s="261" t="n">
        <v>36831419</v>
      </c>
      <c r="E92" s="261" t="n">
        <v>36270178</v>
      </c>
      <c r="F92" s="261" t="n">
        <v>35693139</v>
      </c>
      <c r="G92" s="261" t="n">
        <v>35106210</v>
      </c>
      <c r="H92" s="261" t="n">
        <v>34503258</v>
      </c>
      <c r="I92" s="261" t="n">
        <v>33887344</v>
      </c>
      <c r="J92" s="261" t="n">
        <v>33265145</v>
      </c>
      <c r="K92" s="261" t="n">
        <v>32633866</v>
      </c>
      <c r="L92" s="261" t="n">
        <v>32013168</v>
      </c>
      <c r="M92" s="261" t="n">
        <v>31414662</v>
      </c>
      <c r="N92" s="261" t="n">
        <v>30842005</v>
      </c>
      <c r="O92" s="261" t="n">
        <v>30305748</v>
      </c>
      <c r="P92" s="261" t="n">
        <v>29824183</v>
      </c>
      <c r="Q92" s="261" t="n">
        <v>29383284</v>
      </c>
      <c r="R92" s="261" t="n">
        <v>28989181</v>
      </c>
      <c r="S92" s="261" t="n">
        <v>28639507</v>
      </c>
      <c r="T92" s="261" t="n">
        <v>28318242</v>
      </c>
      <c r="U92" s="261" t="n">
        <v>28026937</v>
      </c>
      <c r="V92" s="261" t="n">
        <v>27762134</v>
      </c>
      <c r="W92" s="261" t="n">
        <v>27519178</v>
      </c>
      <c r="X92" s="261" t="n">
        <v>27296299</v>
      </c>
      <c r="Y92" s="261" t="n">
        <v>27093430</v>
      </c>
      <c r="Z92" s="261" t="n">
        <v>26907833</v>
      </c>
      <c r="AA92" s="261" t="n">
        <v>26742004</v>
      </c>
      <c r="AB92" s="261" t="n">
        <v>26602820</v>
      </c>
      <c r="AC92" s="261" t="n">
        <v>26481653</v>
      </c>
      <c r="AD92" s="261" t="n">
        <v>26375377</v>
      </c>
      <c r="AE92" s="261" t="n">
        <v>26284698</v>
      </c>
      <c r="AF92" s="261" t="n">
        <v>26209284</v>
      </c>
      <c r="AG92" s="261" t="n">
        <v>26146293</v>
      </c>
      <c r="AH92" s="261" t="n">
        <v>26089456</v>
      </c>
      <c r="AI92" s="261" t="n">
        <v>26043778</v>
      </c>
      <c r="AJ92" s="259" t="inlineStr">
        <is>
          <t>REFERENCE ROOFTOP AIR CONDITIONER</t>
        </is>
      </c>
      <c r="AK92" s="259" t="n"/>
      <c r="AL92" s="259" t="n"/>
      <c r="AM92" s="259" t="n"/>
      <c r="AN92" s="259" t="n"/>
      <c r="AO92" s="259" t="n"/>
      <c r="AP92" s="259" t="n"/>
      <c r="AQ92" s="259" t="n"/>
      <c r="AR92" s="259" t="n"/>
      <c r="AS92" s="259" t="n"/>
      <c r="AT92" s="259" t="n"/>
      <c r="AU92" s="259" t="n"/>
      <c r="AV92" s="259" t="n"/>
      <c r="AW92" s="259" t="n"/>
      <c r="AX92" s="259" t="n"/>
      <c r="AY92" s="259" t="n"/>
      <c r="AZ92" s="259" t="n"/>
    </row>
    <row r="93" ht="15.75" customHeight="1" s="183">
      <c r="A93" s="256" t="inlineStr">
        <is>
          <t>NORTH CAROLINA</t>
        </is>
      </c>
      <c r="B93" s="261" t="n">
        <v>21981549</v>
      </c>
      <c r="C93" s="261" t="n">
        <v>21626465</v>
      </c>
      <c r="D93" s="261" t="n">
        <v>21255591</v>
      </c>
      <c r="E93" s="261" t="n">
        <v>20870290</v>
      </c>
      <c r="F93" s="261" t="n">
        <v>20474509</v>
      </c>
      <c r="G93" s="261" t="n">
        <v>20066015</v>
      </c>
      <c r="H93" s="261" t="n">
        <v>19646804</v>
      </c>
      <c r="I93" s="261" t="n">
        <v>19215633</v>
      </c>
      <c r="J93" s="261" t="n">
        <v>18780391</v>
      </c>
      <c r="K93" s="261" t="n">
        <v>18346697</v>
      </c>
      <c r="L93" s="261" t="n">
        <v>17921096</v>
      </c>
      <c r="M93" s="261" t="n">
        <v>17511636</v>
      </c>
      <c r="N93" s="261" t="n">
        <v>17125043</v>
      </c>
      <c r="O93" s="261" t="n">
        <v>16764266</v>
      </c>
      <c r="P93" s="261" t="n">
        <v>16430503</v>
      </c>
      <c r="Q93" s="261" t="n">
        <v>16122125</v>
      </c>
      <c r="R93" s="261" t="n">
        <v>15838805</v>
      </c>
      <c r="S93" s="261" t="n">
        <v>15576381</v>
      </c>
      <c r="T93" s="261" t="n">
        <v>15326753</v>
      </c>
      <c r="U93" s="261" t="n">
        <v>15086159</v>
      </c>
      <c r="V93" s="261" t="n">
        <v>14851213</v>
      </c>
      <c r="W93" s="261" t="n">
        <v>14624012</v>
      </c>
      <c r="X93" s="261" t="n">
        <v>14401485</v>
      </c>
      <c r="Y93" s="261" t="n">
        <v>14184167</v>
      </c>
      <c r="Z93" s="261" t="n">
        <v>13971048</v>
      </c>
      <c r="AA93" s="261" t="n">
        <v>13763444</v>
      </c>
      <c r="AB93" s="261" t="n">
        <v>13562673</v>
      </c>
      <c r="AC93" s="261" t="n">
        <v>13366829</v>
      </c>
      <c r="AD93" s="261" t="n">
        <v>13176016</v>
      </c>
      <c r="AE93" s="261" t="n">
        <v>12988733</v>
      </c>
      <c r="AF93" s="261" t="n">
        <v>12801892</v>
      </c>
      <c r="AG93" s="261" t="n">
        <v>12614812</v>
      </c>
      <c r="AH93" s="261" t="n">
        <v>12427425</v>
      </c>
      <c r="AI93" s="261" t="n">
        <v>12239087</v>
      </c>
      <c r="AJ93" s="259" t="inlineStr">
        <is>
          <t>REFERENCE ROOFTOP AIR CONDITIONER</t>
        </is>
      </c>
      <c r="AK93" s="259" t="n"/>
      <c r="AL93" s="259" t="n"/>
      <c r="AM93" s="259" t="n"/>
      <c r="AN93" s="259" t="n"/>
      <c r="AO93" s="259" t="n"/>
      <c r="AP93" s="259" t="n"/>
      <c r="AQ93" s="259" t="n"/>
      <c r="AR93" s="259" t="n"/>
      <c r="AS93" s="259" t="n"/>
      <c r="AT93" s="259" t="n"/>
      <c r="AU93" s="259" t="n"/>
      <c r="AV93" s="259" t="n"/>
      <c r="AW93" s="259" t="n"/>
      <c r="AX93" s="259" t="n"/>
      <c r="AY93" s="259" t="n"/>
      <c r="AZ93" s="259" t="n"/>
    </row>
    <row r="94" ht="15.75" customHeight="1" s="183">
      <c r="A94" s="256" t="inlineStr">
        <is>
          <t>NORTH DAKOTA</t>
        </is>
      </c>
      <c r="B94" s="261" t="n">
        <v>361977.8</v>
      </c>
      <c r="C94" s="261" t="n">
        <v>355432.4</v>
      </c>
      <c r="D94" s="261" t="n">
        <v>348865.1</v>
      </c>
      <c r="E94" s="261" t="n">
        <v>341087.4</v>
      </c>
      <c r="F94" s="261" t="n">
        <v>333479</v>
      </c>
      <c r="G94" s="261" t="n">
        <v>325731</v>
      </c>
      <c r="H94" s="261" t="n">
        <v>317942.3</v>
      </c>
      <c r="I94" s="261" t="n">
        <v>310251.8</v>
      </c>
      <c r="J94" s="261" t="n">
        <v>302797</v>
      </c>
      <c r="K94" s="261" t="n">
        <v>295701.4</v>
      </c>
      <c r="L94" s="261" t="n">
        <v>289031.9</v>
      </c>
      <c r="M94" s="261" t="n">
        <v>282909</v>
      </c>
      <c r="N94" s="261" t="n">
        <v>277548.8</v>
      </c>
      <c r="O94" s="261" t="n">
        <v>272897.8</v>
      </c>
      <c r="P94" s="261" t="n">
        <v>268898.3</v>
      </c>
      <c r="Q94" s="261" t="n">
        <v>265377.5</v>
      </c>
      <c r="R94" s="261" t="n">
        <v>262100.6</v>
      </c>
      <c r="S94" s="261" t="n">
        <v>258989.1</v>
      </c>
      <c r="T94" s="261" t="n">
        <v>255892.2</v>
      </c>
      <c r="U94" s="261" t="n">
        <v>252728.1</v>
      </c>
      <c r="V94" s="261" t="n">
        <v>249508.8</v>
      </c>
      <c r="W94" s="261" t="n">
        <v>246169.9</v>
      </c>
      <c r="X94" s="261" t="n">
        <v>242910.5</v>
      </c>
      <c r="Y94" s="261" t="n">
        <v>239811.1</v>
      </c>
      <c r="Z94" s="261" t="n">
        <v>236776.4</v>
      </c>
      <c r="AA94" s="261" t="n">
        <v>233989.8</v>
      </c>
      <c r="AB94" s="261" t="n">
        <v>231348.5</v>
      </c>
      <c r="AC94" s="261" t="n">
        <v>228931.4</v>
      </c>
      <c r="AD94" s="261" t="n">
        <v>226722.2</v>
      </c>
      <c r="AE94" s="261" t="n">
        <v>224696.4</v>
      </c>
      <c r="AF94" s="261" t="n">
        <v>222790.6</v>
      </c>
      <c r="AG94" s="261" t="n">
        <v>221087.4</v>
      </c>
      <c r="AH94" s="261" t="n">
        <v>219420.6</v>
      </c>
      <c r="AI94" s="261" t="n">
        <v>217864</v>
      </c>
      <c r="AJ94" s="259" t="inlineStr">
        <is>
          <t>REFERENCE ROOFTOP AIR CONDITIONER</t>
        </is>
      </c>
      <c r="AK94" s="259" t="n"/>
      <c r="AL94" s="259" t="n"/>
      <c r="AM94" s="259" t="n"/>
      <c r="AN94" s="259" t="n"/>
      <c r="AO94" s="259" t="n"/>
      <c r="AP94" s="259" t="n"/>
      <c r="AQ94" s="259" t="n"/>
      <c r="AR94" s="259" t="n"/>
      <c r="AS94" s="259" t="n"/>
      <c r="AT94" s="259" t="n"/>
      <c r="AU94" s="259" t="n"/>
      <c r="AV94" s="259" t="n"/>
      <c r="AW94" s="259" t="n"/>
      <c r="AX94" s="259" t="n"/>
      <c r="AY94" s="259" t="n"/>
      <c r="AZ94" s="259" t="n"/>
    </row>
    <row r="95" ht="15.75" customHeight="1" s="183">
      <c r="A95" s="256" t="inlineStr">
        <is>
          <t>OHIO</t>
        </is>
      </c>
      <c r="B95" s="261" t="n">
        <v>16361403</v>
      </c>
      <c r="C95" s="261" t="n">
        <v>16055701</v>
      </c>
      <c r="D95" s="261" t="n">
        <v>15741370</v>
      </c>
      <c r="E95" s="261" t="n">
        <v>15440835</v>
      </c>
      <c r="F95" s="261" t="n">
        <v>15125125</v>
      </c>
      <c r="G95" s="261" t="n">
        <v>14804417</v>
      </c>
      <c r="H95" s="261" t="n">
        <v>14478911</v>
      </c>
      <c r="I95" s="261" t="n">
        <v>14147793</v>
      </c>
      <c r="J95" s="261" t="n">
        <v>13816963</v>
      </c>
      <c r="K95" s="261" t="n">
        <v>13491645</v>
      </c>
      <c r="L95" s="261" t="n">
        <v>13176829</v>
      </c>
      <c r="M95" s="261" t="n">
        <v>12878334</v>
      </c>
      <c r="N95" s="261" t="n">
        <v>12597486</v>
      </c>
      <c r="O95" s="261" t="n">
        <v>12335975</v>
      </c>
      <c r="P95" s="261" t="n">
        <v>12098898</v>
      </c>
      <c r="Q95" s="261" t="n">
        <v>11881764</v>
      </c>
      <c r="R95" s="261" t="n">
        <v>11685278</v>
      </c>
      <c r="S95" s="261" t="n">
        <v>11505389</v>
      </c>
      <c r="T95" s="261" t="n">
        <v>11336649</v>
      </c>
      <c r="U95" s="261" t="n">
        <v>11176919</v>
      </c>
      <c r="V95" s="261" t="n">
        <v>11024679</v>
      </c>
      <c r="W95" s="261" t="n">
        <v>10877485</v>
      </c>
      <c r="X95" s="261" t="n">
        <v>10736109</v>
      </c>
      <c r="Y95" s="261" t="n">
        <v>10597766</v>
      </c>
      <c r="Z95" s="261" t="n">
        <v>10462720</v>
      </c>
      <c r="AA95" s="261" t="n">
        <v>10335471</v>
      </c>
      <c r="AB95" s="261" t="n">
        <v>10213291</v>
      </c>
      <c r="AC95" s="261" t="n">
        <v>10094625</v>
      </c>
      <c r="AD95" s="261" t="n">
        <v>9981823</v>
      </c>
      <c r="AE95" s="261" t="n">
        <v>9871843</v>
      </c>
      <c r="AF95" s="261" t="n">
        <v>9764316</v>
      </c>
      <c r="AG95" s="261" t="n">
        <v>9658537</v>
      </c>
      <c r="AH95" s="261" t="n">
        <v>9554227</v>
      </c>
      <c r="AI95" s="261" t="n">
        <v>9449492</v>
      </c>
      <c r="AJ95" s="259" t="inlineStr">
        <is>
          <t>REFERENCE ROOFTOP AIR CONDITIONER</t>
        </is>
      </c>
      <c r="AK95" s="259" t="n"/>
      <c r="AL95" s="259" t="n"/>
      <c r="AM95" s="259" t="n"/>
      <c r="AN95" s="259" t="n"/>
      <c r="AO95" s="259" t="n"/>
      <c r="AP95" s="259" t="n"/>
      <c r="AQ95" s="259" t="n"/>
      <c r="AR95" s="259" t="n"/>
      <c r="AS95" s="259" t="n"/>
      <c r="AT95" s="259" t="n"/>
      <c r="AU95" s="259" t="n"/>
      <c r="AV95" s="259" t="n"/>
      <c r="AW95" s="259" t="n"/>
      <c r="AX95" s="259" t="n"/>
      <c r="AY95" s="259" t="n"/>
      <c r="AZ95" s="259" t="n"/>
    </row>
    <row r="96" ht="15.75" customHeight="1" s="183">
      <c r="A96" s="256" t="inlineStr">
        <is>
          <t>OKLAHOMA</t>
        </is>
      </c>
      <c r="B96" s="261" t="n">
        <v>22241524</v>
      </c>
      <c r="C96" s="261" t="n">
        <v>22056631</v>
      </c>
      <c r="D96" s="261" t="n">
        <v>21863734</v>
      </c>
      <c r="E96" s="261" t="n">
        <v>21538799</v>
      </c>
      <c r="F96" s="261" t="n">
        <v>21226381</v>
      </c>
      <c r="G96" s="261" t="n">
        <v>20903732</v>
      </c>
      <c r="H96" s="261" t="n">
        <v>20571202</v>
      </c>
      <c r="I96" s="261" t="n">
        <v>20228720</v>
      </c>
      <c r="J96" s="261" t="n">
        <v>19881385</v>
      </c>
      <c r="K96" s="261" t="n">
        <v>19531052</v>
      </c>
      <c r="L96" s="261" t="n">
        <v>19181811</v>
      </c>
      <c r="M96" s="261" t="n">
        <v>18838133</v>
      </c>
      <c r="N96" s="261" t="n">
        <v>18500442</v>
      </c>
      <c r="O96" s="261" t="n">
        <v>18172585</v>
      </c>
      <c r="P96" s="261" t="n">
        <v>17852894</v>
      </c>
      <c r="Q96" s="261" t="n">
        <v>17546663</v>
      </c>
      <c r="R96" s="261" t="n">
        <v>17251165</v>
      </c>
      <c r="S96" s="261" t="n">
        <v>16965929</v>
      </c>
      <c r="T96" s="261" t="n">
        <v>16690679</v>
      </c>
      <c r="U96" s="261" t="n">
        <v>16423317</v>
      </c>
      <c r="V96" s="261" t="n">
        <v>16163991</v>
      </c>
      <c r="W96" s="261" t="n">
        <v>15915187</v>
      </c>
      <c r="X96" s="261" t="n">
        <v>15674794</v>
      </c>
      <c r="Y96" s="261" t="n">
        <v>15442354</v>
      </c>
      <c r="Z96" s="261" t="n">
        <v>15216373</v>
      </c>
      <c r="AA96" s="261" t="n">
        <v>14997851</v>
      </c>
      <c r="AB96" s="261" t="n">
        <v>14786076</v>
      </c>
      <c r="AC96" s="261" t="n">
        <v>14580467</v>
      </c>
      <c r="AD96" s="261" t="n">
        <v>14380108</v>
      </c>
      <c r="AE96" s="261" t="n">
        <v>14184445</v>
      </c>
      <c r="AF96" s="261" t="n">
        <v>13990865</v>
      </c>
      <c r="AG96" s="261" t="n">
        <v>13799154</v>
      </c>
      <c r="AH96" s="261" t="n">
        <v>13608627</v>
      </c>
      <c r="AI96" s="261" t="n">
        <v>13418615</v>
      </c>
      <c r="AJ96" s="259" t="inlineStr">
        <is>
          <t>REFERENCE ROOFTOP AIR CONDITIONER</t>
        </is>
      </c>
      <c r="AK96" s="259" t="n"/>
      <c r="AL96" s="259" t="n"/>
      <c r="AM96" s="259" t="n"/>
      <c r="AN96" s="259" t="n"/>
      <c r="AO96" s="259" t="n"/>
      <c r="AP96" s="259" t="n"/>
      <c r="AQ96" s="259" t="n"/>
      <c r="AR96" s="259" t="n"/>
      <c r="AS96" s="259" t="n"/>
      <c r="AT96" s="259" t="n"/>
      <c r="AU96" s="259" t="n"/>
      <c r="AV96" s="259" t="n"/>
      <c r="AW96" s="259" t="n"/>
      <c r="AX96" s="259" t="n"/>
      <c r="AY96" s="259" t="n"/>
      <c r="AZ96" s="259" t="n"/>
    </row>
    <row r="97" ht="15.75" customHeight="1" s="183">
      <c r="A97" s="256" t="inlineStr">
        <is>
          <t>OREGON</t>
        </is>
      </c>
      <c r="B97" s="262" t="n">
        <v>3.95e-10</v>
      </c>
      <c r="C97" s="262" t="n">
        <v>3.95e-10</v>
      </c>
      <c r="D97" s="262" t="n">
        <v>3.95e-10</v>
      </c>
      <c r="E97" s="262" t="n">
        <v>6.58e-10</v>
      </c>
      <c r="F97" s="262" t="n">
        <v>6.57e-10</v>
      </c>
      <c r="G97" s="262" t="n">
        <v>7.99e-10</v>
      </c>
      <c r="H97" s="262" t="n">
        <v>7.96e-10</v>
      </c>
      <c r="I97" s="262" t="n">
        <v>9.02e-10</v>
      </c>
      <c r="J97" s="262" t="n">
        <v>1.13e-09</v>
      </c>
      <c r="K97" s="262" t="n">
        <v>1.11e-09</v>
      </c>
      <c r="L97" s="262" t="n">
        <v>1.18e-09</v>
      </c>
      <c r="M97" s="262" t="n">
        <v>1.19e-09</v>
      </c>
      <c r="N97" s="262" t="n">
        <v>2.03e-09</v>
      </c>
      <c r="O97" s="262" t="n">
        <v>1.98e-09</v>
      </c>
      <c r="P97" s="262" t="n">
        <v>2.41e-09</v>
      </c>
      <c r="Q97" s="262" t="n">
        <v>2.35e-09</v>
      </c>
      <c r="R97" s="262" t="n">
        <v>2.27e-09</v>
      </c>
      <c r="S97" s="262" t="n">
        <v>2.37e-09</v>
      </c>
      <c r="T97" s="262" t="n">
        <v>2.36e-09</v>
      </c>
      <c r="U97" s="262" t="n">
        <v>2.5e-09</v>
      </c>
      <c r="V97" s="262" t="n">
        <v>2.41e-09</v>
      </c>
      <c r="W97" s="262" t="n">
        <v>2.7e-09</v>
      </c>
      <c r="X97" s="262" t="n">
        <v>2.58e-09</v>
      </c>
      <c r="Y97" s="262" t="n">
        <v>2.6e-09</v>
      </c>
      <c r="Z97" s="262" t="n">
        <v>2.82e-09</v>
      </c>
      <c r="AA97" s="262" t="n">
        <v>2.86e-09</v>
      </c>
      <c r="AB97" s="262" t="n">
        <v>2.69e-09</v>
      </c>
      <c r="AC97" s="262" t="n">
        <v>2.72e-09</v>
      </c>
      <c r="AD97" s="262" t="n">
        <v>2.53e-09</v>
      </c>
      <c r="AE97" s="262" t="n">
        <v>2.51e-09</v>
      </c>
      <c r="AF97" s="262" t="n">
        <v>2.73e-09</v>
      </c>
      <c r="AG97" s="262" t="n">
        <v>2.67e-09</v>
      </c>
      <c r="AH97" s="262" t="n">
        <v>2.49e-09</v>
      </c>
      <c r="AI97" s="262" t="n">
        <v>2.67e-09</v>
      </c>
      <c r="AJ97" s="259" t="inlineStr">
        <is>
          <t>REFERENCE ROOFTOP AIR CONDITIONER</t>
        </is>
      </c>
      <c r="AK97" s="259" t="n"/>
      <c r="AL97" s="259" t="n"/>
      <c r="AM97" s="259" t="n"/>
      <c r="AN97" s="259" t="n"/>
      <c r="AO97" s="259" t="n"/>
      <c r="AP97" s="259" t="n"/>
      <c r="AQ97" s="259" t="n"/>
      <c r="AR97" s="259" t="n"/>
      <c r="AS97" s="259" t="n"/>
      <c r="AT97" s="259" t="n"/>
      <c r="AU97" s="259" t="n"/>
      <c r="AV97" s="259" t="n"/>
      <c r="AW97" s="259" t="n"/>
      <c r="AX97" s="259" t="n"/>
      <c r="AY97" s="259" t="n"/>
      <c r="AZ97" s="259" t="n"/>
    </row>
    <row r="98" ht="15.75" customHeight="1" s="183">
      <c r="A98" s="256" t="inlineStr">
        <is>
          <t>PENNSYLVANIA</t>
        </is>
      </c>
      <c r="B98" s="261" t="n">
        <v>31239150</v>
      </c>
      <c r="C98" s="261" t="n">
        <v>30882819</v>
      </c>
      <c r="D98" s="261" t="n">
        <v>30522773</v>
      </c>
      <c r="E98" s="261" t="n">
        <v>30146413</v>
      </c>
      <c r="F98" s="261" t="n">
        <v>29756127</v>
      </c>
      <c r="G98" s="261" t="n">
        <v>29356488</v>
      </c>
      <c r="H98" s="261" t="n">
        <v>28942217</v>
      </c>
      <c r="I98" s="261" t="n">
        <v>28515346</v>
      </c>
      <c r="J98" s="261" t="n">
        <v>28080911</v>
      </c>
      <c r="K98" s="261" t="n">
        <v>27635488</v>
      </c>
      <c r="L98" s="261" t="n">
        <v>27193830</v>
      </c>
      <c r="M98" s="261" t="n">
        <v>26763418</v>
      </c>
      <c r="N98" s="261" t="n">
        <v>26345269</v>
      </c>
      <c r="O98" s="261" t="n">
        <v>25946202</v>
      </c>
      <c r="P98" s="261" t="n">
        <v>25579953</v>
      </c>
      <c r="Q98" s="261" t="n">
        <v>25234882</v>
      </c>
      <c r="R98" s="261" t="n">
        <v>24916291</v>
      </c>
      <c r="S98" s="261" t="n">
        <v>24623876</v>
      </c>
      <c r="T98" s="261" t="n">
        <v>24346388</v>
      </c>
      <c r="U98" s="261" t="n">
        <v>24087622</v>
      </c>
      <c r="V98" s="261" t="n">
        <v>23847015</v>
      </c>
      <c r="W98" s="261" t="n">
        <v>23622888</v>
      </c>
      <c r="X98" s="261" t="n">
        <v>23415211</v>
      </c>
      <c r="Y98" s="261" t="n">
        <v>23224625</v>
      </c>
      <c r="Z98" s="261" t="n">
        <v>23049463</v>
      </c>
      <c r="AA98" s="261" t="n">
        <v>22891717</v>
      </c>
      <c r="AB98" s="261" t="n">
        <v>22757207</v>
      </c>
      <c r="AC98" s="261" t="n">
        <v>22638816</v>
      </c>
      <c r="AD98" s="261" t="n">
        <v>22533982</v>
      </c>
      <c r="AE98" s="261" t="n">
        <v>22443158</v>
      </c>
      <c r="AF98" s="261" t="n">
        <v>22366173</v>
      </c>
      <c r="AG98" s="261" t="n">
        <v>22300517</v>
      </c>
      <c r="AH98" s="261" t="n">
        <v>22240950</v>
      </c>
      <c r="AI98" s="261" t="n">
        <v>22191439</v>
      </c>
      <c r="AJ98" s="259" t="inlineStr">
        <is>
          <t>REFERENCE ROOFTOP AIR CONDITIONER</t>
        </is>
      </c>
      <c r="AK98" s="259" t="n"/>
      <c r="AL98" s="259" t="n"/>
      <c r="AM98" s="259" t="n"/>
      <c r="AN98" s="259" t="n"/>
      <c r="AO98" s="259" t="n"/>
      <c r="AP98" s="259" t="n"/>
      <c r="AQ98" s="259" t="n"/>
      <c r="AR98" s="259" t="n"/>
      <c r="AS98" s="259" t="n"/>
      <c r="AT98" s="259" t="n"/>
      <c r="AU98" s="259" t="n"/>
      <c r="AV98" s="259" t="n"/>
      <c r="AW98" s="259" t="n"/>
      <c r="AX98" s="259" t="n"/>
      <c r="AY98" s="259" t="n"/>
      <c r="AZ98" s="259" t="n"/>
    </row>
    <row r="99" ht="15.75" customHeight="1" s="183">
      <c r="A99" s="256" t="inlineStr">
        <is>
          <t>RHODE ISLAND</t>
        </is>
      </c>
      <c r="B99" s="261" t="n">
        <v>1582398</v>
      </c>
      <c r="C99" s="261" t="n">
        <v>1567579</v>
      </c>
      <c r="D99" s="261" t="n">
        <v>1550137</v>
      </c>
      <c r="E99" s="261" t="n">
        <v>1532119</v>
      </c>
      <c r="F99" s="261" t="n">
        <v>1513528</v>
      </c>
      <c r="G99" s="261" t="n">
        <v>1493109</v>
      </c>
      <c r="H99" s="261" t="n">
        <v>1472682</v>
      </c>
      <c r="I99" s="261" t="n">
        <v>1451023</v>
      </c>
      <c r="J99" s="261" t="n">
        <v>1428423</v>
      </c>
      <c r="K99" s="261" t="n">
        <v>1405092</v>
      </c>
      <c r="L99" s="261" t="n">
        <v>1381158</v>
      </c>
      <c r="M99" s="261" t="n">
        <v>1357384</v>
      </c>
      <c r="N99" s="261" t="n">
        <v>1333492</v>
      </c>
      <c r="O99" s="261" t="n">
        <v>1310427</v>
      </c>
      <c r="P99" s="261" t="n">
        <v>1287748</v>
      </c>
      <c r="Q99" s="261" t="n">
        <v>1265426</v>
      </c>
      <c r="R99" s="261" t="n">
        <v>1244337</v>
      </c>
      <c r="S99" s="261" t="n">
        <v>1223296</v>
      </c>
      <c r="T99" s="261" t="n">
        <v>1203394</v>
      </c>
      <c r="U99" s="261" t="n">
        <v>1183162</v>
      </c>
      <c r="V99" s="261" t="n">
        <v>1163247</v>
      </c>
      <c r="W99" s="261" t="n">
        <v>1144243</v>
      </c>
      <c r="X99" s="261" t="n">
        <v>1126221</v>
      </c>
      <c r="Y99" s="261" t="n">
        <v>1108508</v>
      </c>
      <c r="Z99" s="261" t="n">
        <v>1091098</v>
      </c>
      <c r="AA99" s="261" t="n">
        <v>1075209</v>
      </c>
      <c r="AB99" s="261" t="n">
        <v>1060592</v>
      </c>
      <c r="AC99" s="261" t="n">
        <v>1046622</v>
      </c>
      <c r="AD99" s="261" t="n">
        <v>1032735</v>
      </c>
      <c r="AE99" s="261" t="n">
        <v>1020003</v>
      </c>
      <c r="AF99" s="261" t="n">
        <v>1007779</v>
      </c>
      <c r="AG99" s="261" t="n">
        <v>995886.6</v>
      </c>
      <c r="AH99" s="261" t="n">
        <v>984141.7</v>
      </c>
      <c r="AI99" s="261" t="n">
        <v>972705.9</v>
      </c>
      <c r="AJ99" s="259" t="inlineStr">
        <is>
          <t>REFERENCE ROOFTOP AIR CONDITIONER</t>
        </is>
      </c>
      <c r="AK99" s="259" t="n"/>
      <c r="AL99" s="259" t="n"/>
      <c r="AM99" s="259" t="n"/>
      <c r="AN99" s="259" t="n"/>
      <c r="AO99" s="259" t="n"/>
      <c r="AP99" s="259" t="n"/>
      <c r="AQ99" s="259" t="n"/>
      <c r="AR99" s="259" t="n"/>
      <c r="AS99" s="259" t="n"/>
      <c r="AT99" s="259" t="n"/>
      <c r="AU99" s="259" t="n"/>
      <c r="AV99" s="259" t="n"/>
      <c r="AW99" s="259" t="n"/>
      <c r="AX99" s="259" t="n"/>
      <c r="AY99" s="259" t="n"/>
      <c r="AZ99" s="259" t="n"/>
    </row>
    <row r="100" ht="15.75" customHeight="1" s="183">
      <c r="A100" s="256" t="inlineStr">
        <is>
          <t>SOUTH CAROLINA</t>
        </is>
      </c>
      <c r="B100" s="261" t="n">
        <v>13392680</v>
      </c>
      <c r="C100" s="261" t="n">
        <v>13217891</v>
      </c>
      <c r="D100" s="261" t="n">
        <v>13032701</v>
      </c>
      <c r="E100" s="261" t="n">
        <v>12839627</v>
      </c>
      <c r="F100" s="261" t="n">
        <v>12639372</v>
      </c>
      <c r="G100" s="261" t="n">
        <v>12430863</v>
      </c>
      <c r="H100" s="261" t="n">
        <v>12214805</v>
      </c>
      <c r="I100" s="261" t="n">
        <v>11990372</v>
      </c>
      <c r="J100" s="261" t="n">
        <v>11761938</v>
      </c>
      <c r="K100" s="261" t="n">
        <v>11531988</v>
      </c>
      <c r="L100" s="261" t="n">
        <v>11303867</v>
      </c>
      <c r="M100" s="261" t="n">
        <v>11081378</v>
      </c>
      <c r="N100" s="261" t="n">
        <v>10867485</v>
      </c>
      <c r="O100" s="261" t="n">
        <v>10663289</v>
      </c>
      <c r="P100" s="261" t="n">
        <v>10469579</v>
      </c>
      <c r="Q100" s="261" t="n">
        <v>10285538</v>
      </c>
      <c r="R100" s="261" t="n">
        <v>10111758</v>
      </c>
      <c r="S100" s="261" t="n">
        <v>9946571</v>
      </c>
      <c r="T100" s="261" t="n">
        <v>9786666</v>
      </c>
      <c r="U100" s="261" t="n">
        <v>9630601</v>
      </c>
      <c r="V100" s="261" t="n">
        <v>9477318</v>
      </c>
      <c r="W100" s="261" t="n">
        <v>9328872</v>
      </c>
      <c r="X100" s="261" t="n">
        <v>9183559</v>
      </c>
      <c r="Y100" s="261" t="n">
        <v>9041848</v>
      </c>
      <c r="Z100" s="261" t="n">
        <v>8902898</v>
      </c>
      <c r="AA100" s="261" t="n">
        <v>8767560</v>
      </c>
      <c r="AB100" s="261" t="n">
        <v>8636412</v>
      </c>
      <c r="AC100" s="261" t="n">
        <v>8508546</v>
      </c>
      <c r="AD100" s="261" t="n">
        <v>8383689</v>
      </c>
      <c r="AE100" s="261" t="n">
        <v>8261242</v>
      </c>
      <c r="AF100" s="261" t="n">
        <v>8139236</v>
      </c>
      <c r="AG100" s="261" t="n">
        <v>8017326</v>
      </c>
      <c r="AH100" s="261" t="n">
        <v>7895484</v>
      </c>
      <c r="AI100" s="261" t="n">
        <v>7773253</v>
      </c>
      <c r="AJ100" s="259" t="inlineStr">
        <is>
          <t>REFERENCE ROOFTOP AIR CONDITIONER</t>
        </is>
      </c>
      <c r="AK100" s="259" t="n"/>
      <c r="AL100" s="259" t="n"/>
      <c r="AM100" s="259" t="n"/>
      <c r="AN100" s="259" t="n"/>
      <c r="AO100" s="259" t="n"/>
      <c r="AP100" s="259" t="n"/>
      <c r="AQ100" s="259" t="n"/>
      <c r="AR100" s="259" t="n"/>
      <c r="AS100" s="259" t="n"/>
      <c r="AT100" s="259" t="n"/>
      <c r="AU100" s="259" t="n"/>
      <c r="AV100" s="259" t="n"/>
      <c r="AW100" s="259" t="n"/>
      <c r="AX100" s="259" t="n"/>
      <c r="AY100" s="259" t="n"/>
      <c r="AZ100" s="259" t="n"/>
    </row>
    <row r="101" ht="15.75" customHeight="1" s="183">
      <c r="A101" s="256" t="inlineStr">
        <is>
          <t>SOUTH DAKOTA</t>
        </is>
      </c>
      <c r="B101" s="261" t="n">
        <v>935516.4</v>
      </c>
      <c r="C101" s="261" t="n">
        <v>920373.2</v>
      </c>
      <c r="D101" s="261" t="n">
        <v>905093</v>
      </c>
      <c r="E101" s="261" t="n">
        <v>886939.1</v>
      </c>
      <c r="F101" s="261" t="n">
        <v>869027.3</v>
      </c>
      <c r="G101" s="261" t="n">
        <v>850648.4</v>
      </c>
      <c r="H101" s="261" t="n">
        <v>832008.8</v>
      </c>
      <c r="I101" s="261" t="n">
        <v>813382.5</v>
      </c>
      <c r="J101" s="261" t="n">
        <v>795029</v>
      </c>
      <c r="K101" s="261" t="n">
        <v>777187.3</v>
      </c>
      <c r="L101" s="261" t="n">
        <v>759923.7</v>
      </c>
      <c r="M101" s="261" t="n">
        <v>743468.5</v>
      </c>
      <c r="N101" s="261" t="n">
        <v>728277.2</v>
      </c>
      <c r="O101" s="261" t="n">
        <v>714345.9</v>
      </c>
      <c r="P101" s="261" t="n">
        <v>701714.7</v>
      </c>
      <c r="Q101" s="261" t="n">
        <v>690200.1</v>
      </c>
      <c r="R101" s="261" t="n">
        <v>679491.9</v>
      </c>
      <c r="S101" s="261" t="n">
        <v>669592.7</v>
      </c>
      <c r="T101" s="261" t="n">
        <v>660280.2</v>
      </c>
      <c r="U101" s="261" t="n">
        <v>651377.7</v>
      </c>
      <c r="V101" s="261" t="n">
        <v>642842.6</v>
      </c>
      <c r="W101" s="261" t="n">
        <v>634451</v>
      </c>
      <c r="X101" s="261" t="n">
        <v>626462.4</v>
      </c>
      <c r="Y101" s="261" t="n">
        <v>618941.3</v>
      </c>
      <c r="Z101" s="261" t="n">
        <v>611594.3</v>
      </c>
      <c r="AA101" s="261" t="n">
        <v>604730.4</v>
      </c>
      <c r="AB101" s="261" t="n">
        <v>598114.4</v>
      </c>
      <c r="AC101" s="261" t="n">
        <v>591882.8</v>
      </c>
      <c r="AD101" s="261" t="n">
        <v>585995.1</v>
      </c>
      <c r="AE101" s="261" t="n">
        <v>580389.4</v>
      </c>
      <c r="AF101" s="261" t="n">
        <v>574930.9</v>
      </c>
      <c r="AG101" s="261" t="n">
        <v>569798</v>
      </c>
      <c r="AH101" s="261" t="n">
        <v>564639.6</v>
      </c>
      <c r="AI101" s="261" t="n">
        <v>559618.7</v>
      </c>
      <c r="AJ101" s="259" t="inlineStr">
        <is>
          <t>REFERENCE ROOFTOP AIR CONDITIONER</t>
        </is>
      </c>
      <c r="AK101" s="259" t="n"/>
      <c r="AL101" s="259" t="n"/>
      <c r="AM101" s="259" t="n"/>
      <c r="AN101" s="259" t="n"/>
      <c r="AO101" s="259" t="n"/>
      <c r="AP101" s="259" t="n"/>
      <c r="AQ101" s="259" t="n"/>
      <c r="AR101" s="259" t="n"/>
      <c r="AS101" s="259" t="n"/>
      <c r="AT101" s="259" t="n"/>
      <c r="AU101" s="259" t="n"/>
      <c r="AV101" s="259" t="n"/>
      <c r="AW101" s="259" t="n"/>
      <c r="AX101" s="259" t="n"/>
      <c r="AY101" s="259" t="n"/>
      <c r="AZ101" s="259" t="n"/>
    </row>
    <row r="102" ht="15.75" customHeight="1" s="183">
      <c r="A102" s="256" t="inlineStr">
        <is>
          <t>TENNESSEE</t>
        </is>
      </c>
      <c r="B102" s="261" t="n">
        <v>24668345</v>
      </c>
      <c r="C102" s="261" t="n">
        <v>24359950</v>
      </c>
      <c r="D102" s="261" t="n">
        <v>24036489</v>
      </c>
      <c r="E102" s="261" t="n">
        <v>23720125</v>
      </c>
      <c r="F102" s="261" t="n">
        <v>23386225</v>
      </c>
      <c r="G102" s="261" t="n">
        <v>23040358</v>
      </c>
      <c r="H102" s="261" t="n">
        <v>22673320</v>
      </c>
      <c r="I102" s="261" t="n">
        <v>22296315</v>
      </c>
      <c r="J102" s="261" t="n">
        <v>21902514</v>
      </c>
      <c r="K102" s="261" t="n">
        <v>21505916</v>
      </c>
      <c r="L102" s="261" t="n">
        <v>21109088</v>
      </c>
      <c r="M102" s="261" t="n">
        <v>20711778</v>
      </c>
      <c r="N102" s="261" t="n">
        <v>20323350</v>
      </c>
      <c r="O102" s="261" t="n">
        <v>19946952</v>
      </c>
      <c r="P102" s="261" t="n">
        <v>19584775</v>
      </c>
      <c r="Q102" s="261" t="n">
        <v>19232171</v>
      </c>
      <c r="R102" s="261" t="n">
        <v>18900616</v>
      </c>
      <c r="S102" s="261" t="n">
        <v>18573702</v>
      </c>
      <c r="T102" s="261" t="n">
        <v>18253044</v>
      </c>
      <c r="U102" s="261" t="n">
        <v>17935670</v>
      </c>
      <c r="V102" s="261" t="n">
        <v>17622226</v>
      </c>
      <c r="W102" s="261" t="n">
        <v>17314662</v>
      </c>
      <c r="X102" s="261" t="n">
        <v>17015637</v>
      </c>
      <c r="Y102" s="261" t="n">
        <v>16718979</v>
      </c>
      <c r="Z102" s="261" t="n">
        <v>16431230</v>
      </c>
      <c r="AA102" s="261" t="n">
        <v>16151273</v>
      </c>
      <c r="AB102" s="261" t="n">
        <v>15878107</v>
      </c>
      <c r="AC102" s="261" t="n">
        <v>15612741</v>
      </c>
      <c r="AD102" s="261" t="n">
        <v>15353659</v>
      </c>
      <c r="AE102" s="261" t="n">
        <v>15101181</v>
      </c>
      <c r="AF102" s="261" t="n">
        <v>14856456</v>
      </c>
      <c r="AG102" s="261" t="n">
        <v>14609687</v>
      </c>
      <c r="AH102" s="261" t="n">
        <v>14363994</v>
      </c>
      <c r="AI102" s="261" t="n">
        <v>14122384</v>
      </c>
      <c r="AJ102" s="259" t="inlineStr">
        <is>
          <t>REFERENCE ROOFTOP AIR CONDITIONER</t>
        </is>
      </c>
      <c r="AK102" s="259" t="n"/>
      <c r="AL102" s="259" t="n"/>
      <c r="AM102" s="259" t="n"/>
      <c r="AN102" s="259" t="n"/>
      <c r="AO102" s="259" t="n"/>
      <c r="AP102" s="259" t="n"/>
      <c r="AQ102" s="259" t="n"/>
      <c r="AR102" s="259" t="n"/>
      <c r="AS102" s="259" t="n"/>
      <c r="AT102" s="259" t="n"/>
      <c r="AU102" s="259" t="n"/>
      <c r="AV102" s="259" t="n"/>
      <c r="AW102" s="259" t="n"/>
      <c r="AX102" s="259" t="n"/>
      <c r="AY102" s="259" t="n"/>
      <c r="AZ102" s="259" t="n"/>
    </row>
    <row r="103" ht="15.75" customHeight="1" s="183">
      <c r="A103" s="256" t="inlineStr">
        <is>
          <t>TEXAS</t>
        </is>
      </c>
      <c r="B103" s="262" t="n">
        <v>208000000</v>
      </c>
      <c r="C103" s="262" t="n">
        <v>206000000</v>
      </c>
      <c r="D103" s="262" t="n">
        <v>204000000</v>
      </c>
      <c r="E103" s="262" t="n">
        <v>201000000</v>
      </c>
      <c r="F103" s="262" t="n">
        <v>198000000</v>
      </c>
      <c r="G103" s="262" t="n">
        <v>195000000</v>
      </c>
      <c r="H103" s="262" t="n">
        <v>192000000</v>
      </c>
      <c r="I103" s="262" t="n">
        <v>188000000</v>
      </c>
      <c r="J103" s="262" t="n">
        <v>185000000</v>
      </c>
      <c r="K103" s="262" t="n">
        <v>181000000</v>
      </c>
      <c r="L103" s="262" t="n">
        <v>177000000</v>
      </c>
      <c r="M103" s="262" t="n">
        <v>174000000</v>
      </c>
      <c r="N103" s="262" t="n">
        <v>170000000</v>
      </c>
      <c r="O103" s="262" t="n">
        <v>167000000</v>
      </c>
      <c r="P103" s="262" t="n">
        <v>164000000</v>
      </c>
      <c r="Q103" s="262" t="n">
        <v>162000000</v>
      </c>
      <c r="R103" s="262" t="n">
        <v>160000000</v>
      </c>
      <c r="S103" s="262" t="n">
        <v>158000000</v>
      </c>
      <c r="T103" s="262" t="n">
        <v>157000000</v>
      </c>
      <c r="U103" s="262" t="n">
        <v>155000000</v>
      </c>
      <c r="V103" s="262" t="n">
        <v>154000000</v>
      </c>
      <c r="W103" s="262" t="n">
        <v>152000000</v>
      </c>
      <c r="X103" s="262" t="n">
        <v>150000000</v>
      </c>
      <c r="Y103" s="262" t="n">
        <v>148000000</v>
      </c>
      <c r="Z103" s="262" t="n">
        <v>146000000</v>
      </c>
      <c r="AA103" s="262" t="n">
        <v>144000000</v>
      </c>
      <c r="AB103" s="262" t="n">
        <v>142000000</v>
      </c>
      <c r="AC103" s="262" t="n">
        <v>139000000</v>
      </c>
      <c r="AD103" s="262" t="n">
        <v>137000000</v>
      </c>
      <c r="AE103" s="262" t="n">
        <v>135000000</v>
      </c>
      <c r="AF103" s="262" t="n">
        <v>133000000</v>
      </c>
      <c r="AG103" s="262" t="n">
        <v>131000000</v>
      </c>
      <c r="AH103" s="262" t="n">
        <v>129000000</v>
      </c>
      <c r="AI103" s="262" t="n">
        <v>127000000</v>
      </c>
      <c r="AJ103" s="259" t="inlineStr">
        <is>
          <t>REFERENCE ROOFTOP AIR CONDITIONER</t>
        </is>
      </c>
      <c r="AK103" s="259" t="n"/>
      <c r="AL103" s="259" t="n"/>
      <c r="AM103" s="259" t="n"/>
      <c r="AN103" s="259" t="n"/>
      <c r="AO103" s="259" t="n"/>
      <c r="AP103" s="259" t="n"/>
      <c r="AQ103" s="259" t="n"/>
      <c r="AR103" s="259" t="n"/>
      <c r="AS103" s="259" t="n"/>
      <c r="AT103" s="259" t="n"/>
      <c r="AU103" s="259" t="n"/>
      <c r="AV103" s="259" t="n"/>
      <c r="AW103" s="259" t="n"/>
      <c r="AX103" s="259" t="n"/>
      <c r="AY103" s="259" t="n"/>
      <c r="AZ103" s="259" t="n"/>
    </row>
    <row r="104" ht="15.75" customHeight="1" s="183">
      <c r="A104" s="256" t="inlineStr">
        <is>
          <t>UTAH</t>
        </is>
      </c>
      <c r="B104" s="261" t="n">
        <v>3152327</v>
      </c>
      <c r="C104" s="261" t="n">
        <v>3101818</v>
      </c>
      <c r="D104" s="261" t="n">
        <v>3051308</v>
      </c>
      <c r="E104" s="261" t="n">
        <v>3000359</v>
      </c>
      <c r="F104" s="261" t="n">
        <v>2948132</v>
      </c>
      <c r="G104" s="261" t="n">
        <v>2893264</v>
      </c>
      <c r="H104" s="261" t="n">
        <v>2836722</v>
      </c>
      <c r="I104" s="261" t="n">
        <v>2778897</v>
      </c>
      <c r="J104" s="261" t="n">
        <v>2720333</v>
      </c>
      <c r="K104" s="261" t="n">
        <v>2661568</v>
      </c>
      <c r="L104" s="261" t="n">
        <v>2603890</v>
      </c>
      <c r="M104" s="261" t="n">
        <v>2548723</v>
      </c>
      <c r="N104" s="261" t="n">
        <v>2496113</v>
      </c>
      <c r="O104" s="261" t="n">
        <v>2447448</v>
      </c>
      <c r="P104" s="261" t="n">
        <v>2402954</v>
      </c>
      <c r="Q104" s="261" t="n">
        <v>2361853</v>
      </c>
      <c r="R104" s="261" t="n">
        <v>2323326</v>
      </c>
      <c r="S104" s="261" t="n">
        <v>2288413</v>
      </c>
      <c r="T104" s="261" t="n">
        <v>2255065</v>
      </c>
      <c r="U104" s="261" t="n">
        <v>2222241</v>
      </c>
      <c r="V104" s="261" t="n">
        <v>2190442</v>
      </c>
      <c r="W104" s="261" t="n">
        <v>2159889</v>
      </c>
      <c r="X104" s="261" t="n">
        <v>2130412</v>
      </c>
      <c r="Y104" s="261" t="n">
        <v>2101452</v>
      </c>
      <c r="Z104" s="261" t="n">
        <v>2074234</v>
      </c>
      <c r="AA104" s="261" t="n">
        <v>2047950</v>
      </c>
      <c r="AB104" s="261" t="n">
        <v>2023354</v>
      </c>
      <c r="AC104" s="261" t="n">
        <v>1999651</v>
      </c>
      <c r="AD104" s="261" t="n">
        <v>1977009</v>
      </c>
      <c r="AE104" s="261" t="n">
        <v>1954856</v>
      </c>
      <c r="AF104" s="261" t="n">
        <v>1933235</v>
      </c>
      <c r="AG104" s="261" t="n">
        <v>1912247</v>
      </c>
      <c r="AH104" s="261" t="n">
        <v>1891080</v>
      </c>
      <c r="AI104" s="261" t="n">
        <v>1870113</v>
      </c>
      <c r="AJ104" s="259" t="inlineStr">
        <is>
          <t>REFERENCE ROOFTOP AIR CONDITIONER</t>
        </is>
      </c>
      <c r="AK104" s="259" t="n"/>
      <c r="AL104" s="259" t="n"/>
      <c r="AM104" s="259" t="n"/>
      <c r="AN104" s="259" t="n"/>
      <c r="AO104" s="259" t="n"/>
      <c r="AP104" s="259" t="n"/>
      <c r="AQ104" s="259" t="n"/>
      <c r="AR104" s="259" t="n"/>
      <c r="AS104" s="259" t="n"/>
      <c r="AT104" s="259" t="n"/>
      <c r="AU104" s="259" t="n"/>
      <c r="AV104" s="259" t="n"/>
      <c r="AW104" s="259" t="n"/>
      <c r="AX104" s="259" t="n"/>
      <c r="AY104" s="259" t="n"/>
      <c r="AZ104" s="259" t="n"/>
    </row>
    <row r="105" ht="15.75" customHeight="1" s="183">
      <c r="A105" s="256" t="inlineStr">
        <is>
          <t>VERMONT</t>
        </is>
      </c>
      <c r="B105" s="261" t="n">
        <v>612536.1</v>
      </c>
      <c r="C105" s="261" t="n">
        <v>606193.2</v>
      </c>
      <c r="D105" s="261" t="n">
        <v>598811.6</v>
      </c>
      <c r="E105" s="261" t="n">
        <v>591218.9</v>
      </c>
      <c r="F105" s="261" t="n">
        <v>583424.1</v>
      </c>
      <c r="G105" s="261" t="n">
        <v>574917.3</v>
      </c>
      <c r="H105" s="261" t="n">
        <v>566441.6</v>
      </c>
      <c r="I105" s="261" t="n">
        <v>557509.9</v>
      </c>
      <c r="J105" s="261" t="n">
        <v>548242.2</v>
      </c>
      <c r="K105" s="261" t="n">
        <v>538738.4</v>
      </c>
      <c r="L105" s="261" t="n">
        <v>529068.5</v>
      </c>
      <c r="M105" s="261" t="n">
        <v>519559.5</v>
      </c>
      <c r="N105" s="261" t="n">
        <v>510103.1</v>
      </c>
      <c r="O105" s="261" t="n">
        <v>501079.8</v>
      </c>
      <c r="P105" s="261" t="n">
        <v>492306.6</v>
      </c>
      <c r="Q105" s="261" t="n">
        <v>483760.9</v>
      </c>
      <c r="R105" s="261" t="n">
        <v>475757.7</v>
      </c>
      <c r="S105" s="261" t="n">
        <v>467814</v>
      </c>
      <c r="T105" s="261" t="n">
        <v>460341.5</v>
      </c>
      <c r="U105" s="261" t="n">
        <v>452727.5</v>
      </c>
      <c r="V105" s="261" t="n">
        <v>445223.2</v>
      </c>
      <c r="W105" s="261" t="n">
        <v>438058.8</v>
      </c>
      <c r="X105" s="261" t="n">
        <v>431259</v>
      </c>
      <c r="Y105" s="261" t="n">
        <v>424553.3</v>
      </c>
      <c r="Z105" s="261" t="n">
        <v>417952.6</v>
      </c>
      <c r="AA105" s="261" t="n">
        <v>411942.2</v>
      </c>
      <c r="AB105" s="261" t="n">
        <v>406420.1</v>
      </c>
      <c r="AC105" s="261" t="n">
        <v>401144.2</v>
      </c>
      <c r="AD105" s="261" t="n">
        <v>395885.4</v>
      </c>
      <c r="AE105" s="261" t="n">
        <v>391075.8</v>
      </c>
      <c r="AF105" s="261" t="n">
        <v>386463.2</v>
      </c>
      <c r="AG105" s="261" t="n">
        <v>381975.4</v>
      </c>
      <c r="AH105" s="261" t="n">
        <v>377539.9</v>
      </c>
      <c r="AI105" s="261" t="n">
        <v>373223.5</v>
      </c>
      <c r="AJ105" s="259" t="inlineStr">
        <is>
          <t>REFERENCE ROOFTOP AIR CONDITIONER</t>
        </is>
      </c>
      <c r="AK105" s="259" t="n"/>
      <c r="AL105" s="259" t="n"/>
      <c r="AM105" s="259" t="n"/>
      <c r="AN105" s="259" t="n"/>
      <c r="AO105" s="259" t="n"/>
      <c r="AP105" s="259" t="n"/>
      <c r="AQ105" s="259" t="n"/>
      <c r="AR105" s="259" t="n"/>
      <c r="AS105" s="259" t="n"/>
      <c r="AT105" s="259" t="n"/>
      <c r="AU105" s="259" t="n"/>
      <c r="AV105" s="259" t="n"/>
      <c r="AW105" s="259" t="n"/>
      <c r="AX105" s="259" t="n"/>
      <c r="AY105" s="259" t="n"/>
      <c r="AZ105" s="259" t="n"/>
    </row>
    <row r="106" ht="15.75" customHeight="1" s="183">
      <c r="A106" s="256" t="inlineStr">
        <is>
          <t>VIRGINIA</t>
        </is>
      </c>
      <c r="B106" s="261" t="n">
        <v>15920942</v>
      </c>
      <c r="C106" s="261" t="n">
        <v>15526445</v>
      </c>
      <c r="D106" s="261" t="n">
        <v>15122999</v>
      </c>
      <c r="E106" s="261" t="n">
        <v>14706132</v>
      </c>
      <c r="F106" s="261" t="n">
        <v>14284055</v>
      </c>
      <c r="G106" s="261" t="n">
        <v>13854223</v>
      </c>
      <c r="H106" s="261" t="n">
        <v>13419724</v>
      </c>
      <c r="I106" s="261" t="n">
        <v>12979993</v>
      </c>
      <c r="J106" s="261" t="n">
        <v>12542391</v>
      </c>
      <c r="K106" s="261" t="n">
        <v>12114461</v>
      </c>
      <c r="L106" s="261" t="n">
        <v>11703636</v>
      </c>
      <c r="M106" s="261" t="n">
        <v>11319853</v>
      </c>
      <c r="N106" s="261" t="n">
        <v>10971900</v>
      </c>
      <c r="O106" s="261" t="n">
        <v>10663967</v>
      </c>
      <c r="P106" s="261" t="n">
        <v>10396164</v>
      </c>
      <c r="Q106" s="261" t="n">
        <v>10165940</v>
      </c>
      <c r="R106" s="261" t="n">
        <v>9969696</v>
      </c>
      <c r="S106" s="261" t="n">
        <v>9800848</v>
      </c>
      <c r="T106" s="261" t="n">
        <v>9647791</v>
      </c>
      <c r="U106" s="261" t="n">
        <v>9504809</v>
      </c>
      <c r="V106" s="261" t="n">
        <v>9366333</v>
      </c>
      <c r="W106" s="261" t="n">
        <v>9231804</v>
      </c>
      <c r="X106" s="261" t="n">
        <v>9099057</v>
      </c>
      <c r="Y106" s="261" t="n">
        <v>8968589</v>
      </c>
      <c r="Z106" s="261" t="n">
        <v>8840838</v>
      </c>
      <c r="AA106" s="261" t="n">
        <v>8716861</v>
      </c>
      <c r="AB106" s="261" t="n">
        <v>8598424</v>
      </c>
      <c r="AC106" s="261" t="n">
        <v>8483326</v>
      </c>
      <c r="AD106" s="261" t="n">
        <v>8372634</v>
      </c>
      <c r="AE106" s="261" t="n">
        <v>8264152</v>
      </c>
      <c r="AF106" s="261" t="n">
        <v>8155795</v>
      </c>
      <c r="AG106" s="261" t="n">
        <v>8046737</v>
      </c>
      <c r="AH106" s="261" t="n">
        <v>7936758</v>
      </c>
      <c r="AI106" s="261" t="n">
        <v>7825502</v>
      </c>
      <c r="AJ106" s="259" t="inlineStr">
        <is>
          <t>REFERENCE ROOFTOP AIR CONDITIONER</t>
        </is>
      </c>
      <c r="AK106" s="259" t="n"/>
      <c r="AL106" s="259" t="n"/>
      <c r="AM106" s="259" t="n"/>
      <c r="AN106" s="259" t="n"/>
      <c r="AO106" s="259" t="n"/>
      <c r="AP106" s="259" t="n"/>
      <c r="AQ106" s="259" t="n"/>
      <c r="AR106" s="259" t="n"/>
      <c r="AS106" s="259" t="n"/>
      <c r="AT106" s="259" t="n"/>
      <c r="AU106" s="259" t="n"/>
      <c r="AV106" s="259" t="n"/>
      <c r="AW106" s="259" t="n"/>
      <c r="AX106" s="259" t="n"/>
      <c r="AY106" s="259" t="n"/>
      <c r="AZ106" s="259" t="n"/>
    </row>
    <row r="107" ht="15.75" customHeight="1" s="183">
      <c r="A107" s="256" t="inlineStr">
        <is>
          <t>WASHINGTON</t>
        </is>
      </c>
      <c r="B107" s="261" t="n">
        <v>0</v>
      </c>
      <c r="C107" s="261" t="n">
        <v>0</v>
      </c>
      <c r="D107" s="261" t="n">
        <v>0</v>
      </c>
      <c r="E107" s="261" t="n">
        <v>0</v>
      </c>
      <c r="F107" s="261" t="n">
        <v>0</v>
      </c>
      <c r="G107" s="261" t="n">
        <v>0</v>
      </c>
      <c r="H107" s="261" t="n">
        <v>0</v>
      </c>
      <c r="I107" s="261" t="n">
        <v>0</v>
      </c>
      <c r="J107" s="261" t="n">
        <v>0</v>
      </c>
      <c r="K107" s="261" t="n">
        <v>0</v>
      </c>
      <c r="L107" s="261" t="n">
        <v>0</v>
      </c>
      <c r="M107" s="261" t="n">
        <v>0</v>
      </c>
      <c r="N107" s="261" t="n">
        <v>0</v>
      </c>
      <c r="O107" s="261" t="n">
        <v>0</v>
      </c>
      <c r="P107" s="261" t="n">
        <v>0</v>
      </c>
      <c r="Q107" s="261" t="n">
        <v>0</v>
      </c>
      <c r="R107" s="261" t="n">
        <v>0</v>
      </c>
      <c r="S107" s="261" t="n">
        <v>0</v>
      </c>
      <c r="T107" s="261" t="n">
        <v>0</v>
      </c>
      <c r="U107" s="261" t="n">
        <v>0</v>
      </c>
      <c r="V107" s="261" t="n">
        <v>0</v>
      </c>
      <c r="W107" s="261" t="n">
        <v>0</v>
      </c>
      <c r="X107" s="261" t="n">
        <v>0</v>
      </c>
      <c r="Y107" s="261" t="n">
        <v>0</v>
      </c>
      <c r="Z107" s="261" t="n">
        <v>0</v>
      </c>
      <c r="AA107" s="261" t="n">
        <v>0</v>
      </c>
      <c r="AB107" s="261" t="n">
        <v>0</v>
      </c>
      <c r="AC107" s="261" t="n">
        <v>0</v>
      </c>
      <c r="AD107" s="261" t="n">
        <v>0</v>
      </c>
      <c r="AE107" s="261" t="n">
        <v>0</v>
      </c>
      <c r="AF107" s="261" t="n">
        <v>0</v>
      </c>
      <c r="AG107" s="261" t="n">
        <v>0</v>
      </c>
      <c r="AH107" s="261" t="n">
        <v>0</v>
      </c>
      <c r="AI107" s="261" t="n">
        <v>0</v>
      </c>
      <c r="AJ107" s="259" t="inlineStr">
        <is>
          <t>REFERENCE ROOFTOP AIR CONDITIONER</t>
        </is>
      </c>
      <c r="AK107" s="259" t="n"/>
      <c r="AL107" s="259" t="n"/>
      <c r="AM107" s="259" t="n"/>
      <c r="AN107" s="259" t="n"/>
      <c r="AO107" s="259" t="n"/>
      <c r="AP107" s="259" t="n"/>
      <c r="AQ107" s="259" t="n"/>
      <c r="AR107" s="259" t="n"/>
      <c r="AS107" s="259" t="n"/>
      <c r="AT107" s="259" t="n"/>
      <c r="AU107" s="259" t="n"/>
      <c r="AV107" s="259" t="n"/>
      <c r="AW107" s="259" t="n"/>
      <c r="AX107" s="259" t="n"/>
      <c r="AY107" s="259" t="n"/>
      <c r="AZ107" s="259" t="n"/>
    </row>
    <row r="108" ht="15.75" customHeight="1" s="183">
      <c r="A108" s="256" t="inlineStr">
        <is>
          <t>WEST VIRGINIA</t>
        </is>
      </c>
      <c r="B108" s="261" t="n">
        <v>1489807</v>
      </c>
      <c r="C108" s="261" t="n">
        <v>1447277</v>
      </c>
      <c r="D108" s="261" t="n">
        <v>1404157</v>
      </c>
      <c r="E108" s="261" t="n">
        <v>1359567</v>
      </c>
      <c r="F108" s="261" t="n">
        <v>1314796</v>
      </c>
      <c r="G108" s="261" t="n">
        <v>1269471</v>
      </c>
      <c r="H108" s="261" t="n">
        <v>1223940</v>
      </c>
      <c r="I108" s="261" t="n">
        <v>1178000</v>
      </c>
      <c r="J108" s="261" t="n">
        <v>1132289</v>
      </c>
      <c r="K108" s="261" t="n">
        <v>1087584</v>
      </c>
      <c r="L108" s="261" t="n">
        <v>1044584</v>
      </c>
      <c r="M108" s="261" t="n">
        <v>1004425</v>
      </c>
      <c r="N108" s="261" t="n">
        <v>968224.6</v>
      </c>
      <c r="O108" s="261" t="n">
        <v>936626.3</v>
      </c>
      <c r="P108" s="261" t="n">
        <v>909749.1</v>
      </c>
      <c r="Q108" s="261" t="n">
        <v>887468.6</v>
      </c>
      <c r="R108" s="261" t="n">
        <v>869408.4</v>
      </c>
      <c r="S108" s="261" t="n">
        <v>854858.1</v>
      </c>
      <c r="T108" s="261" t="n">
        <v>842378.7</v>
      </c>
      <c r="U108" s="261" t="n">
        <v>831273.4</v>
      </c>
      <c r="V108" s="261" t="n">
        <v>820752.5</v>
      </c>
      <c r="W108" s="261" t="n">
        <v>810537.2</v>
      </c>
      <c r="X108" s="261" t="n">
        <v>800321.7</v>
      </c>
      <c r="Y108" s="261" t="n">
        <v>790068.1</v>
      </c>
      <c r="Z108" s="261" t="n">
        <v>779851.4</v>
      </c>
      <c r="AA108" s="261" t="n">
        <v>769759.6</v>
      </c>
      <c r="AB108" s="261" t="n">
        <v>760052.9</v>
      </c>
      <c r="AC108" s="261" t="n">
        <v>750479.9</v>
      </c>
      <c r="AD108" s="261" t="n">
        <v>741289.7</v>
      </c>
      <c r="AE108" s="261" t="n">
        <v>732226.5</v>
      </c>
      <c r="AF108" s="261" t="n">
        <v>723151.7</v>
      </c>
      <c r="AG108" s="261" t="n">
        <v>714002.8</v>
      </c>
      <c r="AH108" s="261" t="n">
        <v>704781.9</v>
      </c>
      <c r="AI108" s="261" t="n">
        <v>695486.8</v>
      </c>
      <c r="AJ108" s="259" t="inlineStr">
        <is>
          <t>REFERENCE ROOFTOP AIR CONDITIONER</t>
        </is>
      </c>
      <c r="AK108" s="259" t="n"/>
      <c r="AL108" s="259" t="n"/>
      <c r="AM108" s="259" t="n"/>
      <c r="AN108" s="259" t="n"/>
      <c r="AO108" s="259" t="n"/>
      <c r="AP108" s="259" t="n"/>
      <c r="AQ108" s="259" t="n"/>
      <c r="AR108" s="259" t="n"/>
      <c r="AS108" s="259" t="n"/>
      <c r="AT108" s="259" t="n"/>
      <c r="AU108" s="259" t="n"/>
      <c r="AV108" s="259" t="n"/>
      <c r="AW108" s="259" t="n"/>
      <c r="AX108" s="259" t="n"/>
      <c r="AY108" s="259" t="n"/>
      <c r="AZ108" s="259" t="n"/>
    </row>
    <row r="109" ht="15.75" customHeight="1" s="183">
      <c r="A109" s="256" t="inlineStr">
        <is>
          <t>WISCONSIN</t>
        </is>
      </c>
      <c r="B109" s="261" t="n">
        <v>5753827</v>
      </c>
      <c r="C109" s="261" t="n">
        <v>5629238</v>
      </c>
      <c r="D109" s="261" t="n">
        <v>5501797</v>
      </c>
      <c r="E109" s="261" t="n">
        <v>5379169</v>
      </c>
      <c r="F109" s="261" t="n">
        <v>5251501</v>
      </c>
      <c r="G109" s="261" t="n">
        <v>5122526</v>
      </c>
      <c r="H109" s="261" t="n">
        <v>4992472</v>
      </c>
      <c r="I109" s="261" t="n">
        <v>4861178</v>
      </c>
      <c r="J109" s="261" t="n">
        <v>4730974</v>
      </c>
      <c r="K109" s="261" t="n">
        <v>4603946</v>
      </c>
      <c r="L109" s="261" t="n">
        <v>4482176</v>
      </c>
      <c r="M109" s="261" t="n">
        <v>4368011</v>
      </c>
      <c r="N109" s="261" t="n">
        <v>4262234</v>
      </c>
      <c r="O109" s="261" t="n">
        <v>4165542</v>
      </c>
      <c r="P109" s="261" t="n">
        <v>4079773</v>
      </c>
      <c r="Q109" s="261" t="n">
        <v>4003094</v>
      </c>
      <c r="R109" s="261" t="n">
        <v>3935404</v>
      </c>
      <c r="S109" s="261" t="n">
        <v>3874866</v>
      </c>
      <c r="T109" s="261" t="n">
        <v>3819087</v>
      </c>
      <c r="U109" s="261" t="n">
        <v>3766908</v>
      </c>
      <c r="V109" s="261" t="n">
        <v>3717517</v>
      </c>
      <c r="W109" s="261" t="n">
        <v>3669799</v>
      </c>
      <c r="X109" s="261" t="n">
        <v>3623954</v>
      </c>
      <c r="Y109" s="261" t="n">
        <v>3578934</v>
      </c>
      <c r="Z109" s="261" t="n">
        <v>3534864</v>
      </c>
      <c r="AA109" s="261" t="n">
        <v>3493383</v>
      </c>
      <c r="AB109" s="261" t="n">
        <v>3453510</v>
      </c>
      <c r="AC109" s="261" t="n">
        <v>3414704</v>
      </c>
      <c r="AD109" s="261" t="n">
        <v>3377850</v>
      </c>
      <c r="AE109" s="261" t="n">
        <v>3341853</v>
      </c>
      <c r="AF109" s="261" t="n">
        <v>3306640</v>
      </c>
      <c r="AG109" s="261" t="n">
        <v>3271968</v>
      </c>
      <c r="AH109" s="261" t="n">
        <v>3237773</v>
      </c>
      <c r="AI109" s="261" t="n">
        <v>3203403</v>
      </c>
      <c r="AJ109" s="259" t="inlineStr">
        <is>
          <t>REFERENCE ROOFTOP AIR CONDITIONER</t>
        </is>
      </c>
      <c r="AK109" s="259" t="n"/>
      <c r="AL109" s="259" t="n"/>
      <c r="AM109" s="259" t="n"/>
      <c r="AN109" s="259" t="n"/>
      <c r="AO109" s="259" t="n"/>
      <c r="AP109" s="259" t="n"/>
      <c r="AQ109" s="259" t="n"/>
      <c r="AR109" s="259" t="n"/>
      <c r="AS109" s="259" t="n"/>
      <c r="AT109" s="259" t="n"/>
      <c r="AU109" s="259" t="n"/>
      <c r="AV109" s="259" t="n"/>
      <c r="AW109" s="259" t="n"/>
      <c r="AX109" s="259" t="n"/>
      <c r="AY109" s="259" t="n"/>
      <c r="AZ109" s="259" t="n"/>
    </row>
    <row r="110" ht="15.75" customHeight="1" s="183">
      <c r="A110" s="256" t="inlineStr">
        <is>
          <t>WYOMING</t>
        </is>
      </c>
      <c r="B110" s="261" t="n">
        <v>140637.4</v>
      </c>
      <c r="C110" s="261" t="n">
        <v>133491.6</v>
      </c>
      <c r="D110" s="261" t="n">
        <v>126439.2</v>
      </c>
      <c r="E110" s="261" t="n">
        <v>119517.8</v>
      </c>
      <c r="F110" s="261" t="n">
        <v>112706.1</v>
      </c>
      <c r="G110" s="261" t="n">
        <v>105925</v>
      </c>
      <c r="H110" s="261" t="n">
        <v>99238.84</v>
      </c>
      <c r="I110" s="261" t="n">
        <v>92630.39</v>
      </c>
      <c r="J110" s="261" t="n">
        <v>86111.69</v>
      </c>
      <c r="K110" s="261" t="n">
        <v>79721.23</v>
      </c>
      <c r="L110" s="261" t="n">
        <v>73597.69</v>
      </c>
      <c r="M110" s="261" t="n">
        <v>67924.00999999999</v>
      </c>
      <c r="N110" s="261" t="n">
        <v>62802.77</v>
      </c>
      <c r="O110" s="261" t="n">
        <v>58474.22</v>
      </c>
      <c r="P110" s="261" t="n">
        <v>55025.35</v>
      </c>
      <c r="Q110" s="261" t="n">
        <v>52437.66</v>
      </c>
      <c r="R110" s="261" t="n">
        <v>50585.68</v>
      </c>
      <c r="S110" s="261" t="n">
        <v>49485.19</v>
      </c>
      <c r="T110" s="261" t="n">
        <v>48874.19</v>
      </c>
      <c r="U110" s="261" t="n">
        <v>48520.81</v>
      </c>
      <c r="V110" s="261" t="n">
        <v>48350.15</v>
      </c>
      <c r="W110" s="261" t="n">
        <v>48264.39</v>
      </c>
      <c r="X110" s="261" t="n">
        <v>48192.02</v>
      </c>
      <c r="Y110" s="261" t="n">
        <v>48037.47</v>
      </c>
      <c r="Z110" s="261" t="n">
        <v>47899.22</v>
      </c>
      <c r="AA110" s="261" t="n">
        <v>47707.21</v>
      </c>
      <c r="AB110" s="261" t="n">
        <v>47561.05</v>
      </c>
      <c r="AC110" s="261" t="n">
        <v>47385.17</v>
      </c>
      <c r="AD110" s="261" t="n">
        <v>47240.01</v>
      </c>
      <c r="AE110" s="261" t="n">
        <v>47088.5</v>
      </c>
      <c r="AF110" s="261" t="n">
        <v>46963.18</v>
      </c>
      <c r="AG110" s="261" t="n">
        <v>46884.34</v>
      </c>
      <c r="AH110" s="261" t="n">
        <v>46792.85</v>
      </c>
      <c r="AI110" s="261" t="n">
        <v>46730.39</v>
      </c>
      <c r="AJ110" s="259" t="inlineStr">
        <is>
          <t>REFERENCE ROOFTOP AIR CONDITIONER</t>
        </is>
      </c>
      <c r="AK110" s="259" t="n"/>
      <c r="AL110" s="259" t="n"/>
      <c r="AM110" s="259" t="n"/>
      <c r="AN110" s="259" t="n"/>
      <c r="AO110" s="259" t="n"/>
      <c r="AP110" s="259" t="n"/>
      <c r="AQ110" s="259" t="n"/>
      <c r="AR110" s="259" t="n"/>
      <c r="AS110" s="259" t="n"/>
      <c r="AT110" s="259" t="n"/>
      <c r="AU110" s="259" t="n"/>
      <c r="AV110" s="259" t="n"/>
      <c r="AW110" s="259" t="n"/>
      <c r="AX110" s="259" t="n"/>
      <c r="AY110" s="259" t="n"/>
      <c r="AZ110" s="259" t="n"/>
    </row>
    <row r="111" ht="15.75" customHeight="1" s="183">
      <c r="A111" s="259" t="inlineStr">
        <is>
          <t>REFERENCE WALL/ROOM AIR CONDITIONER</t>
        </is>
      </c>
      <c r="B111" s="263" t="n">
        <v>90008319</v>
      </c>
      <c r="C111" s="263" t="n">
        <v>89535013</v>
      </c>
      <c r="D111" s="263" t="n">
        <v>89402949</v>
      </c>
      <c r="E111" s="263" t="n">
        <v>89516868</v>
      </c>
      <c r="F111" s="263" t="n">
        <v>90388340</v>
      </c>
      <c r="G111" s="263" t="n">
        <v>92101200</v>
      </c>
      <c r="H111" s="263" t="n">
        <v>94665433</v>
      </c>
      <c r="I111" s="263" t="n">
        <v>97887365</v>
      </c>
      <c r="J111" s="260" t="n">
        <v>101000000</v>
      </c>
      <c r="K111" s="260" t="n">
        <v>105000000</v>
      </c>
      <c r="L111" s="260" t="n">
        <v>107000000</v>
      </c>
      <c r="M111" s="260" t="n">
        <v>109000000</v>
      </c>
      <c r="N111" s="260" t="n">
        <v>110000000</v>
      </c>
      <c r="O111" s="260" t="n">
        <v>111000000</v>
      </c>
      <c r="P111" s="260" t="n">
        <v>111000000</v>
      </c>
      <c r="Q111" s="260" t="n">
        <v>112000000</v>
      </c>
      <c r="R111" s="260" t="n">
        <v>112000000</v>
      </c>
      <c r="S111" s="260" t="n">
        <v>112000000</v>
      </c>
      <c r="T111" s="260" t="n">
        <v>113000000</v>
      </c>
      <c r="U111" s="260" t="n">
        <v>113000000</v>
      </c>
      <c r="V111" s="260" t="n">
        <v>113000000</v>
      </c>
      <c r="W111" s="260" t="n">
        <v>113000000</v>
      </c>
      <c r="X111" s="260" t="n">
        <v>113000000</v>
      </c>
      <c r="Y111" s="260" t="n">
        <v>114000000</v>
      </c>
      <c r="Z111" s="260" t="n">
        <v>114000000</v>
      </c>
      <c r="AA111" s="260" t="n">
        <v>114000000</v>
      </c>
      <c r="AB111" s="260" t="n">
        <v>115000000</v>
      </c>
      <c r="AC111" s="260" t="n">
        <v>116000000</v>
      </c>
      <c r="AD111" s="260" t="n">
        <v>116000000</v>
      </c>
      <c r="AE111" s="260" t="n">
        <v>117000000</v>
      </c>
      <c r="AF111" s="260" t="n">
        <v>118000000</v>
      </c>
      <c r="AG111" s="260" t="n">
        <v>119000000</v>
      </c>
      <c r="AH111" s="260" t="n">
        <v>119000000</v>
      </c>
      <c r="AI111" s="260" t="n">
        <v>120000000</v>
      </c>
      <c r="AJ111" s="259" t="inlineStr">
        <is>
          <t>REFERENCE WALL/ROOM AIR CONDITIONER</t>
        </is>
      </c>
      <c r="AK111" s="259" t="n"/>
      <c r="AL111" s="259" t="n"/>
      <c r="AM111" s="259" t="n"/>
      <c r="AN111" s="259" t="n"/>
      <c r="AO111" s="259" t="n"/>
      <c r="AP111" s="259" t="n"/>
      <c r="AQ111" s="259" t="n"/>
      <c r="AR111" s="259" t="n"/>
      <c r="AS111" s="259" t="n"/>
      <c r="AT111" s="259" t="n"/>
      <c r="AU111" s="259" t="n"/>
      <c r="AV111" s="259" t="n"/>
      <c r="AW111" s="259" t="n"/>
      <c r="AX111" s="259" t="n"/>
      <c r="AY111" s="259" t="n"/>
      <c r="AZ111" s="259" t="n"/>
    </row>
    <row r="112" ht="15.75" customHeight="1" s="183">
      <c r="A112" s="256" t="inlineStr">
        <is>
          <t>ALABAMA</t>
        </is>
      </c>
      <c r="B112" s="261" t="n">
        <v>3045000</v>
      </c>
      <c r="C112" s="261" t="n">
        <v>3022573</v>
      </c>
      <c r="D112" s="261" t="n">
        <v>3008570</v>
      </c>
      <c r="E112" s="261" t="n">
        <v>3014304</v>
      </c>
      <c r="F112" s="261" t="n">
        <v>3039360</v>
      </c>
      <c r="G112" s="261" t="n">
        <v>3090912</v>
      </c>
      <c r="H112" s="261" t="n">
        <v>3168229</v>
      </c>
      <c r="I112" s="261" t="n">
        <v>3269109</v>
      </c>
      <c r="J112" s="261" t="n">
        <v>3377926</v>
      </c>
      <c r="K112" s="261" t="n">
        <v>3479259</v>
      </c>
      <c r="L112" s="261" t="n">
        <v>3556810</v>
      </c>
      <c r="M112" s="261" t="n">
        <v>3602993</v>
      </c>
      <c r="N112" s="261" t="n">
        <v>3623958</v>
      </c>
      <c r="O112" s="261" t="n">
        <v>3629346</v>
      </c>
      <c r="P112" s="261" t="n">
        <v>3627727</v>
      </c>
      <c r="Q112" s="261" t="n">
        <v>3622680</v>
      </c>
      <c r="R112" s="261" t="n">
        <v>3621053</v>
      </c>
      <c r="S112" s="261" t="n">
        <v>3619842</v>
      </c>
      <c r="T112" s="261" t="n">
        <v>3621232</v>
      </c>
      <c r="U112" s="261" t="n">
        <v>3625365</v>
      </c>
      <c r="V112" s="261" t="n">
        <v>3632828</v>
      </c>
      <c r="W112" s="261" t="n">
        <v>3644111</v>
      </c>
      <c r="X112" s="261" t="n">
        <v>3659525</v>
      </c>
      <c r="Y112" s="261" t="n">
        <v>3675815</v>
      </c>
      <c r="Z112" s="261" t="n">
        <v>3694653</v>
      </c>
      <c r="AA112" s="261" t="n">
        <v>3714779</v>
      </c>
      <c r="AB112" s="261" t="n">
        <v>3735318</v>
      </c>
      <c r="AC112" s="261" t="n">
        <v>3756328</v>
      </c>
      <c r="AD112" s="261" t="n">
        <v>3777198</v>
      </c>
      <c r="AE112" s="261" t="n">
        <v>3798366</v>
      </c>
      <c r="AF112" s="261" t="n">
        <v>3820657</v>
      </c>
      <c r="AG112" s="261" t="n">
        <v>3840107</v>
      </c>
      <c r="AH112" s="261" t="n">
        <v>3858554</v>
      </c>
      <c r="AI112" s="261" t="n">
        <v>3878050</v>
      </c>
      <c r="AJ112" s="259" t="inlineStr">
        <is>
          <t>REFERENCE WALL/ROOM AIR CONDITIONER</t>
        </is>
      </c>
      <c r="AK112" s="259" t="n"/>
      <c r="AL112" s="259" t="n"/>
      <c r="AM112" s="259" t="n"/>
      <c r="AN112" s="259" t="n"/>
      <c r="AO112" s="259" t="n"/>
      <c r="AP112" s="259" t="n"/>
      <c r="AQ112" s="259" t="n"/>
      <c r="AR112" s="259" t="n"/>
      <c r="AS112" s="259" t="n"/>
      <c r="AT112" s="259" t="n"/>
      <c r="AU112" s="259" t="n"/>
      <c r="AV112" s="259" t="n"/>
      <c r="AW112" s="259" t="n"/>
      <c r="AX112" s="259" t="n"/>
      <c r="AY112" s="259" t="n"/>
      <c r="AZ112" s="259" t="n"/>
    </row>
    <row r="113" ht="15.75" customHeight="1" s="183">
      <c r="A113" s="256" t="inlineStr">
        <is>
          <t>ALASKA</t>
        </is>
      </c>
      <c r="B113" s="261" t="n">
        <v>0</v>
      </c>
      <c r="C113" s="261" t="n">
        <v>0</v>
      </c>
      <c r="D113" s="261" t="n">
        <v>0</v>
      </c>
      <c r="E113" s="261" t="n">
        <v>0</v>
      </c>
      <c r="F113" s="261" t="n">
        <v>0</v>
      </c>
      <c r="G113" s="261" t="n">
        <v>0</v>
      </c>
      <c r="H113" s="261" t="n">
        <v>0</v>
      </c>
      <c r="I113" s="261" t="n">
        <v>0</v>
      </c>
      <c r="J113" s="261" t="n">
        <v>0</v>
      </c>
      <c r="K113" s="261" t="n">
        <v>0</v>
      </c>
      <c r="L113" s="261" t="n">
        <v>0</v>
      </c>
      <c r="M113" s="261" t="n">
        <v>0</v>
      </c>
      <c r="N113" s="261" t="n">
        <v>0</v>
      </c>
      <c r="O113" s="261" t="n">
        <v>0</v>
      </c>
      <c r="P113" s="261" t="n">
        <v>0</v>
      </c>
      <c r="Q113" s="261" t="n">
        <v>0</v>
      </c>
      <c r="R113" s="261" t="n">
        <v>0</v>
      </c>
      <c r="S113" s="261" t="n">
        <v>0</v>
      </c>
      <c r="T113" s="261" t="n">
        <v>0</v>
      </c>
      <c r="U113" s="261" t="n">
        <v>0</v>
      </c>
      <c r="V113" s="261" t="n">
        <v>0</v>
      </c>
      <c r="W113" s="261" t="n">
        <v>0</v>
      </c>
      <c r="X113" s="261" t="n">
        <v>0</v>
      </c>
      <c r="Y113" s="261" t="n">
        <v>0</v>
      </c>
      <c r="Z113" s="261" t="n">
        <v>0</v>
      </c>
      <c r="AA113" s="261" t="n">
        <v>0</v>
      </c>
      <c r="AB113" s="261" t="n">
        <v>0</v>
      </c>
      <c r="AC113" s="261" t="n">
        <v>0</v>
      </c>
      <c r="AD113" s="261" t="n">
        <v>0</v>
      </c>
      <c r="AE113" s="261" t="n">
        <v>0</v>
      </c>
      <c r="AF113" s="261" t="n">
        <v>0</v>
      </c>
      <c r="AG113" s="261" t="n">
        <v>0</v>
      </c>
      <c r="AH113" s="261" t="n">
        <v>0</v>
      </c>
      <c r="AI113" s="261" t="n">
        <v>0</v>
      </c>
      <c r="AJ113" s="259" t="inlineStr">
        <is>
          <t>REFERENCE WALL/ROOM AIR CONDITIONER</t>
        </is>
      </c>
      <c r="AK113" s="259" t="n"/>
      <c r="AL113" s="259" t="n"/>
      <c r="AM113" s="259" t="n"/>
      <c r="AN113" s="259" t="n"/>
      <c r="AO113" s="259" t="n"/>
      <c r="AP113" s="259" t="n"/>
      <c r="AQ113" s="259" t="n"/>
      <c r="AR113" s="259" t="n"/>
      <c r="AS113" s="259" t="n"/>
      <c r="AT113" s="259" t="n"/>
      <c r="AU113" s="259" t="n"/>
      <c r="AV113" s="259" t="n"/>
      <c r="AW113" s="259" t="n"/>
      <c r="AX113" s="259" t="n"/>
      <c r="AY113" s="259" t="n"/>
      <c r="AZ113" s="259" t="n"/>
    </row>
    <row r="114" ht="15.75" customHeight="1" s="183">
      <c r="A114" s="256" t="inlineStr">
        <is>
          <t>ARIZONA</t>
        </is>
      </c>
      <c r="B114" s="261" t="n">
        <v>4198956</v>
      </c>
      <c r="C114" s="261" t="n">
        <v>4233690</v>
      </c>
      <c r="D114" s="261" t="n">
        <v>4279132</v>
      </c>
      <c r="E114" s="261" t="n">
        <v>4338723</v>
      </c>
      <c r="F114" s="261" t="n">
        <v>4416148</v>
      </c>
      <c r="G114" s="261" t="n">
        <v>4512954</v>
      </c>
      <c r="H114" s="261" t="n">
        <v>4632885</v>
      </c>
      <c r="I114" s="261" t="n">
        <v>4770271</v>
      </c>
      <c r="J114" s="261" t="n">
        <v>4909619</v>
      </c>
      <c r="K114" s="261" t="n">
        <v>5029006</v>
      </c>
      <c r="L114" s="261" t="n">
        <v>5111596</v>
      </c>
      <c r="M114" s="261" t="n">
        <v>5153293</v>
      </c>
      <c r="N114" s="261" t="n">
        <v>5159679</v>
      </c>
      <c r="O114" s="261" t="n">
        <v>5146534</v>
      </c>
      <c r="P114" s="261" t="n">
        <v>5125790</v>
      </c>
      <c r="Q114" s="261" t="n">
        <v>5102458</v>
      </c>
      <c r="R114" s="261" t="n">
        <v>5079594</v>
      </c>
      <c r="S114" s="261" t="n">
        <v>5064316</v>
      </c>
      <c r="T114" s="261" t="n">
        <v>5053488</v>
      </c>
      <c r="U114" s="261" t="n">
        <v>5046425</v>
      </c>
      <c r="V114" s="261" t="n">
        <v>5045719</v>
      </c>
      <c r="W114" s="261" t="n">
        <v>5052347</v>
      </c>
      <c r="X114" s="261" t="n">
        <v>5064805</v>
      </c>
      <c r="Y114" s="261" t="n">
        <v>5080150</v>
      </c>
      <c r="Z114" s="261" t="n">
        <v>5101027</v>
      </c>
      <c r="AA114" s="261" t="n">
        <v>5123743</v>
      </c>
      <c r="AB114" s="261" t="n">
        <v>5149816</v>
      </c>
      <c r="AC114" s="261" t="n">
        <v>5176568</v>
      </c>
      <c r="AD114" s="261" t="n">
        <v>5204164</v>
      </c>
      <c r="AE114" s="261" t="n">
        <v>5230940</v>
      </c>
      <c r="AF114" s="261" t="n">
        <v>5257336</v>
      </c>
      <c r="AG114" s="261" t="n">
        <v>5284405</v>
      </c>
      <c r="AH114" s="261" t="n">
        <v>5309744</v>
      </c>
      <c r="AI114" s="261" t="n">
        <v>5335478</v>
      </c>
      <c r="AJ114" s="259" t="inlineStr">
        <is>
          <t>REFERENCE WALL/ROOM AIR CONDITIONER</t>
        </is>
      </c>
      <c r="AK114" s="259" t="n"/>
      <c r="AL114" s="259" t="n"/>
      <c r="AM114" s="259" t="n"/>
      <c r="AN114" s="259" t="n"/>
      <c r="AO114" s="259" t="n"/>
      <c r="AP114" s="259" t="n"/>
      <c r="AQ114" s="259" t="n"/>
      <c r="AR114" s="259" t="n"/>
      <c r="AS114" s="259" t="n"/>
      <c r="AT114" s="259" t="n"/>
      <c r="AU114" s="259" t="n"/>
      <c r="AV114" s="259" t="n"/>
      <c r="AW114" s="259" t="n"/>
      <c r="AX114" s="259" t="n"/>
      <c r="AY114" s="259" t="n"/>
      <c r="AZ114" s="259" t="n"/>
    </row>
    <row r="115" ht="15.75" customHeight="1" s="183">
      <c r="A115" s="256" t="inlineStr">
        <is>
          <t>ARKANSAS</t>
        </is>
      </c>
      <c r="B115" s="261" t="n">
        <v>1242546</v>
      </c>
      <c r="C115" s="261" t="n">
        <v>1279260</v>
      </c>
      <c r="D115" s="261" t="n">
        <v>1320444</v>
      </c>
      <c r="E115" s="261" t="n">
        <v>1350058</v>
      </c>
      <c r="F115" s="261" t="n">
        <v>1389877</v>
      </c>
      <c r="G115" s="261" t="n">
        <v>1437813</v>
      </c>
      <c r="H115" s="261" t="n">
        <v>1493494</v>
      </c>
      <c r="I115" s="261" t="n">
        <v>1553814</v>
      </c>
      <c r="J115" s="261" t="n">
        <v>1613526</v>
      </c>
      <c r="K115" s="261" t="n">
        <v>1665470</v>
      </c>
      <c r="L115" s="261" t="n">
        <v>1704565</v>
      </c>
      <c r="M115" s="261" t="n">
        <v>1730271</v>
      </c>
      <c r="N115" s="261" t="n">
        <v>1745783</v>
      </c>
      <c r="O115" s="261" t="n">
        <v>1756534</v>
      </c>
      <c r="P115" s="261" t="n">
        <v>1765836</v>
      </c>
      <c r="Q115" s="261" t="n">
        <v>1776284</v>
      </c>
      <c r="R115" s="261" t="n">
        <v>1787782</v>
      </c>
      <c r="S115" s="261" t="n">
        <v>1800289</v>
      </c>
      <c r="T115" s="261" t="n">
        <v>1813839</v>
      </c>
      <c r="U115" s="261" t="n">
        <v>1828131</v>
      </c>
      <c r="V115" s="261" t="n">
        <v>1843267</v>
      </c>
      <c r="W115" s="261" t="n">
        <v>1859801</v>
      </c>
      <c r="X115" s="261" t="n">
        <v>1877330</v>
      </c>
      <c r="Y115" s="261" t="n">
        <v>1895825</v>
      </c>
      <c r="Z115" s="261" t="n">
        <v>1915046</v>
      </c>
      <c r="AA115" s="261" t="n">
        <v>1935315</v>
      </c>
      <c r="AB115" s="261" t="n">
        <v>1956550</v>
      </c>
      <c r="AC115" s="261" t="n">
        <v>1978679</v>
      </c>
      <c r="AD115" s="261" t="n">
        <v>2001551</v>
      </c>
      <c r="AE115" s="261" t="n">
        <v>2025120</v>
      </c>
      <c r="AF115" s="261" t="n">
        <v>2048815</v>
      </c>
      <c r="AG115" s="261" t="n">
        <v>2072698</v>
      </c>
      <c r="AH115" s="261" t="n">
        <v>2096708</v>
      </c>
      <c r="AI115" s="261" t="n">
        <v>2120784</v>
      </c>
      <c r="AJ115" s="259" t="inlineStr">
        <is>
          <t>REFERENCE WALL/ROOM AIR CONDITIONER</t>
        </is>
      </c>
      <c r="AK115" s="259" t="n"/>
      <c r="AL115" s="259" t="n"/>
      <c r="AM115" s="259" t="n"/>
      <c r="AN115" s="259" t="n"/>
      <c r="AO115" s="259" t="n"/>
      <c r="AP115" s="259" t="n"/>
      <c r="AQ115" s="259" t="n"/>
      <c r="AR115" s="259" t="n"/>
      <c r="AS115" s="259" t="n"/>
      <c r="AT115" s="259" t="n"/>
      <c r="AU115" s="259" t="n"/>
      <c r="AV115" s="259" t="n"/>
      <c r="AW115" s="259" t="n"/>
      <c r="AX115" s="259" t="n"/>
      <c r="AY115" s="259" t="n"/>
      <c r="AZ115" s="259" t="n"/>
    </row>
    <row r="116" ht="15.75" customHeight="1" s="183">
      <c r="A116" s="256" t="inlineStr">
        <is>
          <t>CALIFORNIA</t>
        </is>
      </c>
      <c r="B116" s="261" t="n">
        <v>6671226</v>
      </c>
      <c r="C116" s="261" t="n">
        <v>6227277</v>
      </c>
      <c r="D116" s="261" t="n">
        <v>5784710</v>
      </c>
      <c r="E116" s="261" t="n">
        <v>5370652</v>
      </c>
      <c r="F116" s="261" t="n">
        <v>4998034</v>
      </c>
      <c r="G116" s="261" t="n">
        <v>4696385</v>
      </c>
      <c r="H116" s="261" t="n">
        <v>4482149</v>
      </c>
      <c r="I116" s="261" t="n">
        <v>4361621</v>
      </c>
      <c r="J116" s="261" t="n">
        <v>4310373</v>
      </c>
      <c r="K116" s="261" t="n">
        <v>4285611</v>
      </c>
      <c r="L116" s="261" t="n">
        <v>4246483</v>
      </c>
      <c r="M116" s="261" t="n">
        <v>4161781</v>
      </c>
      <c r="N116" s="261" t="n">
        <v>4032596</v>
      </c>
      <c r="O116" s="261" t="n">
        <v>3872177</v>
      </c>
      <c r="P116" s="261" t="n">
        <v>3699488</v>
      </c>
      <c r="Q116" s="261" t="n">
        <v>3525376</v>
      </c>
      <c r="R116" s="261" t="n">
        <v>3358613</v>
      </c>
      <c r="S116" s="261" t="n">
        <v>3198505</v>
      </c>
      <c r="T116" s="261" t="n">
        <v>3046634</v>
      </c>
      <c r="U116" s="261" t="n">
        <v>2899896</v>
      </c>
      <c r="V116" s="261" t="n">
        <v>2759956</v>
      </c>
      <c r="W116" s="261" t="n">
        <v>2622671</v>
      </c>
      <c r="X116" s="261" t="n">
        <v>2485761</v>
      </c>
      <c r="Y116" s="261" t="n">
        <v>2348676</v>
      </c>
      <c r="Z116" s="261" t="n">
        <v>2207858</v>
      </c>
      <c r="AA116" s="261" t="n">
        <v>2064445</v>
      </c>
      <c r="AB116" s="261" t="n">
        <v>1916729</v>
      </c>
      <c r="AC116" s="261" t="n">
        <v>1765534</v>
      </c>
      <c r="AD116" s="261" t="n">
        <v>1610724</v>
      </c>
      <c r="AE116" s="261" t="n">
        <v>1453394</v>
      </c>
      <c r="AF116" s="261" t="n">
        <v>1293412</v>
      </c>
      <c r="AG116" s="261" t="n">
        <v>1131372</v>
      </c>
      <c r="AH116" s="261" t="n">
        <v>967609.9</v>
      </c>
      <c r="AI116" s="261" t="n">
        <v>802161.1</v>
      </c>
      <c r="AJ116" s="259" t="inlineStr">
        <is>
          <t>REFERENCE WALL/ROOM AIR CONDITIONER</t>
        </is>
      </c>
      <c r="AK116" s="259" t="n"/>
      <c r="AL116" s="259" t="n"/>
      <c r="AM116" s="259" t="n"/>
      <c r="AN116" s="259" t="n"/>
      <c r="AO116" s="259" t="n"/>
      <c r="AP116" s="259" t="n"/>
      <c r="AQ116" s="259" t="n"/>
      <c r="AR116" s="259" t="n"/>
      <c r="AS116" s="259" t="n"/>
      <c r="AT116" s="259" t="n"/>
      <c r="AU116" s="259" t="n"/>
      <c r="AV116" s="259" t="n"/>
      <c r="AW116" s="259" t="n"/>
      <c r="AX116" s="259" t="n"/>
      <c r="AY116" s="259" t="n"/>
      <c r="AZ116" s="259" t="n"/>
    </row>
    <row r="117" ht="15.75" customHeight="1" s="183">
      <c r="A117" s="256" t="inlineStr">
        <is>
          <t>COLORADO</t>
        </is>
      </c>
      <c r="B117" s="261" t="n">
        <v>236205.7</v>
      </c>
      <c r="C117" s="261" t="n">
        <v>226566.6</v>
      </c>
      <c r="D117" s="261" t="n">
        <v>217631.8</v>
      </c>
      <c r="E117" s="261" t="n">
        <v>209924.7</v>
      </c>
      <c r="F117" s="261" t="n">
        <v>204063.6</v>
      </c>
      <c r="G117" s="261" t="n">
        <v>200650.3</v>
      </c>
      <c r="H117" s="261" t="n">
        <v>200731.1</v>
      </c>
      <c r="I117" s="261" t="n">
        <v>204519.5</v>
      </c>
      <c r="J117" s="261" t="n">
        <v>211260</v>
      </c>
      <c r="K117" s="261" t="n">
        <v>219158.6</v>
      </c>
      <c r="L117" s="261" t="n">
        <v>226257.5</v>
      </c>
      <c r="M117" s="261" t="n">
        <v>231221.8</v>
      </c>
      <c r="N117" s="261" t="n">
        <v>233498.7</v>
      </c>
      <c r="O117" s="261" t="n">
        <v>234038.6</v>
      </c>
      <c r="P117" s="261" t="n">
        <v>233747</v>
      </c>
      <c r="Q117" s="261" t="n">
        <v>233174.8</v>
      </c>
      <c r="R117" s="261" t="n">
        <v>232512.5</v>
      </c>
      <c r="S117" s="261" t="n">
        <v>232526.6</v>
      </c>
      <c r="T117" s="261" t="n">
        <v>232891.1</v>
      </c>
      <c r="U117" s="261" t="n">
        <v>233406.3</v>
      </c>
      <c r="V117" s="261" t="n">
        <v>234348.2</v>
      </c>
      <c r="W117" s="261" t="n">
        <v>235720</v>
      </c>
      <c r="X117" s="261" t="n">
        <v>237381.2</v>
      </c>
      <c r="Y117" s="261" t="n">
        <v>238952.5</v>
      </c>
      <c r="Z117" s="261" t="n">
        <v>240807.6</v>
      </c>
      <c r="AA117" s="261" t="n">
        <v>242567.4</v>
      </c>
      <c r="AB117" s="261" t="n">
        <v>244603.6</v>
      </c>
      <c r="AC117" s="261" t="n">
        <v>246579.4</v>
      </c>
      <c r="AD117" s="261" t="n">
        <v>248734.3</v>
      </c>
      <c r="AE117" s="261" t="n">
        <v>250908.7</v>
      </c>
      <c r="AF117" s="261" t="n">
        <v>253255.1</v>
      </c>
      <c r="AG117" s="261" t="n">
        <v>255893</v>
      </c>
      <c r="AH117" s="261" t="n">
        <v>258525.5</v>
      </c>
      <c r="AI117" s="261" t="n">
        <v>261364.4</v>
      </c>
      <c r="AJ117" s="259" t="inlineStr">
        <is>
          <t>REFERENCE WALL/ROOM AIR CONDITIONER</t>
        </is>
      </c>
      <c r="AK117" s="259" t="n"/>
      <c r="AL117" s="259" t="n"/>
      <c r="AM117" s="259" t="n"/>
      <c r="AN117" s="259" t="n"/>
      <c r="AO117" s="259" t="n"/>
      <c r="AP117" s="259" t="n"/>
      <c r="AQ117" s="259" t="n"/>
      <c r="AR117" s="259" t="n"/>
      <c r="AS117" s="259" t="n"/>
      <c r="AT117" s="259" t="n"/>
      <c r="AU117" s="259" t="n"/>
      <c r="AV117" s="259" t="n"/>
      <c r="AW117" s="259" t="n"/>
      <c r="AX117" s="259" t="n"/>
      <c r="AY117" s="259" t="n"/>
      <c r="AZ117" s="259" t="n"/>
    </row>
    <row r="118" ht="15.75" customHeight="1" s="183">
      <c r="A118" s="256" t="inlineStr">
        <is>
          <t>CONNECTICUT</t>
        </is>
      </c>
      <c r="B118" s="261" t="n">
        <v>1122966</v>
      </c>
      <c r="C118" s="261" t="n">
        <v>1104392</v>
      </c>
      <c r="D118" s="261" t="n">
        <v>1086402</v>
      </c>
      <c r="E118" s="261" t="n">
        <v>1073926</v>
      </c>
      <c r="F118" s="261" t="n">
        <v>1069617</v>
      </c>
      <c r="G118" s="261" t="n">
        <v>1074144</v>
      </c>
      <c r="H118" s="261" t="n">
        <v>1091218</v>
      </c>
      <c r="I118" s="261" t="n">
        <v>1117481</v>
      </c>
      <c r="J118" s="261" t="n">
        <v>1148421</v>
      </c>
      <c r="K118" s="261" t="n">
        <v>1177193</v>
      </c>
      <c r="L118" s="261" t="n">
        <v>1197504</v>
      </c>
      <c r="M118" s="261" t="n">
        <v>1207596</v>
      </c>
      <c r="N118" s="261" t="n">
        <v>1208204</v>
      </c>
      <c r="O118" s="261" t="n">
        <v>1204067</v>
      </c>
      <c r="P118" s="261" t="n">
        <v>1197427</v>
      </c>
      <c r="Q118" s="261" t="n">
        <v>1189984</v>
      </c>
      <c r="R118" s="261" t="n">
        <v>1184121</v>
      </c>
      <c r="S118" s="261" t="n">
        <v>1178451</v>
      </c>
      <c r="T118" s="261" t="n">
        <v>1175252</v>
      </c>
      <c r="U118" s="261" t="n">
        <v>1172204</v>
      </c>
      <c r="V118" s="261" t="n">
        <v>1170418</v>
      </c>
      <c r="W118" s="261" t="n">
        <v>1170759</v>
      </c>
      <c r="X118" s="261" t="n">
        <v>1173062</v>
      </c>
      <c r="Y118" s="261" t="n">
        <v>1175733</v>
      </c>
      <c r="Z118" s="261" t="n">
        <v>1178410</v>
      </c>
      <c r="AA118" s="261" t="n">
        <v>1183143</v>
      </c>
      <c r="AB118" s="261" t="n">
        <v>1189315</v>
      </c>
      <c r="AC118" s="261" t="n">
        <v>1195633</v>
      </c>
      <c r="AD118" s="261" t="n">
        <v>1200975</v>
      </c>
      <c r="AE118" s="261" t="n">
        <v>1207611</v>
      </c>
      <c r="AF118" s="261" t="n">
        <v>1214389</v>
      </c>
      <c r="AG118" s="261" t="n">
        <v>1221111</v>
      </c>
      <c r="AH118" s="261" t="n">
        <v>1227549</v>
      </c>
      <c r="AI118" s="261" t="n">
        <v>1234210</v>
      </c>
      <c r="AJ118" s="259" t="inlineStr">
        <is>
          <t>REFERENCE WALL/ROOM AIR CONDITIONER</t>
        </is>
      </c>
      <c r="AK118" s="259" t="n"/>
      <c r="AL118" s="259" t="n"/>
      <c r="AM118" s="259" t="n"/>
      <c r="AN118" s="259" t="n"/>
      <c r="AO118" s="259" t="n"/>
      <c r="AP118" s="259" t="n"/>
      <c r="AQ118" s="259" t="n"/>
      <c r="AR118" s="259" t="n"/>
      <c r="AS118" s="259" t="n"/>
      <c r="AT118" s="259" t="n"/>
      <c r="AU118" s="259" t="n"/>
      <c r="AV118" s="259" t="n"/>
      <c r="AW118" s="259" t="n"/>
      <c r="AX118" s="259" t="n"/>
      <c r="AY118" s="259" t="n"/>
      <c r="AZ118" s="259" t="n"/>
    </row>
    <row r="119" ht="15.75" customHeight="1" s="183">
      <c r="A119" s="256" t="inlineStr">
        <is>
          <t>DELAWARE</t>
        </is>
      </c>
      <c r="B119" s="261" t="n">
        <v>158767.3</v>
      </c>
      <c r="C119" s="261" t="n">
        <v>158012.8</v>
      </c>
      <c r="D119" s="261" t="n">
        <v>157746.6</v>
      </c>
      <c r="E119" s="261" t="n">
        <v>158214</v>
      </c>
      <c r="F119" s="261" t="n">
        <v>160031.5</v>
      </c>
      <c r="G119" s="261" t="n">
        <v>163522.8</v>
      </c>
      <c r="H119" s="261" t="n">
        <v>168926.4</v>
      </c>
      <c r="I119" s="261" t="n">
        <v>175906.3</v>
      </c>
      <c r="J119" s="261" t="n">
        <v>183732.1</v>
      </c>
      <c r="K119" s="261" t="n">
        <v>191190.4</v>
      </c>
      <c r="L119" s="261" t="n">
        <v>197068.1</v>
      </c>
      <c r="M119" s="261" t="n">
        <v>200789.3</v>
      </c>
      <c r="N119" s="261" t="n">
        <v>202563.4</v>
      </c>
      <c r="O119" s="261" t="n">
        <v>203056.1</v>
      </c>
      <c r="P119" s="261" t="n">
        <v>202975</v>
      </c>
      <c r="Q119" s="261" t="n">
        <v>202823.7</v>
      </c>
      <c r="R119" s="261" t="n">
        <v>202938.1</v>
      </c>
      <c r="S119" s="261" t="n">
        <v>203470.7</v>
      </c>
      <c r="T119" s="261" t="n">
        <v>204348.9</v>
      </c>
      <c r="U119" s="261" t="n">
        <v>205610.4</v>
      </c>
      <c r="V119" s="261" t="n">
        <v>207186.8</v>
      </c>
      <c r="W119" s="261" t="n">
        <v>209082.8</v>
      </c>
      <c r="X119" s="261" t="n">
        <v>211142.2</v>
      </c>
      <c r="Y119" s="261" t="n">
        <v>213278.1</v>
      </c>
      <c r="Z119" s="261" t="n">
        <v>215398.8</v>
      </c>
      <c r="AA119" s="261" t="n">
        <v>217479</v>
      </c>
      <c r="AB119" s="261" t="n">
        <v>219559.3</v>
      </c>
      <c r="AC119" s="261" t="n">
        <v>221555.9</v>
      </c>
      <c r="AD119" s="261" t="n">
        <v>223543.3</v>
      </c>
      <c r="AE119" s="261" t="n">
        <v>225487</v>
      </c>
      <c r="AF119" s="261" t="n">
        <v>227352.8</v>
      </c>
      <c r="AG119" s="261" t="n">
        <v>229171.9</v>
      </c>
      <c r="AH119" s="261" t="n">
        <v>230998.8</v>
      </c>
      <c r="AI119" s="261" t="n">
        <v>232866.1</v>
      </c>
      <c r="AJ119" s="259" t="inlineStr">
        <is>
          <t>REFERENCE WALL/ROOM AIR CONDITIONER</t>
        </is>
      </c>
      <c r="AK119" s="259" t="n"/>
      <c r="AL119" s="259" t="n"/>
      <c r="AM119" s="259" t="n"/>
      <c r="AN119" s="259" t="n"/>
      <c r="AO119" s="259" t="n"/>
      <c r="AP119" s="259" t="n"/>
      <c r="AQ119" s="259" t="n"/>
      <c r="AR119" s="259" t="n"/>
      <c r="AS119" s="259" t="n"/>
      <c r="AT119" s="259" t="n"/>
      <c r="AU119" s="259" t="n"/>
      <c r="AV119" s="259" t="n"/>
      <c r="AW119" s="259" t="n"/>
      <c r="AX119" s="259" t="n"/>
      <c r="AY119" s="259" t="n"/>
      <c r="AZ119" s="259" t="n"/>
    </row>
    <row r="120" ht="15.75" customHeight="1" s="183">
      <c r="A120" s="256" t="inlineStr">
        <is>
          <t>DISTRICT OF COLUMBIA</t>
        </is>
      </c>
      <c r="B120" s="261" t="n">
        <v>226479.5</v>
      </c>
      <c r="C120" s="261" t="n">
        <v>224895.6</v>
      </c>
      <c r="D120" s="261" t="n">
        <v>224026.8</v>
      </c>
      <c r="E120" s="261" t="n">
        <v>224214.2</v>
      </c>
      <c r="F120" s="261" t="n">
        <v>226387.7</v>
      </c>
      <c r="G120" s="261" t="n">
        <v>231035.1</v>
      </c>
      <c r="H120" s="261" t="n">
        <v>238534.8</v>
      </c>
      <c r="I120" s="261" t="n">
        <v>248423.3</v>
      </c>
      <c r="J120" s="261" t="n">
        <v>259653</v>
      </c>
      <c r="K120" s="261" t="n">
        <v>270454.6</v>
      </c>
      <c r="L120" s="261" t="n">
        <v>279022.6</v>
      </c>
      <c r="M120" s="261" t="n">
        <v>284464.9</v>
      </c>
      <c r="N120" s="261" t="n">
        <v>287042.5</v>
      </c>
      <c r="O120" s="261" t="n">
        <v>287710.7</v>
      </c>
      <c r="P120" s="261" t="n">
        <v>287510.5</v>
      </c>
      <c r="Q120" s="261" t="n">
        <v>287201.5</v>
      </c>
      <c r="R120" s="261" t="n">
        <v>287288.6</v>
      </c>
      <c r="S120" s="261" t="n">
        <v>288006</v>
      </c>
      <c r="T120" s="261" t="n">
        <v>289246.2</v>
      </c>
      <c r="U120" s="261" t="n">
        <v>291068.6</v>
      </c>
      <c r="V120" s="261" t="n">
        <v>293368.6</v>
      </c>
      <c r="W120" s="261" t="n">
        <v>296141.6</v>
      </c>
      <c r="X120" s="261" t="n">
        <v>299155.9</v>
      </c>
      <c r="Y120" s="261" t="n">
        <v>302276.4</v>
      </c>
      <c r="Z120" s="261" t="n">
        <v>305368.6</v>
      </c>
      <c r="AA120" s="261" t="n">
        <v>308389.8</v>
      </c>
      <c r="AB120" s="261" t="n">
        <v>311400.8</v>
      </c>
      <c r="AC120" s="261" t="n">
        <v>314275.2</v>
      </c>
      <c r="AD120" s="261" t="n">
        <v>317129.9</v>
      </c>
      <c r="AE120" s="261" t="n">
        <v>319910.7</v>
      </c>
      <c r="AF120" s="261" t="n">
        <v>322574.6</v>
      </c>
      <c r="AG120" s="261" t="n">
        <v>325169.2</v>
      </c>
      <c r="AH120" s="261" t="n">
        <v>327775.9</v>
      </c>
      <c r="AI120" s="261" t="n">
        <v>330446.3</v>
      </c>
      <c r="AJ120" s="259" t="inlineStr">
        <is>
          <t>REFERENCE WALL/ROOM AIR CONDITIONER</t>
        </is>
      </c>
      <c r="AK120" s="259" t="n"/>
      <c r="AL120" s="259" t="n"/>
      <c r="AM120" s="259" t="n"/>
      <c r="AN120" s="259" t="n"/>
      <c r="AO120" s="259" t="n"/>
      <c r="AP120" s="259" t="n"/>
      <c r="AQ120" s="259" t="n"/>
      <c r="AR120" s="259" t="n"/>
      <c r="AS120" s="259" t="n"/>
      <c r="AT120" s="259" t="n"/>
      <c r="AU120" s="259" t="n"/>
      <c r="AV120" s="259" t="n"/>
      <c r="AW120" s="259" t="n"/>
      <c r="AX120" s="259" t="n"/>
      <c r="AY120" s="259" t="n"/>
      <c r="AZ120" s="259" t="n"/>
    </row>
    <row r="121" ht="15.75" customHeight="1" s="183">
      <c r="A121" s="256" t="inlineStr">
        <is>
          <t>FLORIDA</t>
        </is>
      </c>
      <c r="B121" s="261" t="n">
        <v>11553466</v>
      </c>
      <c r="C121" s="261" t="n">
        <v>11640383</v>
      </c>
      <c r="D121" s="261" t="n">
        <v>11791065</v>
      </c>
      <c r="E121" s="261" t="n">
        <v>12040226</v>
      </c>
      <c r="F121" s="261" t="n">
        <v>12404124</v>
      </c>
      <c r="G121" s="261" t="n">
        <v>12885005</v>
      </c>
      <c r="H121" s="261" t="n">
        <v>13463547</v>
      </c>
      <c r="I121" s="261" t="n">
        <v>14093629</v>
      </c>
      <c r="J121" s="261" t="n">
        <v>14725376</v>
      </c>
      <c r="K121" s="261" t="n">
        <v>15304286</v>
      </c>
      <c r="L121" s="261" t="n">
        <v>15797349</v>
      </c>
      <c r="M121" s="261" t="n">
        <v>16199374</v>
      </c>
      <c r="N121" s="261" t="n">
        <v>16526605</v>
      </c>
      <c r="O121" s="261" t="n">
        <v>16799513</v>
      </c>
      <c r="P121" s="261" t="n">
        <v>17033614</v>
      </c>
      <c r="Q121" s="261" t="n">
        <v>17231454</v>
      </c>
      <c r="R121" s="261" t="n">
        <v>17398342</v>
      </c>
      <c r="S121" s="261" t="n">
        <v>17534721</v>
      </c>
      <c r="T121" s="261" t="n">
        <v>17640551</v>
      </c>
      <c r="U121" s="261" t="n">
        <v>17719068</v>
      </c>
      <c r="V121" s="261" t="n">
        <v>17775103</v>
      </c>
      <c r="W121" s="261" t="n">
        <v>17822670</v>
      </c>
      <c r="X121" s="261" t="n">
        <v>17862264</v>
      </c>
      <c r="Y121" s="261" t="n">
        <v>17902165</v>
      </c>
      <c r="Z121" s="261" t="n">
        <v>17945215</v>
      </c>
      <c r="AA121" s="261" t="n">
        <v>18000730</v>
      </c>
      <c r="AB121" s="261" t="n">
        <v>18074880</v>
      </c>
      <c r="AC121" s="261" t="n">
        <v>18168904</v>
      </c>
      <c r="AD121" s="261" t="n">
        <v>18281963</v>
      </c>
      <c r="AE121" s="261" t="n">
        <v>18413560</v>
      </c>
      <c r="AF121" s="261" t="n">
        <v>18554987</v>
      </c>
      <c r="AG121" s="261" t="n">
        <v>18703941</v>
      </c>
      <c r="AH121" s="261" t="n">
        <v>18859112</v>
      </c>
      <c r="AI121" s="261" t="n">
        <v>19017149</v>
      </c>
      <c r="AJ121" s="259" t="inlineStr">
        <is>
          <t>REFERENCE WALL/ROOM AIR CONDITIONER</t>
        </is>
      </c>
      <c r="AK121" s="259" t="n"/>
      <c r="AL121" s="259" t="n"/>
      <c r="AM121" s="259" t="n"/>
      <c r="AN121" s="259" t="n"/>
      <c r="AO121" s="259" t="n"/>
      <c r="AP121" s="259" t="n"/>
      <c r="AQ121" s="259" t="n"/>
      <c r="AR121" s="259" t="n"/>
      <c r="AS121" s="259" t="n"/>
      <c r="AT121" s="259" t="n"/>
      <c r="AU121" s="259" t="n"/>
      <c r="AV121" s="259" t="n"/>
      <c r="AW121" s="259" t="n"/>
      <c r="AX121" s="259" t="n"/>
      <c r="AY121" s="259" t="n"/>
      <c r="AZ121" s="259" t="n"/>
    </row>
    <row r="122" ht="15.75" customHeight="1" s="183">
      <c r="A122" s="256" t="inlineStr">
        <is>
          <t>GEORGIA</t>
        </is>
      </c>
      <c r="B122" s="261" t="n">
        <v>2781405</v>
      </c>
      <c r="C122" s="261" t="n">
        <v>2826793</v>
      </c>
      <c r="D122" s="261" t="n">
        <v>2879053</v>
      </c>
      <c r="E122" s="261" t="n">
        <v>2943715</v>
      </c>
      <c r="F122" s="261" t="n">
        <v>3026510</v>
      </c>
      <c r="G122" s="261" t="n">
        <v>3130752</v>
      </c>
      <c r="H122" s="261" t="n">
        <v>3256861</v>
      </c>
      <c r="I122" s="261" t="n">
        <v>3397204</v>
      </c>
      <c r="J122" s="261" t="n">
        <v>3539065</v>
      </c>
      <c r="K122" s="261" t="n">
        <v>3664017</v>
      </c>
      <c r="L122" s="261" t="n">
        <v>3757205</v>
      </c>
      <c r="M122" s="261" t="n">
        <v>3814686</v>
      </c>
      <c r="N122" s="261" t="n">
        <v>3843585</v>
      </c>
      <c r="O122" s="261" t="n">
        <v>3855476</v>
      </c>
      <c r="P122" s="261" t="n">
        <v>3860537</v>
      </c>
      <c r="Q122" s="261" t="n">
        <v>3864289</v>
      </c>
      <c r="R122" s="261" t="n">
        <v>3870625</v>
      </c>
      <c r="S122" s="261" t="n">
        <v>3880885</v>
      </c>
      <c r="T122" s="261" t="n">
        <v>3894523</v>
      </c>
      <c r="U122" s="261" t="n">
        <v>3911768</v>
      </c>
      <c r="V122" s="261" t="n">
        <v>3932260</v>
      </c>
      <c r="W122" s="261" t="n">
        <v>3957320</v>
      </c>
      <c r="X122" s="261" t="n">
        <v>3985039</v>
      </c>
      <c r="Y122" s="261" t="n">
        <v>4014998</v>
      </c>
      <c r="Z122" s="261" t="n">
        <v>4045849</v>
      </c>
      <c r="AA122" s="261" t="n">
        <v>4077755</v>
      </c>
      <c r="AB122" s="261" t="n">
        <v>4111006</v>
      </c>
      <c r="AC122" s="261" t="n">
        <v>4144742</v>
      </c>
      <c r="AD122" s="261" t="n">
        <v>4179027</v>
      </c>
      <c r="AE122" s="261" t="n">
        <v>4213653</v>
      </c>
      <c r="AF122" s="261" t="n">
        <v>4247324</v>
      </c>
      <c r="AG122" s="261" t="n">
        <v>4280238</v>
      </c>
      <c r="AH122" s="261" t="n">
        <v>4312929</v>
      </c>
      <c r="AI122" s="261" t="n">
        <v>4345481</v>
      </c>
      <c r="AJ122" s="259" t="inlineStr">
        <is>
          <t>REFERENCE WALL/ROOM AIR CONDITIONER</t>
        </is>
      </c>
      <c r="AK122" s="259" t="n"/>
      <c r="AL122" s="259" t="n"/>
      <c r="AM122" s="259" t="n"/>
      <c r="AN122" s="259" t="n"/>
      <c r="AO122" s="259" t="n"/>
      <c r="AP122" s="259" t="n"/>
      <c r="AQ122" s="259" t="n"/>
      <c r="AR122" s="259" t="n"/>
      <c r="AS122" s="259" t="n"/>
      <c r="AT122" s="259" t="n"/>
      <c r="AU122" s="259" t="n"/>
      <c r="AV122" s="259" t="n"/>
      <c r="AW122" s="259" t="n"/>
      <c r="AX122" s="259" t="n"/>
      <c r="AY122" s="259" t="n"/>
      <c r="AZ122" s="259" t="n"/>
    </row>
    <row r="123" ht="15.75" customHeight="1" s="183">
      <c r="A123" s="256" t="inlineStr">
        <is>
          <t>HAWAII</t>
        </is>
      </c>
      <c r="B123" s="261" t="n">
        <v>1722931</v>
      </c>
      <c r="C123" s="261" t="n">
        <v>1696037</v>
      </c>
      <c r="D123" s="261" t="n">
        <v>1667290</v>
      </c>
      <c r="E123" s="261" t="n">
        <v>1641485</v>
      </c>
      <c r="F123" s="261" t="n">
        <v>1619985</v>
      </c>
      <c r="G123" s="261" t="n">
        <v>1607003</v>
      </c>
      <c r="H123" s="261" t="n">
        <v>1604359</v>
      </c>
      <c r="I123" s="261" t="n">
        <v>1610501</v>
      </c>
      <c r="J123" s="261" t="n">
        <v>1617909</v>
      </c>
      <c r="K123" s="261" t="n">
        <v>1616947</v>
      </c>
      <c r="L123" s="261" t="n">
        <v>1599802</v>
      </c>
      <c r="M123" s="261" t="n">
        <v>1563584</v>
      </c>
      <c r="N123" s="261" t="n">
        <v>1512391</v>
      </c>
      <c r="O123" s="261" t="n">
        <v>1452155</v>
      </c>
      <c r="P123" s="261" t="n">
        <v>1388292</v>
      </c>
      <c r="Q123" s="261" t="n">
        <v>1322936</v>
      </c>
      <c r="R123" s="261" t="n">
        <v>1257862</v>
      </c>
      <c r="S123" s="261" t="n">
        <v>1193257</v>
      </c>
      <c r="T123" s="261" t="n">
        <v>1129832</v>
      </c>
      <c r="U123" s="261" t="n">
        <v>1067185</v>
      </c>
      <c r="V123" s="261" t="n">
        <v>1006122</v>
      </c>
      <c r="W123" s="261" t="n">
        <v>946265.5</v>
      </c>
      <c r="X123" s="261" t="n">
        <v>887454.3</v>
      </c>
      <c r="Y123" s="261" t="n">
        <v>829874.1</v>
      </c>
      <c r="Z123" s="261" t="n">
        <v>772849.3</v>
      </c>
      <c r="AA123" s="261" t="n">
        <v>716556.8</v>
      </c>
      <c r="AB123" s="261" t="n">
        <v>660550.6</v>
      </c>
      <c r="AC123" s="261" t="n">
        <v>604773.5</v>
      </c>
      <c r="AD123" s="261" t="n">
        <v>549063.5</v>
      </c>
      <c r="AE123" s="261" t="n">
        <v>493374.7</v>
      </c>
      <c r="AF123" s="261" t="n">
        <v>437565.8</v>
      </c>
      <c r="AG123" s="261" t="n">
        <v>381653.8</v>
      </c>
      <c r="AH123" s="261" t="n">
        <v>325626.8</v>
      </c>
      <c r="AI123" s="261" t="n">
        <v>269495.1</v>
      </c>
      <c r="AJ123" s="259" t="inlineStr">
        <is>
          <t>REFERENCE WALL/ROOM AIR CONDITIONER</t>
        </is>
      </c>
      <c r="AK123" s="259" t="n"/>
      <c r="AL123" s="259" t="n"/>
      <c r="AM123" s="259" t="n"/>
      <c r="AN123" s="259" t="n"/>
      <c r="AO123" s="259" t="n"/>
      <c r="AP123" s="259" t="n"/>
      <c r="AQ123" s="259" t="n"/>
      <c r="AR123" s="259" t="n"/>
      <c r="AS123" s="259" t="n"/>
      <c r="AT123" s="259" t="n"/>
      <c r="AU123" s="259" t="n"/>
      <c r="AV123" s="259" t="n"/>
      <c r="AW123" s="259" t="n"/>
      <c r="AX123" s="259" t="n"/>
      <c r="AY123" s="259" t="n"/>
      <c r="AZ123" s="259" t="n"/>
    </row>
    <row r="124" ht="15.75" customHeight="1" s="183">
      <c r="A124" s="256" t="inlineStr">
        <is>
          <t>IDAHO</t>
        </is>
      </c>
      <c r="B124" s="261" t="n">
        <v>111047</v>
      </c>
      <c r="C124" s="261" t="n">
        <v>107695.4</v>
      </c>
      <c r="D124" s="261" t="n">
        <v>104795.4</v>
      </c>
      <c r="E124" s="261" t="n">
        <v>102609.9</v>
      </c>
      <c r="F124" s="261" t="n">
        <v>101435.7</v>
      </c>
      <c r="G124" s="261" t="n">
        <v>101521.1</v>
      </c>
      <c r="H124" s="261" t="n">
        <v>103211.1</v>
      </c>
      <c r="I124" s="261" t="n">
        <v>106442.9</v>
      </c>
      <c r="J124" s="261" t="n">
        <v>110702.7</v>
      </c>
      <c r="K124" s="261" t="n">
        <v>115066</v>
      </c>
      <c r="L124" s="261" t="n">
        <v>118612.3</v>
      </c>
      <c r="M124" s="261" t="n">
        <v>120786.5</v>
      </c>
      <c r="N124" s="261" t="n">
        <v>121462</v>
      </c>
      <c r="O124" s="261" t="n">
        <v>121154.2</v>
      </c>
      <c r="P124" s="261" t="n">
        <v>120381.3</v>
      </c>
      <c r="Q124" s="261" t="n">
        <v>119476.4</v>
      </c>
      <c r="R124" s="261" t="n">
        <v>118603.3</v>
      </c>
      <c r="S124" s="261" t="n">
        <v>118091.8</v>
      </c>
      <c r="T124" s="261" t="n">
        <v>117830.9</v>
      </c>
      <c r="U124" s="261" t="n">
        <v>117755.1</v>
      </c>
      <c r="V124" s="261" t="n">
        <v>117956.4</v>
      </c>
      <c r="W124" s="261" t="n">
        <v>118425.8</v>
      </c>
      <c r="X124" s="261" t="n">
        <v>119086.5</v>
      </c>
      <c r="Y124" s="261" t="n">
        <v>119781.4</v>
      </c>
      <c r="Z124" s="261" t="n">
        <v>120629</v>
      </c>
      <c r="AA124" s="261" t="n">
        <v>121472.5</v>
      </c>
      <c r="AB124" s="261" t="n">
        <v>122424.4</v>
      </c>
      <c r="AC124" s="261" t="n">
        <v>123353.6</v>
      </c>
      <c r="AD124" s="261" t="n">
        <v>124323.8</v>
      </c>
      <c r="AE124" s="261" t="n">
        <v>125268.7</v>
      </c>
      <c r="AF124" s="261" t="n">
        <v>126235.3</v>
      </c>
      <c r="AG124" s="261" t="n">
        <v>127270.7</v>
      </c>
      <c r="AH124" s="261" t="n">
        <v>128270.2</v>
      </c>
      <c r="AI124" s="261" t="n">
        <v>129321.8</v>
      </c>
      <c r="AJ124" s="259" t="inlineStr">
        <is>
          <t>REFERENCE WALL/ROOM AIR CONDITIONER</t>
        </is>
      </c>
      <c r="AK124" s="259" t="n"/>
      <c r="AL124" s="259" t="n"/>
      <c r="AM124" s="259" t="n"/>
      <c r="AN124" s="259" t="n"/>
      <c r="AO124" s="259" t="n"/>
      <c r="AP124" s="259" t="n"/>
      <c r="AQ124" s="259" t="n"/>
      <c r="AR124" s="259" t="n"/>
      <c r="AS124" s="259" t="n"/>
      <c r="AT124" s="259" t="n"/>
      <c r="AU124" s="259" t="n"/>
      <c r="AV124" s="259" t="n"/>
      <c r="AW124" s="259" t="n"/>
      <c r="AX124" s="259" t="n"/>
      <c r="AY124" s="259" t="n"/>
      <c r="AZ124" s="259" t="n"/>
    </row>
    <row r="125" ht="15.75" customHeight="1" s="183">
      <c r="A125" s="256" t="inlineStr">
        <is>
          <t>ILLINOIS</t>
        </is>
      </c>
      <c r="B125" s="261" t="n">
        <v>1559676</v>
      </c>
      <c r="C125" s="261" t="n">
        <v>1588189</v>
      </c>
      <c r="D125" s="261" t="n">
        <v>1620701</v>
      </c>
      <c r="E125" s="261" t="n">
        <v>1665543</v>
      </c>
      <c r="F125" s="261" t="n">
        <v>1717577</v>
      </c>
      <c r="G125" s="261" t="n">
        <v>1781346</v>
      </c>
      <c r="H125" s="261" t="n">
        <v>1856435</v>
      </c>
      <c r="I125" s="261" t="n">
        <v>1938198</v>
      </c>
      <c r="J125" s="261" t="n">
        <v>2019447</v>
      </c>
      <c r="K125" s="261" t="n">
        <v>2090444</v>
      </c>
      <c r="L125" s="261" t="n">
        <v>2143326</v>
      </c>
      <c r="M125" s="261" t="n">
        <v>2176412</v>
      </c>
      <c r="N125" s="261" t="n">
        <v>2192922</v>
      </c>
      <c r="O125" s="261" t="n">
        <v>2199143</v>
      </c>
      <c r="P125" s="261" t="n">
        <v>2201802</v>
      </c>
      <c r="Q125" s="261" t="n">
        <v>2202852</v>
      </c>
      <c r="R125" s="261" t="n">
        <v>2204795</v>
      </c>
      <c r="S125" s="261" t="n">
        <v>2208210</v>
      </c>
      <c r="T125" s="261" t="n">
        <v>2212965</v>
      </c>
      <c r="U125" s="261" t="n">
        <v>2219657</v>
      </c>
      <c r="V125" s="261" t="n">
        <v>2228640</v>
      </c>
      <c r="W125" s="261" t="n">
        <v>2239491</v>
      </c>
      <c r="X125" s="261" t="n">
        <v>2252549</v>
      </c>
      <c r="Y125" s="261" t="n">
        <v>2266633</v>
      </c>
      <c r="Z125" s="261" t="n">
        <v>2281546</v>
      </c>
      <c r="AA125" s="261" t="n">
        <v>2298730</v>
      </c>
      <c r="AB125" s="261" t="n">
        <v>2316949</v>
      </c>
      <c r="AC125" s="261" t="n">
        <v>2335471</v>
      </c>
      <c r="AD125" s="261" t="n">
        <v>2355229</v>
      </c>
      <c r="AE125" s="261" t="n">
        <v>2375081</v>
      </c>
      <c r="AF125" s="261" t="n">
        <v>2395014</v>
      </c>
      <c r="AG125" s="261" t="n">
        <v>2414937</v>
      </c>
      <c r="AH125" s="261" t="n">
        <v>2434962</v>
      </c>
      <c r="AI125" s="261" t="n">
        <v>2454482</v>
      </c>
      <c r="AJ125" s="259" t="inlineStr">
        <is>
          <t>REFERENCE WALL/ROOM AIR CONDITIONER</t>
        </is>
      </c>
      <c r="AK125" s="259" t="n"/>
      <c r="AL125" s="259" t="n"/>
      <c r="AM125" s="259" t="n"/>
      <c r="AN125" s="259" t="n"/>
      <c r="AO125" s="259" t="n"/>
      <c r="AP125" s="259" t="n"/>
      <c r="AQ125" s="259" t="n"/>
      <c r="AR125" s="259" t="n"/>
      <c r="AS125" s="259" t="n"/>
      <c r="AT125" s="259" t="n"/>
      <c r="AU125" s="259" t="n"/>
      <c r="AV125" s="259" t="n"/>
      <c r="AW125" s="259" t="n"/>
      <c r="AX125" s="259" t="n"/>
      <c r="AY125" s="259" t="n"/>
      <c r="AZ125" s="259" t="n"/>
    </row>
    <row r="126" ht="15.75" customHeight="1" s="183">
      <c r="A126" s="256" t="inlineStr">
        <is>
          <t>INDIANA</t>
        </is>
      </c>
      <c r="B126" s="261" t="n">
        <v>803794.6</v>
      </c>
      <c r="C126" s="261" t="n">
        <v>818421.8</v>
      </c>
      <c r="D126" s="261" t="n">
        <v>835110.6</v>
      </c>
      <c r="E126" s="261" t="n">
        <v>858150.1</v>
      </c>
      <c r="F126" s="261" t="n">
        <v>884896.9</v>
      </c>
      <c r="G126" s="261" t="n">
        <v>917685.3</v>
      </c>
      <c r="H126" s="261" t="n">
        <v>956298.5</v>
      </c>
      <c r="I126" s="261" t="n">
        <v>998341.2</v>
      </c>
      <c r="J126" s="261" t="n">
        <v>1040109</v>
      </c>
      <c r="K126" s="261" t="n">
        <v>1076589</v>
      </c>
      <c r="L126" s="261" t="n">
        <v>1103739</v>
      </c>
      <c r="M126" s="261" t="n">
        <v>1120701</v>
      </c>
      <c r="N126" s="261" t="n">
        <v>1129143</v>
      </c>
      <c r="O126" s="261" t="n">
        <v>1132304</v>
      </c>
      <c r="P126" s="261" t="n">
        <v>1133648</v>
      </c>
      <c r="Q126" s="261" t="n">
        <v>1134182</v>
      </c>
      <c r="R126" s="261" t="n">
        <v>1135192</v>
      </c>
      <c r="S126" s="261" t="n">
        <v>1136977</v>
      </c>
      <c r="T126" s="261" t="n">
        <v>1139468</v>
      </c>
      <c r="U126" s="261" t="n">
        <v>1142972</v>
      </c>
      <c r="V126" s="261" t="n">
        <v>1147661</v>
      </c>
      <c r="W126" s="261" t="n">
        <v>1153312</v>
      </c>
      <c r="X126" s="261" t="n">
        <v>1160095</v>
      </c>
      <c r="Y126" s="261" t="n">
        <v>1167398</v>
      </c>
      <c r="Z126" s="261" t="n">
        <v>1175116</v>
      </c>
      <c r="AA126" s="261" t="n">
        <v>1183987</v>
      </c>
      <c r="AB126" s="261" t="n">
        <v>1193376</v>
      </c>
      <c r="AC126" s="261" t="n">
        <v>1202905</v>
      </c>
      <c r="AD126" s="261" t="n">
        <v>1213055</v>
      </c>
      <c r="AE126" s="261" t="n">
        <v>1223243</v>
      </c>
      <c r="AF126" s="261" t="n">
        <v>1233464</v>
      </c>
      <c r="AG126" s="261" t="n">
        <v>1243676</v>
      </c>
      <c r="AH126" s="261" t="n">
        <v>1253937</v>
      </c>
      <c r="AI126" s="261" t="n">
        <v>1263940</v>
      </c>
      <c r="AJ126" s="259" t="inlineStr">
        <is>
          <t>REFERENCE WALL/ROOM AIR CONDITIONER</t>
        </is>
      </c>
      <c r="AK126" s="259" t="n"/>
      <c r="AL126" s="259" t="n"/>
      <c r="AM126" s="259" t="n"/>
      <c r="AN126" s="259" t="n"/>
      <c r="AO126" s="259" t="n"/>
      <c r="AP126" s="259" t="n"/>
      <c r="AQ126" s="259" t="n"/>
      <c r="AR126" s="259" t="n"/>
      <c r="AS126" s="259" t="n"/>
      <c r="AT126" s="259" t="n"/>
      <c r="AU126" s="259" t="n"/>
      <c r="AV126" s="259" t="n"/>
      <c r="AW126" s="259" t="n"/>
      <c r="AX126" s="259" t="n"/>
      <c r="AY126" s="259" t="n"/>
      <c r="AZ126" s="259" t="n"/>
    </row>
    <row r="127" ht="15.75" customHeight="1" s="183">
      <c r="A127" s="256" t="inlineStr">
        <is>
          <t>IOWA</t>
        </is>
      </c>
      <c r="B127" s="261" t="n">
        <v>230479.8</v>
      </c>
      <c r="C127" s="261" t="n">
        <v>238107.9</v>
      </c>
      <c r="D127" s="261" t="n">
        <v>246726.2</v>
      </c>
      <c r="E127" s="261" t="n">
        <v>254737.9</v>
      </c>
      <c r="F127" s="261" t="n">
        <v>264690.7</v>
      </c>
      <c r="G127" s="261" t="n">
        <v>276321.2</v>
      </c>
      <c r="H127" s="261" t="n">
        <v>289655.7</v>
      </c>
      <c r="I127" s="261" t="n">
        <v>304159.1</v>
      </c>
      <c r="J127" s="261" t="n">
        <v>318605.4</v>
      </c>
      <c r="K127" s="261" t="n">
        <v>331389.2</v>
      </c>
      <c r="L127" s="261" t="n">
        <v>341070.2</v>
      </c>
      <c r="M127" s="261" t="n">
        <v>347297.4</v>
      </c>
      <c r="N127" s="261" t="n">
        <v>350945.9</v>
      </c>
      <c r="O127" s="261" t="n">
        <v>353054.1</v>
      </c>
      <c r="P127" s="261" t="n">
        <v>354603.7</v>
      </c>
      <c r="Q127" s="261" t="n">
        <v>356044.6</v>
      </c>
      <c r="R127" s="261" t="n">
        <v>357468.3</v>
      </c>
      <c r="S127" s="261" t="n">
        <v>359155.8</v>
      </c>
      <c r="T127" s="261" t="n">
        <v>361149.2</v>
      </c>
      <c r="U127" s="261" t="n">
        <v>363471.9</v>
      </c>
      <c r="V127" s="261" t="n">
        <v>366197.2</v>
      </c>
      <c r="W127" s="261" t="n">
        <v>369149.3</v>
      </c>
      <c r="X127" s="261" t="n">
        <v>372556.3</v>
      </c>
      <c r="Y127" s="261" t="n">
        <v>376446.2</v>
      </c>
      <c r="Z127" s="261" t="n">
        <v>380465.7</v>
      </c>
      <c r="AA127" s="261" t="n">
        <v>384895.7</v>
      </c>
      <c r="AB127" s="261" t="n">
        <v>389459.4</v>
      </c>
      <c r="AC127" s="261" t="n">
        <v>394281.7</v>
      </c>
      <c r="AD127" s="261" t="n">
        <v>399307.9</v>
      </c>
      <c r="AE127" s="261" t="n">
        <v>404465.9</v>
      </c>
      <c r="AF127" s="261" t="n">
        <v>409611.4</v>
      </c>
      <c r="AG127" s="261" t="n">
        <v>414993.1</v>
      </c>
      <c r="AH127" s="261" t="n">
        <v>420219.9</v>
      </c>
      <c r="AI127" s="261" t="n">
        <v>425541.9</v>
      </c>
      <c r="AJ127" s="259" t="inlineStr">
        <is>
          <t>REFERENCE WALL/ROOM AIR CONDITIONER</t>
        </is>
      </c>
      <c r="AK127" s="259" t="n"/>
      <c r="AL127" s="259" t="n"/>
      <c r="AM127" s="259" t="n"/>
      <c r="AN127" s="259" t="n"/>
      <c r="AO127" s="259" t="n"/>
      <c r="AP127" s="259" t="n"/>
      <c r="AQ127" s="259" t="n"/>
      <c r="AR127" s="259" t="n"/>
      <c r="AS127" s="259" t="n"/>
      <c r="AT127" s="259" t="n"/>
      <c r="AU127" s="259" t="n"/>
      <c r="AV127" s="259" t="n"/>
      <c r="AW127" s="259" t="n"/>
      <c r="AX127" s="259" t="n"/>
      <c r="AY127" s="259" t="n"/>
      <c r="AZ127" s="259" t="n"/>
    </row>
    <row r="128" ht="15.75" customHeight="1" s="183">
      <c r="A128" s="256" t="inlineStr">
        <is>
          <t>KANSAS</t>
        </is>
      </c>
      <c r="B128" s="261" t="n">
        <v>416508.7</v>
      </c>
      <c r="C128" s="261" t="n">
        <v>428844.7</v>
      </c>
      <c r="D128" s="261" t="n">
        <v>442903</v>
      </c>
      <c r="E128" s="261" t="n">
        <v>455961.7</v>
      </c>
      <c r="F128" s="261" t="n">
        <v>472350.3</v>
      </c>
      <c r="G128" s="261" t="n">
        <v>491597.1</v>
      </c>
      <c r="H128" s="261" t="n">
        <v>513698.8</v>
      </c>
      <c r="I128" s="261" t="n">
        <v>537679.7</v>
      </c>
      <c r="J128" s="261" t="n">
        <v>561406.4</v>
      </c>
      <c r="K128" s="261" t="n">
        <v>582176.3</v>
      </c>
      <c r="L128" s="261" t="n">
        <v>597655.2</v>
      </c>
      <c r="M128" s="261" t="n">
        <v>607436.2</v>
      </c>
      <c r="N128" s="261" t="n">
        <v>613153.7</v>
      </c>
      <c r="O128" s="261" t="n">
        <v>616630.7</v>
      </c>
      <c r="P128" s="261" t="n">
        <v>619481.2</v>
      </c>
      <c r="Q128" s="261" t="n">
        <v>622382.9</v>
      </c>
      <c r="R128" s="261" t="n">
        <v>625429.7</v>
      </c>
      <c r="S128" s="261" t="n">
        <v>629055</v>
      </c>
      <c r="T128" s="261" t="n">
        <v>633285.8</v>
      </c>
      <c r="U128" s="261" t="n">
        <v>638101.9</v>
      </c>
      <c r="V128" s="261" t="n">
        <v>643570.6</v>
      </c>
      <c r="W128" s="261" t="n">
        <v>649364.1</v>
      </c>
      <c r="X128" s="261" t="n">
        <v>655818.1</v>
      </c>
      <c r="Y128" s="261" t="n">
        <v>662963.7</v>
      </c>
      <c r="Z128" s="261" t="n">
        <v>670196.8</v>
      </c>
      <c r="AA128" s="261" t="n">
        <v>677973.9</v>
      </c>
      <c r="AB128" s="261" t="n">
        <v>685844.6</v>
      </c>
      <c r="AC128" s="261" t="n">
        <v>694026.3</v>
      </c>
      <c r="AD128" s="261" t="n">
        <v>702454</v>
      </c>
      <c r="AE128" s="261" t="n">
        <v>711034</v>
      </c>
      <c r="AF128" s="261" t="n">
        <v>719556.6</v>
      </c>
      <c r="AG128" s="261" t="n">
        <v>728467</v>
      </c>
      <c r="AH128" s="261" t="n">
        <v>737129.1</v>
      </c>
      <c r="AI128" s="261" t="n">
        <v>745972.6</v>
      </c>
      <c r="AJ128" s="259" t="inlineStr">
        <is>
          <t>REFERENCE WALL/ROOM AIR CONDITIONER</t>
        </is>
      </c>
      <c r="AK128" s="259" t="n"/>
      <c r="AL128" s="259" t="n"/>
      <c r="AM128" s="259" t="n"/>
      <c r="AN128" s="259" t="n"/>
      <c r="AO128" s="259" t="n"/>
      <c r="AP128" s="259" t="n"/>
      <c r="AQ128" s="259" t="n"/>
      <c r="AR128" s="259" t="n"/>
      <c r="AS128" s="259" t="n"/>
      <c r="AT128" s="259" t="n"/>
      <c r="AU128" s="259" t="n"/>
      <c r="AV128" s="259" t="n"/>
      <c r="AW128" s="259" t="n"/>
      <c r="AX128" s="259" t="n"/>
      <c r="AY128" s="259" t="n"/>
      <c r="AZ128" s="259" t="n"/>
    </row>
    <row r="129" ht="15.75" customHeight="1" s="183">
      <c r="A129" s="256" t="inlineStr">
        <is>
          <t>KENTUCKY</t>
        </is>
      </c>
      <c r="B129" s="261" t="n">
        <v>1798687</v>
      </c>
      <c r="C129" s="261" t="n">
        <v>1777058</v>
      </c>
      <c r="D129" s="261" t="n">
        <v>1760768</v>
      </c>
      <c r="E129" s="261" t="n">
        <v>1756527</v>
      </c>
      <c r="F129" s="261" t="n">
        <v>1764609</v>
      </c>
      <c r="G129" s="261" t="n">
        <v>1789528</v>
      </c>
      <c r="H129" s="261" t="n">
        <v>1831208</v>
      </c>
      <c r="I129" s="261" t="n">
        <v>1888561</v>
      </c>
      <c r="J129" s="261" t="n">
        <v>1951999</v>
      </c>
      <c r="K129" s="261" t="n">
        <v>2012083</v>
      </c>
      <c r="L129" s="261" t="n">
        <v>2058502</v>
      </c>
      <c r="M129" s="261" t="n">
        <v>2086245</v>
      </c>
      <c r="N129" s="261" t="n">
        <v>2098779</v>
      </c>
      <c r="O129" s="261" t="n">
        <v>2101943</v>
      </c>
      <c r="P129" s="261" t="n">
        <v>2101076</v>
      </c>
      <c r="Q129" s="261" t="n">
        <v>2098370</v>
      </c>
      <c r="R129" s="261" t="n">
        <v>2098063</v>
      </c>
      <c r="S129" s="261" t="n">
        <v>2098142</v>
      </c>
      <c r="T129" s="261" t="n">
        <v>2099977</v>
      </c>
      <c r="U129" s="261" t="n">
        <v>2103502</v>
      </c>
      <c r="V129" s="261" t="n">
        <v>2109012</v>
      </c>
      <c r="W129" s="261" t="n">
        <v>2116714</v>
      </c>
      <c r="X129" s="261" t="n">
        <v>2126771</v>
      </c>
      <c r="Y129" s="261" t="n">
        <v>2137176</v>
      </c>
      <c r="Z129" s="261" t="n">
        <v>2148870</v>
      </c>
      <c r="AA129" s="261" t="n">
        <v>2161151</v>
      </c>
      <c r="AB129" s="261" t="n">
        <v>2173448</v>
      </c>
      <c r="AC129" s="261" t="n">
        <v>2185935</v>
      </c>
      <c r="AD129" s="261" t="n">
        <v>2198276</v>
      </c>
      <c r="AE129" s="261" t="n">
        <v>2210728</v>
      </c>
      <c r="AF129" s="261" t="n">
        <v>2223937</v>
      </c>
      <c r="AG129" s="261" t="n">
        <v>2235473</v>
      </c>
      <c r="AH129" s="261" t="n">
        <v>2246516</v>
      </c>
      <c r="AI129" s="261" t="n">
        <v>2258235</v>
      </c>
      <c r="AJ129" s="259" t="inlineStr">
        <is>
          <t>REFERENCE WALL/ROOM AIR CONDITIONER</t>
        </is>
      </c>
      <c r="AK129" s="259" t="n"/>
      <c r="AL129" s="259" t="n"/>
      <c r="AM129" s="259" t="n"/>
      <c r="AN129" s="259" t="n"/>
      <c r="AO129" s="259" t="n"/>
      <c r="AP129" s="259" t="n"/>
      <c r="AQ129" s="259" t="n"/>
      <c r="AR129" s="259" t="n"/>
      <c r="AS129" s="259" t="n"/>
      <c r="AT129" s="259" t="n"/>
      <c r="AU129" s="259" t="n"/>
      <c r="AV129" s="259" t="n"/>
      <c r="AW129" s="259" t="n"/>
      <c r="AX129" s="259" t="n"/>
      <c r="AY129" s="259" t="n"/>
      <c r="AZ129" s="259" t="n"/>
    </row>
    <row r="130" ht="15.75" customHeight="1" s="183">
      <c r="A130" s="256" t="inlineStr">
        <is>
          <t>LOUISIANA</t>
        </is>
      </c>
      <c r="B130" s="261" t="n">
        <v>2641083</v>
      </c>
      <c r="C130" s="261" t="n">
        <v>2665213</v>
      </c>
      <c r="D130" s="261" t="n">
        <v>2709274</v>
      </c>
      <c r="E130" s="261" t="n">
        <v>2740232</v>
      </c>
      <c r="F130" s="261" t="n">
        <v>2807585</v>
      </c>
      <c r="G130" s="261" t="n">
        <v>2905646</v>
      </c>
      <c r="H130" s="261" t="n">
        <v>3030361</v>
      </c>
      <c r="I130" s="261" t="n">
        <v>3172049</v>
      </c>
      <c r="J130" s="261" t="n">
        <v>3319268</v>
      </c>
      <c r="K130" s="261" t="n">
        <v>3459601</v>
      </c>
      <c r="L130" s="261" t="n">
        <v>3585598</v>
      </c>
      <c r="M130" s="261" t="n">
        <v>3696038</v>
      </c>
      <c r="N130" s="261" t="n">
        <v>3793471</v>
      </c>
      <c r="O130" s="261" t="n">
        <v>3882983</v>
      </c>
      <c r="P130" s="261" t="n">
        <v>3965375</v>
      </c>
      <c r="Q130" s="261" t="n">
        <v>4041463</v>
      </c>
      <c r="R130" s="261" t="n">
        <v>4107890</v>
      </c>
      <c r="S130" s="261" t="n">
        <v>4163078</v>
      </c>
      <c r="T130" s="261" t="n">
        <v>4206833</v>
      </c>
      <c r="U130" s="261" t="n">
        <v>4239428</v>
      </c>
      <c r="V130" s="261" t="n">
        <v>4262732</v>
      </c>
      <c r="W130" s="261" t="n">
        <v>4280438</v>
      </c>
      <c r="X130" s="261" t="n">
        <v>4294469</v>
      </c>
      <c r="Y130" s="261" t="n">
        <v>4307853</v>
      </c>
      <c r="Z130" s="261" t="n">
        <v>4323053</v>
      </c>
      <c r="AA130" s="261" t="n">
        <v>4343396</v>
      </c>
      <c r="AB130" s="261" t="n">
        <v>4370543</v>
      </c>
      <c r="AC130" s="261" t="n">
        <v>4405400</v>
      </c>
      <c r="AD130" s="261" t="n">
        <v>4447914</v>
      </c>
      <c r="AE130" s="261" t="n">
        <v>4497513</v>
      </c>
      <c r="AF130" s="261" t="n">
        <v>4552104</v>
      </c>
      <c r="AG130" s="261" t="n">
        <v>4610569</v>
      </c>
      <c r="AH130" s="261" t="n">
        <v>4671521</v>
      </c>
      <c r="AI130" s="261" t="n">
        <v>4733683</v>
      </c>
      <c r="AJ130" s="259" t="inlineStr">
        <is>
          <t>REFERENCE WALL/ROOM AIR CONDITIONER</t>
        </is>
      </c>
      <c r="AK130" s="259" t="n"/>
      <c r="AL130" s="259" t="n"/>
      <c r="AM130" s="259" t="n"/>
      <c r="AN130" s="259" t="n"/>
      <c r="AO130" s="259" t="n"/>
      <c r="AP130" s="259" t="n"/>
      <c r="AQ130" s="259" t="n"/>
      <c r="AR130" s="259" t="n"/>
      <c r="AS130" s="259" t="n"/>
      <c r="AT130" s="259" t="n"/>
      <c r="AU130" s="259" t="n"/>
      <c r="AV130" s="259" t="n"/>
      <c r="AW130" s="259" t="n"/>
      <c r="AX130" s="259" t="n"/>
      <c r="AY130" s="259" t="n"/>
      <c r="AZ130" s="259" t="n"/>
    </row>
    <row r="131" ht="15.75" customHeight="1" s="183">
      <c r="A131" s="256" t="inlineStr">
        <is>
          <t>MAINE</t>
        </is>
      </c>
      <c r="B131" s="261" t="n">
        <v>141218.1</v>
      </c>
      <c r="C131" s="261" t="n">
        <v>138361.3</v>
      </c>
      <c r="D131" s="261" t="n">
        <v>135556.1</v>
      </c>
      <c r="E131" s="261" t="n">
        <v>133476.5</v>
      </c>
      <c r="F131" s="261" t="n">
        <v>132487.1</v>
      </c>
      <c r="G131" s="261" t="n">
        <v>132676.8</v>
      </c>
      <c r="H131" s="261" t="n">
        <v>134586.9</v>
      </c>
      <c r="I131" s="261" t="n">
        <v>137797</v>
      </c>
      <c r="J131" s="261" t="n">
        <v>141735.3</v>
      </c>
      <c r="K131" s="261" t="n">
        <v>145506.8</v>
      </c>
      <c r="L131" s="261" t="n">
        <v>148252.9</v>
      </c>
      <c r="M131" s="261" t="n">
        <v>149695.8</v>
      </c>
      <c r="N131" s="261" t="n">
        <v>149868.6</v>
      </c>
      <c r="O131" s="261" t="n">
        <v>149382.9</v>
      </c>
      <c r="P131" s="261" t="n">
        <v>148544</v>
      </c>
      <c r="Q131" s="261" t="n">
        <v>147604.2</v>
      </c>
      <c r="R131" s="261" t="n">
        <v>146883.6</v>
      </c>
      <c r="S131" s="261" t="n">
        <v>146212.4</v>
      </c>
      <c r="T131" s="261" t="n">
        <v>145895.3</v>
      </c>
      <c r="U131" s="261" t="n">
        <v>145602</v>
      </c>
      <c r="V131" s="261" t="n">
        <v>145479.6</v>
      </c>
      <c r="W131" s="261" t="n">
        <v>145634.9</v>
      </c>
      <c r="X131" s="261" t="n">
        <v>146032.7</v>
      </c>
      <c r="Y131" s="261" t="n">
        <v>146446</v>
      </c>
      <c r="Z131" s="261" t="n">
        <v>146837.1</v>
      </c>
      <c r="AA131" s="261" t="n">
        <v>147482.3</v>
      </c>
      <c r="AB131" s="261" t="n">
        <v>148295.9</v>
      </c>
      <c r="AC131" s="261" t="n">
        <v>149117.2</v>
      </c>
      <c r="AD131" s="261" t="n">
        <v>149792.1</v>
      </c>
      <c r="AE131" s="261" t="n">
        <v>150641.4</v>
      </c>
      <c r="AF131" s="261" t="n">
        <v>151519.9</v>
      </c>
      <c r="AG131" s="261" t="n">
        <v>152401.6</v>
      </c>
      <c r="AH131" s="261" t="n">
        <v>153257.5</v>
      </c>
      <c r="AI131" s="261" t="n">
        <v>154159.7</v>
      </c>
      <c r="AJ131" s="259" t="inlineStr">
        <is>
          <t>REFERENCE WALL/ROOM AIR CONDITIONER</t>
        </is>
      </c>
      <c r="AK131" s="259" t="n"/>
      <c r="AL131" s="259" t="n"/>
      <c r="AM131" s="259" t="n"/>
      <c r="AN131" s="259" t="n"/>
      <c r="AO131" s="259" t="n"/>
      <c r="AP131" s="259" t="n"/>
      <c r="AQ131" s="259" t="n"/>
      <c r="AR131" s="259" t="n"/>
      <c r="AS131" s="259" t="n"/>
      <c r="AT131" s="259" t="n"/>
      <c r="AU131" s="259" t="n"/>
      <c r="AV131" s="259" t="n"/>
      <c r="AW131" s="259" t="n"/>
      <c r="AX131" s="259" t="n"/>
      <c r="AY131" s="259" t="n"/>
      <c r="AZ131" s="259" t="n"/>
    </row>
    <row r="132" ht="15.75" customHeight="1" s="183">
      <c r="A132" s="256" t="inlineStr">
        <is>
          <t>MARYLAND</t>
        </is>
      </c>
      <c r="B132" s="261" t="n">
        <v>1270056</v>
      </c>
      <c r="C132" s="261" t="n">
        <v>1263973</v>
      </c>
      <c r="D132" s="261" t="n">
        <v>1261803</v>
      </c>
      <c r="E132" s="261" t="n">
        <v>1265505</v>
      </c>
      <c r="F132" s="261" t="n">
        <v>1280027</v>
      </c>
      <c r="G132" s="261" t="n">
        <v>1307967</v>
      </c>
      <c r="H132" s="261" t="n">
        <v>1351241</v>
      </c>
      <c r="I132" s="261" t="n">
        <v>1407166</v>
      </c>
      <c r="J132" s="261" t="n">
        <v>1469890</v>
      </c>
      <c r="K132" s="261" t="n">
        <v>1529691</v>
      </c>
      <c r="L132" s="261" t="n">
        <v>1576835</v>
      </c>
      <c r="M132" s="261" t="n">
        <v>1606690</v>
      </c>
      <c r="N132" s="261" t="n">
        <v>1620920</v>
      </c>
      <c r="O132" s="261" t="n">
        <v>1624855</v>
      </c>
      <c r="P132" s="261" t="n">
        <v>1624171</v>
      </c>
      <c r="Q132" s="261" t="n">
        <v>1622916</v>
      </c>
      <c r="R132" s="261" t="n">
        <v>1623785</v>
      </c>
      <c r="S132" s="261" t="n">
        <v>1628008</v>
      </c>
      <c r="T132" s="261" t="n">
        <v>1635005</v>
      </c>
      <c r="U132" s="261" t="n">
        <v>1645079</v>
      </c>
      <c r="V132" s="261" t="n">
        <v>1657685</v>
      </c>
      <c r="W132" s="261" t="n">
        <v>1672857</v>
      </c>
      <c r="X132" s="261" t="n">
        <v>1689344</v>
      </c>
      <c r="Y132" s="261" t="n">
        <v>1706447</v>
      </c>
      <c r="Z132" s="261" t="n">
        <v>1723431</v>
      </c>
      <c r="AA132" s="261" t="n">
        <v>1740093</v>
      </c>
      <c r="AB132" s="261" t="n">
        <v>1756757</v>
      </c>
      <c r="AC132" s="261" t="n">
        <v>1772749</v>
      </c>
      <c r="AD132" s="261" t="n">
        <v>1788668</v>
      </c>
      <c r="AE132" s="261" t="n">
        <v>1804235</v>
      </c>
      <c r="AF132" s="261" t="n">
        <v>1819177</v>
      </c>
      <c r="AG132" s="261" t="n">
        <v>1833743</v>
      </c>
      <c r="AH132" s="261" t="n">
        <v>1848370</v>
      </c>
      <c r="AI132" s="261" t="n">
        <v>1863319</v>
      </c>
      <c r="AJ132" s="259" t="inlineStr">
        <is>
          <t>REFERENCE WALL/ROOM AIR CONDITIONER</t>
        </is>
      </c>
      <c r="AK132" s="259" t="n"/>
      <c r="AL132" s="259" t="n"/>
      <c r="AM132" s="259" t="n"/>
      <c r="AN132" s="259" t="n"/>
      <c r="AO132" s="259" t="n"/>
      <c r="AP132" s="259" t="n"/>
      <c r="AQ132" s="259" t="n"/>
      <c r="AR132" s="259" t="n"/>
      <c r="AS132" s="259" t="n"/>
      <c r="AT132" s="259" t="n"/>
      <c r="AU132" s="259" t="n"/>
      <c r="AV132" s="259" t="n"/>
      <c r="AW132" s="259" t="n"/>
      <c r="AX132" s="259" t="n"/>
      <c r="AY132" s="259" t="n"/>
      <c r="AZ132" s="259" t="n"/>
    </row>
    <row r="133" ht="15.75" customHeight="1" s="183">
      <c r="A133" s="256" t="inlineStr">
        <is>
          <t>MASSACHUSETTS</t>
        </is>
      </c>
      <c r="B133" s="261" t="n">
        <v>1832493</v>
      </c>
      <c r="C133" s="261" t="n">
        <v>1801722</v>
      </c>
      <c r="D133" s="261" t="n">
        <v>1771879</v>
      </c>
      <c r="E133" s="261" t="n">
        <v>1751053</v>
      </c>
      <c r="F133" s="261" t="n">
        <v>1743589</v>
      </c>
      <c r="G133" s="261" t="n">
        <v>1750577</v>
      </c>
      <c r="H133" s="261" t="n">
        <v>1778128</v>
      </c>
      <c r="I133" s="261" t="n">
        <v>1820765</v>
      </c>
      <c r="J133" s="261" t="n">
        <v>1871128</v>
      </c>
      <c r="K133" s="261" t="n">
        <v>1918039</v>
      </c>
      <c r="L133" s="261" t="n">
        <v>1951200</v>
      </c>
      <c r="M133" s="261" t="n">
        <v>1967720</v>
      </c>
      <c r="N133" s="261" t="n">
        <v>1968755</v>
      </c>
      <c r="O133" s="261" t="n">
        <v>1962045</v>
      </c>
      <c r="P133" s="261" t="n">
        <v>1951251</v>
      </c>
      <c r="Q133" s="261" t="n">
        <v>1939163</v>
      </c>
      <c r="R133" s="261" t="n">
        <v>1929671</v>
      </c>
      <c r="S133" s="261" t="n">
        <v>1920514</v>
      </c>
      <c r="T133" s="261" t="n">
        <v>1915416</v>
      </c>
      <c r="U133" s="261" t="n">
        <v>1910560</v>
      </c>
      <c r="V133" s="261" t="n">
        <v>1907762</v>
      </c>
      <c r="W133" s="261" t="n">
        <v>1908433</v>
      </c>
      <c r="X133" s="261" t="n">
        <v>1912293</v>
      </c>
      <c r="Y133" s="261" t="n">
        <v>1916720</v>
      </c>
      <c r="Z133" s="261" t="n">
        <v>1921130</v>
      </c>
      <c r="AA133" s="261" t="n">
        <v>1928888</v>
      </c>
      <c r="AB133" s="261" t="n">
        <v>1938981</v>
      </c>
      <c r="AC133" s="261" t="n">
        <v>1949301</v>
      </c>
      <c r="AD133" s="261" t="n">
        <v>1958008</v>
      </c>
      <c r="AE133" s="261" t="n">
        <v>1968836</v>
      </c>
      <c r="AF133" s="261" t="n">
        <v>1979909</v>
      </c>
      <c r="AG133" s="261" t="n">
        <v>1990901</v>
      </c>
      <c r="AH133" s="261" t="n">
        <v>2001440</v>
      </c>
      <c r="AI133" s="261" t="n">
        <v>2012362</v>
      </c>
      <c r="AJ133" s="259" t="inlineStr">
        <is>
          <t>REFERENCE WALL/ROOM AIR CONDITIONER</t>
        </is>
      </c>
      <c r="AK133" s="259" t="n"/>
      <c r="AL133" s="259" t="n"/>
      <c r="AM133" s="259" t="n"/>
      <c r="AN133" s="259" t="n"/>
      <c r="AO133" s="259" t="n"/>
      <c r="AP133" s="259" t="n"/>
      <c r="AQ133" s="259" t="n"/>
      <c r="AR133" s="259" t="n"/>
      <c r="AS133" s="259" t="n"/>
      <c r="AT133" s="259" t="n"/>
      <c r="AU133" s="259" t="n"/>
      <c r="AV133" s="259" t="n"/>
      <c r="AW133" s="259" t="n"/>
      <c r="AX133" s="259" t="n"/>
      <c r="AY133" s="259" t="n"/>
      <c r="AZ133" s="259" t="n"/>
    </row>
    <row r="134" ht="15.75" customHeight="1" s="183">
      <c r="A134" s="256" t="inlineStr">
        <is>
          <t>MICHIGAN</t>
        </is>
      </c>
      <c r="B134" s="261" t="n">
        <v>710363.6</v>
      </c>
      <c r="C134" s="261" t="n">
        <v>720039.9</v>
      </c>
      <c r="D134" s="261" t="n">
        <v>731549.5</v>
      </c>
      <c r="E134" s="261" t="n">
        <v>748687.3</v>
      </c>
      <c r="F134" s="261" t="n">
        <v>769223.6</v>
      </c>
      <c r="G134" s="261" t="n">
        <v>795360.3</v>
      </c>
      <c r="H134" s="261" t="n">
        <v>827046.4</v>
      </c>
      <c r="I134" s="261" t="n">
        <v>862278.8</v>
      </c>
      <c r="J134" s="261" t="n">
        <v>897872.7</v>
      </c>
      <c r="K134" s="261" t="n">
        <v>929377.4</v>
      </c>
      <c r="L134" s="261" t="n">
        <v>953112</v>
      </c>
      <c r="M134" s="261" t="n">
        <v>968149.2</v>
      </c>
      <c r="N134" s="261" t="n">
        <v>975823.3</v>
      </c>
      <c r="O134" s="261" t="n">
        <v>978900.7</v>
      </c>
      <c r="P134" s="261" t="n">
        <v>980444.4</v>
      </c>
      <c r="Q134" s="261" t="n">
        <v>981320.9</v>
      </c>
      <c r="R134" s="261" t="n">
        <v>982661.2</v>
      </c>
      <c r="S134" s="261" t="n">
        <v>984713.1</v>
      </c>
      <c r="T134" s="261" t="n">
        <v>987377.3</v>
      </c>
      <c r="U134" s="261" t="n">
        <v>990897.2</v>
      </c>
      <c r="V134" s="261" t="n">
        <v>995421.3</v>
      </c>
      <c r="W134" s="261" t="n">
        <v>1000715</v>
      </c>
      <c r="X134" s="261" t="n">
        <v>1006929</v>
      </c>
      <c r="Y134" s="261" t="n">
        <v>1013504</v>
      </c>
      <c r="Z134" s="261" t="n">
        <v>1020365</v>
      </c>
      <c r="AA134" s="261" t="n">
        <v>1028201</v>
      </c>
      <c r="AB134" s="261" t="n">
        <v>1036452</v>
      </c>
      <c r="AC134" s="261" t="n">
        <v>1044806</v>
      </c>
      <c r="AD134" s="261" t="n">
        <v>1053731</v>
      </c>
      <c r="AE134" s="261" t="n">
        <v>1062714</v>
      </c>
      <c r="AF134" s="261" t="n">
        <v>1071782</v>
      </c>
      <c r="AG134" s="261" t="n">
        <v>1080901</v>
      </c>
      <c r="AH134" s="261" t="n">
        <v>1090132</v>
      </c>
      <c r="AI134" s="261" t="n">
        <v>1099193</v>
      </c>
      <c r="AJ134" s="259" t="inlineStr">
        <is>
          <t>REFERENCE WALL/ROOM AIR CONDITIONER</t>
        </is>
      </c>
      <c r="AK134" s="259" t="n"/>
      <c r="AL134" s="259" t="n"/>
      <c r="AM134" s="259" t="n"/>
      <c r="AN134" s="259" t="n"/>
      <c r="AO134" s="259" t="n"/>
      <c r="AP134" s="259" t="n"/>
      <c r="AQ134" s="259" t="n"/>
      <c r="AR134" s="259" t="n"/>
      <c r="AS134" s="259" t="n"/>
      <c r="AT134" s="259" t="n"/>
      <c r="AU134" s="259" t="n"/>
      <c r="AV134" s="259" t="n"/>
      <c r="AW134" s="259" t="n"/>
      <c r="AX134" s="259" t="n"/>
      <c r="AY134" s="259" t="n"/>
      <c r="AZ134" s="259" t="n"/>
    </row>
    <row r="135" ht="15.75" customHeight="1" s="183">
      <c r="A135" s="256" t="inlineStr">
        <is>
          <t>MINNESOTA</t>
        </is>
      </c>
      <c r="B135" s="261" t="n">
        <v>165615.3</v>
      </c>
      <c r="C135" s="261" t="n">
        <v>168451.9</v>
      </c>
      <c r="D135" s="261" t="n">
        <v>172120.4</v>
      </c>
      <c r="E135" s="261" t="n">
        <v>175364</v>
      </c>
      <c r="F135" s="261" t="n">
        <v>180498.2</v>
      </c>
      <c r="G135" s="261" t="n">
        <v>187510.4</v>
      </c>
      <c r="H135" s="261" t="n">
        <v>196691.5</v>
      </c>
      <c r="I135" s="261" t="n">
        <v>207848.2</v>
      </c>
      <c r="J135" s="261" t="n">
        <v>220050.9</v>
      </c>
      <c r="K135" s="261" t="n">
        <v>231750.6</v>
      </c>
      <c r="L135" s="261" t="n">
        <v>241287.9</v>
      </c>
      <c r="M135" s="261" t="n">
        <v>247773.9</v>
      </c>
      <c r="N135" s="261" t="n">
        <v>251561.8</v>
      </c>
      <c r="O135" s="261" t="n">
        <v>253398.7</v>
      </c>
      <c r="P135" s="261" t="n">
        <v>254287.7</v>
      </c>
      <c r="Q135" s="261" t="n">
        <v>254858.5</v>
      </c>
      <c r="R135" s="261" t="n">
        <v>255352.4</v>
      </c>
      <c r="S135" s="261" t="n">
        <v>256102.3</v>
      </c>
      <c r="T135" s="261" t="n">
        <v>257190.3</v>
      </c>
      <c r="U135" s="261" t="n">
        <v>258688.1</v>
      </c>
      <c r="V135" s="261" t="n">
        <v>260680.5</v>
      </c>
      <c r="W135" s="261" t="n">
        <v>262946.2</v>
      </c>
      <c r="X135" s="261" t="n">
        <v>265717.4</v>
      </c>
      <c r="Y135" s="261" t="n">
        <v>268969.4</v>
      </c>
      <c r="Z135" s="261" t="n">
        <v>272347.5</v>
      </c>
      <c r="AA135" s="261" t="n">
        <v>276139.1</v>
      </c>
      <c r="AB135" s="261" t="n">
        <v>280051.6</v>
      </c>
      <c r="AC135" s="261" t="n">
        <v>284221.9</v>
      </c>
      <c r="AD135" s="261" t="n">
        <v>288587.6</v>
      </c>
      <c r="AE135" s="261" t="n">
        <v>293085.9</v>
      </c>
      <c r="AF135" s="261" t="n">
        <v>297576.6</v>
      </c>
      <c r="AG135" s="261" t="n">
        <v>302295.6</v>
      </c>
      <c r="AH135" s="261" t="n">
        <v>306889.7</v>
      </c>
      <c r="AI135" s="261" t="n">
        <v>311614.3</v>
      </c>
      <c r="AJ135" s="259" t="inlineStr">
        <is>
          <t>REFERENCE WALL/ROOM AIR CONDITIONER</t>
        </is>
      </c>
      <c r="AK135" s="259" t="n"/>
      <c r="AL135" s="259" t="n"/>
      <c r="AM135" s="259" t="n"/>
      <c r="AN135" s="259" t="n"/>
      <c r="AO135" s="259" t="n"/>
      <c r="AP135" s="259" t="n"/>
      <c r="AQ135" s="259" t="n"/>
      <c r="AR135" s="259" t="n"/>
      <c r="AS135" s="259" t="n"/>
      <c r="AT135" s="259" t="n"/>
      <c r="AU135" s="259" t="n"/>
      <c r="AV135" s="259" t="n"/>
      <c r="AW135" s="259" t="n"/>
      <c r="AX135" s="259" t="n"/>
      <c r="AY135" s="259" t="n"/>
      <c r="AZ135" s="259" t="n"/>
    </row>
    <row r="136" ht="15.75" customHeight="1" s="183">
      <c r="A136" s="256" t="inlineStr">
        <is>
          <t>MISSISSIPPI</t>
        </is>
      </c>
      <c r="B136" s="261" t="n">
        <v>2068508</v>
      </c>
      <c r="C136" s="261" t="n">
        <v>2056299</v>
      </c>
      <c r="D136" s="261" t="n">
        <v>2049339</v>
      </c>
      <c r="E136" s="261" t="n">
        <v>2055067</v>
      </c>
      <c r="F136" s="261" t="n">
        <v>2072929</v>
      </c>
      <c r="G136" s="261" t="n">
        <v>2107622</v>
      </c>
      <c r="H136" s="261" t="n">
        <v>2158650</v>
      </c>
      <c r="I136" s="261" t="n">
        <v>2224760</v>
      </c>
      <c r="J136" s="261" t="n">
        <v>2295873</v>
      </c>
      <c r="K136" s="261" t="n">
        <v>2362085</v>
      </c>
      <c r="L136" s="261" t="n">
        <v>2412802</v>
      </c>
      <c r="M136" s="261" t="n">
        <v>2443035</v>
      </c>
      <c r="N136" s="261" t="n">
        <v>2456796</v>
      </c>
      <c r="O136" s="261" t="n">
        <v>2460325</v>
      </c>
      <c r="P136" s="261" t="n">
        <v>2459186</v>
      </c>
      <c r="Q136" s="261" t="n">
        <v>2455698</v>
      </c>
      <c r="R136" s="261" t="n">
        <v>2454451</v>
      </c>
      <c r="S136" s="261" t="n">
        <v>2453456</v>
      </c>
      <c r="T136" s="261" t="n">
        <v>2454197</v>
      </c>
      <c r="U136" s="261" t="n">
        <v>2456809</v>
      </c>
      <c r="V136" s="261" t="n">
        <v>2461711</v>
      </c>
      <c r="W136" s="261" t="n">
        <v>2469245</v>
      </c>
      <c r="X136" s="261" t="n">
        <v>2479620</v>
      </c>
      <c r="Y136" s="261" t="n">
        <v>2490630</v>
      </c>
      <c r="Z136" s="261" t="n">
        <v>2503395</v>
      </c>
      <c r="AA136" s="261" t="n">
        <v>2517043</v>
      </c>
      <c r="AB136" s="261" t="n">
        <v>2530978</v>
      </c>
      <c r="AC136" s="261" t="n">
        <v>2545214</v>
      </c>
      <c r="AD136" s="261" t="n">
        <v>2559335</v>
      </c>
      <c r="AE136" s="261" t="n">
        <v>2573643</v>
      </c>
      <c r="AF136" s="261" t="n">
        <v>2588679</v>
      </c>
      <c r="AG136" s="261" t="n">
        <v>2601782</v>
      </c>
      <c r="AH136" s="261" t="n">
        <v>2614191</v>
      </c>
      <c r="AI136" s="261" t="n">
        <v>2627302</v>
      </c>
      <c r="AJ136" s="259" t="inlineStr">
        <is>
          <t>REFERENCE WALL/ROOM AIR CONDITIONER</t>
        </is>
      </c>
      <c r="AK136" s="259" t="n"/>
      <c r="AL136" s="259" t="n"/>
      <c r="AM136" s="259" t="n"/>
      <c r="AN136" s="259" t="n"/>
      <c r="AO136" s="259" t="n"/>
      <c r="AP136" s="259" t="n"/>
      <c r="AQ136" s="259" t="n"/>
      <c r="AR136" s="259" t="n"/>
      <c r="AS136" s="259" t="n"/>
      <c r="AT136" s="259" t="n"/>
      <c r="AU136" s="259" t="n"/>
      <c r="AV136" s="259" t="n"/>
      <c r="AW136" s="259" t="n"/>
      <c r="AX136" s="259" t="n"/>
      <c r="AY136" s="259" t="n"/>
      <c r="AZ136" s="259" t="n"/>
    </row>
    <row r="137" ht="15.75" customHeight="1" s="183">
      <c r="A137" s="256" t="inlineStr">
        <is>
          <t>MISSOURI</t>
        </is>
      </c>
      <c r="B137" s="261" t="n">
        <v>869913.5</v>
      </c>
      <c r="C137" s="261" t="n">
        <v>891997.2</v>
      </c>
      <c r="D137" s="261" t="n">
        <v>917692</v>
      </c>
      <c r="E137" s="261" t="n">
        <v>941352.8</v>
      </c>
      <c r="F137" s="261" t="n">
        <v>972121.1</v>
      </c>
      <c r="G137" s="261" t="n">
        <v>1009107</v>
      </c>
      <c r="H137" s="261" t="n">
        <v>1052432</v>
      </c>
      <c r="I137" s="261" t="n">
        <v>1100190</v>
      </c>
      <c r="J137" s="261" t="n">
        <v>1148008</v>
      </c>
      <c r="K137" s="261" t="n">
        <v>1190220</v>
      </c>
      <c r="L137" s="261" t="n">
        <v>1221862</v>
      </c>
      <c r="M137" s="261" t="n">
        <v>1241930</v>
      </c>
      <c r="N137" s="261" t="n">
        <v>1253734</v>
      </c>
      <c r="O137" s="261" t="n">
        <v>1260980</v>
      </c>
      <c r="P137" s="261" t="n">
        <v>1267022</v>
      </c>
      <c r="Q137" s="261" t="n">
        <v>1273287</v>
      </c>
      <c r="R137" s="261" t="n">
        <v>1279970</v>
      </c>
      <c r="S137" s="261" t="n">
        <v>1287966</v>
      </c>
      <c r="T137" s="261" t="n">
        <v>1297300</v>
      </c>
      <c r="U137" s="261" t="n">
        <v>1307906</v>
      </c>
      <c r="V137" s="261" t="n">
        <v>1319889</v>
      </c>
      <c r="W137" s="261" t="n">
        <v>1332482</v>
      </c>
      <c r="X137" s="261" t="n">
        <v>1346394</v>
      </c>
      <c r="Y137" s="261" t="n">
        <v>1361651</v>
      </c>
      <c r="Z137" s="261" t="n">
        <v>1376958</v>
      </c>
      <c r="AA137" s="261" t="n">
        <v>1393313</v>
      </c>
      <c r="AB137" s="261" t="n">
        <v>1409754</v>
      </c>
      <c r="AC137" s="261" t="n">
        <v>1426782</v>
      </c>
      <c r="AD137" s="261" t="n">
        <v>1444285</v>
      </c>
      <c r="AE137" s="261" t="n">
        <v>1462097</v>
      </c>
      <c r="AF137" s="261" t="n">
        <v>1479799</v>
      </c>
      <c r="AG137" s="261" t="n">
        <v>1498362</v>
      </c>
      <c r="AH137" s="261" t="n">
        <v>1516455</v>
      </c>
      <c r="AI137" s="261" t="n">
        <v>1535011</v>
      </c>
      <c r="AJ137" s="259" t="inlineStr">
        <is>
          <t>REFERENCE WALL/ROOM AIR CONDITIONER</t>
        </is>
      </c>
      <c r="AK137" s="259" t="n"/>
      <c r="AL137" s="259" t="n"/>
      <c r="AM137" s="259" t="n"/>
      <c r="AN137" s="259" t="n"/>
      <c r="AO137" s="259" t="n"/>
      <c r="AP137" s="259" t="n"/>
      <c r="AQ137" s="259" t="n"/>
      <c r="AR137" s="259" t="n"/>
      <c r="AS137" s="259" t="n"/>
      <c r="AT137" s="259" t="n"/>
      <c r="AU137" s="259" t="n"/>
      <c r="AV137" s="259" t="n"/>
      <c r="AW137" s="259" t="n"/>
      <c r="AX137" s="259" t="n"/>
      <c r="AY137" s="259" t="n"/>
      <c r="AZ137" s="259" t="n"/>
    </row>
    <row r="138" ht="15.75" customHeight="1" s="183">
      <c r="A138" s="256" t="inlineStr">
        <is>
          <t>MONTANA</t>
        </is>
      </c>
      <c r="B138" s="261" t="n">
        <v>10264.37</v>
      </c>
      <c r="C138" s="261" t="n">
        <v>8789.183999999999</v>
      </c>
      <c r="D138" s="261" t="n">
        <v>7264.297</v>
      </c>
      <c r="E138" s="261" t="n">
        <v>5706.653</v>
      </c>
      <c r="F138" s="261" t="n">
        <v>4163.731</v>
      </c>
      <c r="G138" s="261" t="n">
        <v>2726.888</v>
      </c>
      <c r="H138" s="261" t="n">
        <v>1550.812</v>
      </c>
      <c r="I138" s="261" t="n">
        <v>729.1813</v>
      </c>
      <c r="J138" s="261" t="n">
        <v>267.1988</v>
      </c>
      <c r="K138" s="261" t="n">
        <v>71.00324999999999</v>
      </c>
      <c r="L138" s="261" t="n">
        <v>12.87994</v>
      </c>
      <c r="M138" s="261" t="n">
        <v>1.528653</v>
      </c>
      <c r="N138" s="261" t="n">
        <v>0.107572</v>
      </c>
      <c r="O138" s="261" t="n">
        <v>0.004631</v>
      </c>
      <c r="P138" s="261" t="n">
        <v>0.000123</v>
      </c>
      <c r="Q138" s="262" t="n">
        <v>2.04e-06</v>
      </c>
      <c r="R138" s="262" t="n">
        <v>1.97e-08</v>
      </c>
      <c r="S138" s="262" t="n">
        <v>1.38e-10</v>
      </c>
      <c r="T138" s="261" t="n">
        <v>75.99495</v>
      </c>
      <c r="U138" s="261" t="n">
        <v>224.5639</v>
      </c>
      <c r="V138" s="261" t="n">
        <v>454.6343</v>
      </c>
      <c r="W138" s="261" t="n">
        <v>740.8918</v>
      </c>
      <c r="X138" s="261" t="n">
        <v>1061.878</v>
      </c>
      <c r="Y138" s="261" t="n">
        <v>1359.95</v>
      </c>
      <c r="Z138" s="261" t="n">
        <v>1692.475</v>
      </c>
      <c r="AA138" s="261" t="n">
        <v>2002.998</v>
      </c>
      <c r="AB138" s="261" t="n">
        <v>2350.019</v>
      </c>
      <c r="AC138" s="261" t="n">
        <v>2667.763</v>
      </c>
      <c r="AD138" s="261" t="n">
        <v>2995.475</v>
      </c>
      <c r="AE138" s="261" t="n">
        <v>3302.155</v>
      </c>
      <c r="AF138" s="261" t="n">
        <v>3613.551</v>
      </c>
      <c r="AG138" s="261" t="n">
        <v>3948.141</v>
      </c>
      <c r="AH138" s="261" t="n">
        <v>4269.354</v>
      </c>
      <c r="AI138" s="261" t="n">
        <v>4614.265</v>
      </c>
      <c r="AJ138" s="259" t="inlineStr">
        <is>
          <t>REFERENCE WALL/ROOM AIR CONDITIONER</t>
        </is>
      </c>
      <c r="AK138" s="259" t="n"/>
      <c r="AL138" s="259" t="n"/>
      <c r="AM138" s="259" t="n"/>
      <c r="AN138" s="259" t="n"/>
      <c r="AO138" s="259" t="n"/>
      <c r="AP138" s="259" t="n"/>
      <c r="AQ138" s="259" t="n"/>
      <c r="AR138" s="259" t="n"/>
      <c r="AS138" s="259" t="n"/>
      <c r="AT138" s="259" t="n"/>
      <c r="AU138" s="259" t="n"/>
      <c r="AV138" s="259" t="n"/>
      <c r="AW138" s="259" t="n"/>
      <c r="AX138" s="259" t="n"/>
      <c r="AY138" s="259" t="n"/>
      <c r="AZ138" s="259" t="n"/>
    </row>
    <row r="139" ht="15.75" customHeight="1" s="183">
      <c r="A139" s="256" t="inlineStr">
        <is>
          <t>NEBRASKA</t>
        </is>
      </c>
      <c r="B139" s="261" t="n">
        <v>180645.1</v>
      </c>
      <c r="C139" s="261" t="n">
        <v>187235.6</v>
      </c>
      <c r="D139" s="261" t="n">
        <v>194587.4</v>
      </c>
      <c r="E139" s="261" t="n">
        <v>201459.3</v>
      </c>
      <c r="F139" s="261" t="n">
        <v>209786.6</v>
      </c>
      <c r="G139" s="261" t="n">
        <v>219338.4</v>
      </c>
      <c r="H139" s="261" t="n">
        <v>230097.2</v>
      </c>
      <c r="I139" s="261" t="n">
        <v>241613.2</v>
      </c>
      <c r="J139" s="261" t="n">
        <v>252923</v>
      </c>
      <c r="K139" s="261" t="n">
        <v>262809</v>
      </c>
      <c r="L139" s="261" t="n">
        <v>270211.2</v>
      </c>
      <c r="M139" s="261" t="n">
        <v>274930.5</v>
      </c>
      <c r="N139" s="261" t="n">
        <v>277688.3</v>
      </c>
      <c r="O139" s="261" t="n">
        <v>279308.6</v>
      </c>
      <c r="P139" s="261" t="n">
        <v>280534.5</v>
      </c>
      <c r="Q139" s="261" t="n">
        <v>281688.7</v>
      </c>
      <c r="R139" s="261" t="n">
        <v>282827.1</v>
      </c>
      <c r="S139" s="261" t="n">
        <v>284158.2</v>
      </c>
      <c r="T139" s="261" t="n">
        <v>285713.3</v>
      </c>
      <c r="U139" s="261" t="n">
        <v>287506.7</v>
      </c>
      <c r="V139" s="261" t="n">
        <v>289595.2</v>
      </c>
      <c r="W139" s="261" t="n">
        <v>291858.1</v>
      </c>
      <c r="X139" s="261" t="n">
        <v>294464.5</v>
      </c>
      <c r="Y139" s="261" t="n">
        <v>297443.3</v>
      </c>
      <c r="Z139" s="261" t="n">
        <v>300531.5</v>
      </c>
      <c r="AA139" s="261" t="n">
        <v>303934.5</v>
      </c>
      <c r="AB139" s="261" t="n">
        <v>307447.4</v>
      </c>
      <c r="AC139" s="261" t="n">
        <v>311157.9</v>
      </c>
      <c r="AD139" s="261" t="n">
        <v>315023.8</v>
      </c>
      <c r="AE139" s="261" t="n">
        <v>318986.8</v>
      </c>
      <c r="AF139" s="261" t="n">
        <v>322936.8</v>
      </c>
      <c r="AG139" s="261" t="n">
        <v>327058.8</v>
      </c>
      <c r="AH139" s="261" t="n">
        <v>331055.4</v>
      </c>
      <c r="AI139" s="261" t="n">
        <v>335111.5</v>
      </c>
      <c r="AJ139" s="259" t="inlineStr">
        <is>
          <t>REFERENCE WALL/ROOM AIR CONDITIONER</t>
        </is>
      </c>
      <c r="AK139" s="259" t="n"/>
      <c r="AL139" s="259" t="n"/>
      <c r="AM139" s="259" t="n"/>
      <c r="AN139" s="259" t="n"/>
      <c r="AO139" s="259" t="n"/>
      <c r="AP139" s="259" t="n"/>
      <c r="AQ139" s="259" t="n"/>
      <c r="AR139" s="259" t="n"/>
      <c r="AS139" s="259" t="n"/>
      <c r="AT139" s="259" t="n"/>
      <c r="AU139" s="259" t="n"/>
      <c r="AV139" s="259" t="n"/>
      <c r="AW139" s="259" t="n"/>
      <c r="AX139" s="259" t="n"/>
      <c r="AY139" s="259" t="n"/>
      <c r="AZ139" s="259" t="n"/>
    </row>
    <row r="140" ht="15.75" customHeight="1" s="183">
      <c r="A140" s="256" t="inlineStr">
        <is>
          <t>NEVADA</t>
        </is>
      </c>
      <c r="B140" s="261" t="n">
        <v>1173363</v>
      </c>
      <c r="C140" s="261" t="n">
        <v>1172679</v>
      </c>
      <c r="D140" s="261" t="n">
        <v>1175999</v>
      </c>
      <c r="E140" s="261" t="n">
        <v>1184918</v>
      </c>
      <c r="F140" s="261" t="n">
        <v>1201109</v>
      </c>
      <c r="G140" s="261" t="n">
        <v>1225477</v>
      </c>
      <c r="H140" s="261" t="n">
        <v>1259232</v>
      </c>
      <c r="I140" s="261" t="n">
        <v>1300327</v>
      </c>
      <c r="J140" s="261" t="n">
        <v>1343415</v>
      </c>
      <c r="K140" s="261" t="n">
        <v>1381062</v>
      </c>
      <c r="L140" s="261" t="n">
        <v>1407502</v>
      </c>
      <c r="M140" s="261" t="n">
        <v>1421169</v>
      </c>
      <c r="N140" s="261" t="n">
        <v>1423831</v>
      </c>
      <c r="O140" s="261" t="n">
        <v>1420540</v>
      </c>
      <c r="P140" s="261" t="n">
        <v>1415124</v>
      </c>
      <c r="Q140" s="261" t="n">
        <v>1409217</v>
      </c>
      <c r="R140" s="261" t="n">
        <v>1403670</v>
      </c>
      <c r="S140" s="261" t="n">
        <v>1400508</v>
      </c>
      <c r="T140" s="261" t="n">
        <v>1398704</v>
      </c>
      <c r="U140" s="261" t="n">
        <v>1397906</v>
      </c>
      <c r="V140" s="261" t="n">
        <v>1398780</v>
      </c>
      <c r="W140" s="261" t="n">
        <v>1401522</v>
      </c>
      <c r="X140" s="261" t="n">
        <v>1405668</v>
      </c>
      <c r="Y140" s="261" t="n">
        <v>1410344</v>
      </c>
      <c r="Z140" s="261" t="n">
        <v>1416390</v>
      </c>
      <c r="AA140" s="261" t="n">
        <v>1422765</v>
      </c>
      <c r="AB140" s="261" t="n">
        <v>1430026</v>
      </c>
      <c r="AC140" s="261" t="n">
        <v>1437404</v>
      </c>
      <c r="AD140" s="261" t="n">
        <v>1445049</v>
      </c>
      <c r="AE140" s="261" t="n">
        <v>1452502</v>
      </c>
      <c r="AF140" s="261" t="n">
        <v>1459941</v>
      </c>
      <c r="AG140" s="261" t="n">
        <v>1467692</v>
      </c>
      <c r="AH140" s="261" t="n">
        <v>1475039</v>
      </c>
      <c r="AI140" s="261" t="n">
        <v>1482601</v>
      </c>
      <c r="AJ140" s="259" t="inlineStr">
        <is>
          <t>REFERENCE WALL/ROOM AIR CONDITIONER</t>
        </is>
      </c>
      <c r="AK140" s="259" t="n"/>
      <c r="AL140" s="259" t="n"/>
      <c r="AM140" s="259" t="n"/>
      <c r="AN140" s="259" t="n"/>
      <c r="AO140" s="259" t="n"/>
      <c r="AP140" s="259" t="n"/>
      <c r="AQ140" s="259" t="n"/>
      <c r="AR140" s="259" t="n"/>
      <c r="AS140" s="259" t="n"/>
      <c r="AT140" s="259" t="n"/>
      <c r="AU140" s="259" t="n"/>
      <c r="AV140" s="259" t="n"/>
      <c r="AW140" s="259" t="n"/>
      <c r="AX140" s="259" t="n"/>
      <c r="AY140" s="259" t="n"/>
      <c r="AZ140" s="259" t="n"/>
    </row>
    <row r="141" ht="15.75" customHeight="1" s="183">
      <c r="A141" s="256" t="inlineStr">
        <is>
          <t>NEW HAMPSHIRE</t>
        </is>
      </c>
      <c r="B141" s="261" t="n">
        <v>192129.2</v>
      </c>
      <c r="C141" s="261" t="n">
        <v>188495.4</v>
      </c>
      <c r="D141" s="261" t="n">
        <v>184941.8</v>
      </c>
      <c r="E141" s="261" t="n">
        <v>182354.6</v>
      </c>
      <c r="F141" s="261" t="n">
        <v>181211</v>
      </c>
      <c r="G141" s="261" t="n">
        <v>181626.7</v>
      </c>
      <c r="H141" s="261" t="n">
        <v>184296.3</v>
      </c>
      <c r="I141" s="261" t="n">
        <v>188647.1</v>
      </c>
      <c r="J141" s="261" t="n">
        <v>193907.1</v>
      </c>
      <c r="K141" s="261" t="n">
        <v>198884.6</v>
      </c>
      <c r="L141" s="261" t="n">
        <v>202457.7</v>
      </c>
      <c r="M141" s="261" t="n">
        <v>204287.7</v>
      </c>
      <c r="N141" s="261" t="n">
        <v>204454.5</v>
      </c>
      <c r="O141" s="261" t="n">
        <v>203778.5</v>
      </c>
      <c r="P141" s="261" t="n">
        <v>202656</v>
      </c>
      <c r="Q141" s="261" t="n">
        <v>201403</v>
      </c>
      <c r="R141" s="261" t="n">
        <v>200439</v>
      </c>
      <c r="S141" s="261" t="n">
        <v>199528.8</v>
      </c>
      <c r="T141" s="261" t="n">
        <v>199074.8</v>
      </c>
      <c r="U141" s="261" t="n">
        <v>198647.2</v>
      </c>
      <c r="V141" s="261" t="n">
        <v>198441.9</v>
      </c>
      <c r="W141" s="261" t="n">
        <v>198604.7</v>
      </c>
      <c r="X141" s="261" t="n">
        <v>199095.6</v>
      </c>
      <c r="Y141" s="261" t="n">
        <v>199620.6</v>
      </c>
      <c r="Z141" s="261" t="n">
        <v>200124.8</v>
      </c>
      <c r="AA141" s="261" t="n">
        <v>200974.3</v>
      </c>
      <c r="AB141" s="261" t="n">
        <v>202057.5</v>
      </c>
      <c r="AC141" s="261" t="n">
        <v>203155.5</v>
      </c>
      <c r="AD141" s="261" t="n">
        <v>204066.1</v>
      </c>
      <c r="AE141" s="261" t="n">
        <v>205207.6</v>
      </c>
      <c r="AF141" s="261" t="n">
        <v>206383.3</v>
      </c>
      <c r="AG141" s="261" t="n">
        <v>207558.9</v>
      </c>
      <c r="AH141" s="261" t="n">
        <v>208695.1</v>
      </c>
      <c r="AI141" s="261" t="n">
        <v>209885.6</v>
      </c>
      <c r="AJ141" s="259" t="inlineStr">
        <is>
          <t>REFERENCE WALL/ROOM AIR CONDITIONER</t>
        </is>
      </c>
      <c r="AK141" s="259" t="n"/>
      <c r="AL141" s="259" t="n"/>
      <c r="AM141" s="259" t="n"/>
      <c r="AN141" s="259" t="n"/>
      <c r="AO141" s="259" t="n"/>
      <c r="AP141" s="259" t="n"/>
      <c r="AQ141" s="259" t="n"/>
      <c r="AR141" s="259" t="n"/>
      <c r="AS141" s="259" t="n"/>
      <c r="AT141" s="259" t="n"/>
      <c r="AU141" s="259" t="n"/>
      <c r="AV141" s="259" t="n"/>
      <c r="AW141" s="259" t="n"/>
      <c r="AX141" s="259" t="n"/>
      <c r="AY141" s="259" t="n"/>
      <c r="AZ141" s="259" t="n"/>
    </row>
    <row r="142" ht="15.75" customHeight="1" s="183">
      <c r="A142" s="256" t="inlineStr">
        <is>
          <t>NEW JERSEY</t>
        </is>
      </c>
      <c r="B142" s="261" t="n">
        <v>3227771</v>
      </c>
      <c r="C142" s="261" t="n">
        <v>3122679</v>
      </c>
      <c r="D142" s="261" t="n">
        <v>3026210</v>
      </c>
      <c r="E142" s="261" t="n">
        <v>2942721</v>
      </c>
      <c r="F142" s="261" t="n">
        <v>2881089</v>
      </c>
      <c r="G142" s="261" t="n">
        <v>2850513</v>
      </c>
      <c r="H142" s="261" t="n">
        <v>2854840</v>
      </c>
      <c r="I142" s="261" t="n">
        <v>2891608</v>
      </c>
      <c r="J142" s="261" t="n">
        <v>2948971</v>
      </c>
      <c r="K142" s="261" t="n">
        <v>3006273</v>
      </c>
      <c r="L142" s="261" t="n">
        <v>3047182</v>
      </c>
      <c r="M142" s="261" t="n">
        <v>3063340</v>
      </c>
      <c r="N142" s="261" t="n">
        <v>3056622</v>
      </c>
      <c r="O142" s="261" t="n">
        <v>3036294</v>
      </c>
      <c r="P142" s="261" t="n">
        <v>3012687</v>
      </c>
      <c r="Q142" s="261" t="n">
        <v>2988215</v>
      </c>
      <c r="R142" s="261" t="n">
        <v>2966462</v>
      </c>
      <c r="S142" s="261" t="n">
        <v>2949014</v>
      </c>
      <c r="T142" s="261" t="n">
        <v>2934820</v>
      </c>
      <c r="U142" s="261" t="n">
        <v>2925346</v>
      </c>
      <c r="V142" s="261" t="n">
        <v>2920662</v>
      </c>
      <c r="W142" s="261" t="n">
        <v>2920108</v>
      </c>
      <c r="X142" s="261" t="n">
        <v>2923028</v>
      </c>
      <c r="Y142" s="261" t="n">
        <v>2928770</v>
      </c>
      <c r="Z142" s="261" t="n">
        <v>2936224</v>
      </c>
      <c r="AA142" s="261" t="n">
        <v>2945193</v>
      </c>
      <c r="AB142" s="261" t="n">
        <v>2956510</v>
      </c>
      <c r="AC142" s="261" t="n">
        <v>2968518</v>
      </c>
      <c r="AD142" s="261" t="n">
        <v>2980736</v>
      </c>
      <c r="AE142" s="261" t="n">
        <v>2993520</v>
      </c>
      <c r="AF142" s="261" t="n">
        <v>3007225</v>
      </c>
      <c r="AG142" s="261" t="n">
        <v>3021781</v>
      </c>
      <c r="AH142" s="261" t="n">
        <v>3036527</v>
      </c>
      <c r="AI142" s="261" t="n">
        <v>3052791</v>
      </c>
      <c r="AJ142" s="259" t="inlineStr">
        <is>
          <t>REFERENCE WALL/ROOM AIR CONDITIONER</t>
        </is>
      </c>
      <c r="AK142" s="259" t="n"/>
      <c r="AL142" s="259" t="n"/>
      <c r="AM142" s="259" t="n"/>
      <c r="AN142" s="259" t="n"/>
      <c r="AO142" s="259" t="n"/>
      <c r="AP142" s="259" t="n"/>
      <c r="AQ142" s="259" t="n"/>
      <c r="AR142" s="259" t="n"/>
      <c r="AS142" s="259" t="n"/>
      <c r="AT142" s="259" t="n"/>
      <c r="AU142" s="259" t="n"/>
      <c r="AV142" s="259" t="n"/>
      <c r="AW142" s="259" t="n"/>
      <c r="AX142" s="259" t="n"/>
      <c r="AY142" s="259" t="n"/>
      <c r="AZ142" s="259" t="n"/>
    </row>
    <row r="143" ht="15.75" customHeight="1" s="183">
      <c r="A143" s="256" t="inlineStr">
        <is>
          <t>NEW MEXICO</t>
        </is>
      </c>
      <c r="B143" s="261" t="n">
        <v>365203</v>
      </c>
      <c r="C143" s="261" t="n">
        <v>360479.3</v>
      </c>
      <c r="D143" s="261" t="n">
        <v>357034.8</v>
      </c>
      <c r="E143" s="261" t="n">
        <v>355451.2</v>
      </c>
      <c r="F143" s="261" t="n">
        <v>356349.5</v>
      </c>
      <c r="G143" s="261" t="n">
        <v>360133.6</v>
      </c>
      <c r="H143" s="261" t="n">
        <v>367351.7</v>
      </c>
      <c r="I143" s="261" t="n">
        <v>377495.7</v>
      </c>
      <c r="J143" s="261" t="n">
        <v>388976.4</v>
      </c>
      <c r="K143" s="261" t="n">
        <v>399448.5</v>
      </c>
      <c r="L143" s="261" t="n">
        <v>406987.2</v>
      </c>
      <c r="M143" s="261" t="n">
        <v>410909.4</v>
      </c>
      <c r="N143" s="261" t="n">
        <v>411567.1</v>
      </c>
      <c r="O143" s="261" t="n">
        <v>410478.8</v>
      </c>
      <c r="P143" s="261" t="n">
        <v>408821.7</v>
      </c>
      <c r="Q143" s="261" t="n">
        <v>407130</v>
      </c>
      <c r="R143" s="261" t="n">
        <v>405652</v>
      </c>
      <c r="S143" s="261" t="n">
        <v>405064.6</v>
      </c>
      <c r="T143" s="261" t="n">
        <v>405008.2</v>
      </c>
      <c r="U143" s="261" t="n">
        <v>405311.7</v>
      </c>
      <c r="V143" s="261" t="n">
        <v>406170.6</v>
      </c>
      <c r="W143" s="261" t="n">
        <v>407597</v>
      </c>
      <c r="X143" s="261" t="n">
        <v>409411.7</v>
      </c>
      <c r="Y143" s="261" t="n">
        <v>411280.4</v>
      </c>
      <c r="Z143" s="261" t="n">
        <v>413488.1</v>
      </c>
      <c r="AA143" s="261" t="n">
        <v>415674.4</v>
      </c>
      <c r="AB143" s="261" t="n">
        <v>418067.6</v>
      </c>
      <c r="AC143" s="261" t="n">
        <v>420400</v>
      </c>
      <c r="AD143" s="261" t="n">
        <v>422780.2</v>
      </c>
      <c r="AE143" s="261" t="n">
        <v>425071.7</v>
      </c>
      <c r="AF143" s="261" t="n">
        <v>427375.7</v>
      </c>
      <c r="AG143" s="261" t="n">
        <v>429820</v>
      </c>
      <c r="AH143" s="261" t="n">
        <v>432168.4</v>
      </c>
      <c r="AI143" s="261" t="n">
        <v>434637.4</v>
      </c>
      <c r="AJ143" s="259" t="inlineStr">
        <is>
          <t>REFERENCE WALL/ROOM AIR CONDITIONER</t>
        </is>
      </c>
      <c r="AK143" s="259" t="n"/>
      <c r="AL143" s="259" t="n"/>
      <c r="AM143" s="259" t="n"/>
      <c r="AN143" s="259" t="n"/>
      <c r="AO143" s="259" t="n"/>
      <c r="AP143" s="259" t="n"/>
      <c r="AQ143" s="259" t="n"/>
      <c r="AR143" s="259" t="n"/>
      <c r="AS143" s="259" t="n"/>
      <c r="AT143" s="259" t="n"/>
      <c r="AU143" s="259" t="n"/>
      <c r="AV143" s="259" t="n"/>
      <c r="AW143" s="259" t="n"/>
      <c r="AX143" s="259" t="n"/>
      <c r="AY143" s="259" t="n"/>
      <c r="AZ143" s="259" t="n"/>
    </row>
    <row r="144" ht="15.75" customHeight="1" s="183">
      <c r="A144" s="256" t="inlineStr">
        <is>
          <t>NEW YORK</t>
        </is>
      </c>
      <c r="B144" s="261" t="n">
        <v>4735512</v>
      </c>
      <c r="C144" s="261" t="n">
        <v>4561343</v>
      </c>
      <c r="D144" s="261" t="n">
        <v>4399913</v>
      </c>
      <c r="E144" s="261" t="n">
        <v>4257783</v>
      </c>
      <c r="F144" s="261" t="n">
        <v>4148463</v>
      </c>
      <c r="G144" s="261" t="n">
        <v>4086000</v>
      </c>
      <c r="H144" s="261" t="n">
        <v>4076649</v>
      </c>
      <c r="I144" s="261" t="n">
        <v>4117449</v>
      </c>
      <c r="J144" s="261" t="n">
        <v>4191435</v>
      </c>
      <c r="K144" s="261" t="n">
        <v>4268418</v>
      </c>
      <c r="L144" s="261" t="n">
        <v>4324141</v>
      </c>
      <c r="M144" s="261" t="n">
        <v>4345800</v>
      </c>
      <c r="N144" s="261" t="n">
        <v>4335472</v>
      </c>
      <c r="O144" s="261" t="n">
        <v>4306302</v>
      </c>
      <c r="P144" s="261" t="n">
        <v>4273279</v>
      </c>
      <c r="Q144" s="261" t="n">
        <v>4239771</v>
      </c>
      <c r="R144" s="261" t="n">
        <v>4211090</v>
      </c>
      <c r="S144" s="261" t="n">
        <v>4189402</v>
      </c>
      <c r="T144" s="261" t="n">
        <v>4173013</v>
      </c>
      <c r="U144" s="261" t="n">
        <v>4163849</v>
      </c>
      <c r="V144" s="261" t="n">
        <v>4161769</v>
      </c>
      <c r="W144" s="261" t="n">
        <v>4165490</v>
      </c>
      <c r="X144" s="261" t="n">
        <v>4173819</v>
      </c>
      <c r="Y144" s="261" t="n">
        <v>4185678</v>
      </c>
      <c r="Z144" s="261" t="n">
        <v>4199302</v>
      </c>
      <c r="AA144" s="261" t="n">
        <v>4214464</v>
      </c>
      <c r="AB144" s="261" t="n">
        <v>4232432</v>
      </c>
      <c r="AC144" s="261" t="n">
        <v>4250883</v>
      </c>
      <c r="AD144" s="261" t="n">
        <v>4269261</v>
      </c>
      <c r="AE144" s="261" t="n">
        <v>4288305</v>
      </c>
      <c r="AF144" s="261" t="n">
        <v>4308674</v>
      </c>
      <c r="AG144" s="261" t="n">
        <v>4330447</v>
      </c>
      <c r="AH144" s="261" t="n">
        <v>4352742</v>
      </c>
      <c r="AI144" s="261" t="n">
        <v>4377586</v>
      </c>
      <c r="AJ144" s="259" t="inlineStr">
        <is>
          <t>REFERENCE WALL/ROOM AIR CONDITIONER</t>
        </is>
      </c>
      <c r="AK144" s="259" t="n"/>
      <c r="AL144" s="259" t="n"/>
      <c r="AM144" s="259" t="n"/>
      <c r="AN144" s="259" t="n"/>
      <c r="AO144" s="259" t="n"/>
      <c r="AP144" s="259" t="n"/>
      <c r="AQ144" s="259" t="n"/>
      <c r="AR144" s="259" t="n"/>
      <c r="AS144" s="259" t="n"/>
      <c r="AT144" s="259" t="n"/>
      <c r="AU144" s="259" t="n"/>
      <c r="AV144" s="259" t="n"/>
      <c r="AW144" s="259" t="n"/>
      <c r="AX144" s="259" t="n"/>
      <c r="AY144" s="259" t="n"/>
      <c r="AZ144" s="259" t="n"/>
    </row>
    <row r="145" ht="15.75" customHeight="1" s="183">
      <c r="A145" s="256" t="inlineStr">
        <is>
          <t>NORTH CAROLINA</t>
        </is>
      </c>
      <c r="B145" s="261" t="n">
        <v>2299016</v>
      </c>
      <c r="C145" s="261" t="n">
        <v>2324790</v>
      </c>
      <c r="D145" s="261" t="n">
        <v>2356526</v>
      </c>
      <c r="E145" s="261" t="n">
        <v>2398505</v>
      </c>
      <c r="F145" s="261" t="n">
        <v>2456400</v>
      </c>
      <c r="G145" s="261" t="n">
        <v>2533335</v>
      </c>
      <c r="H145" s="261" t="n">
        <v>2630337</v>
      </c>
      <c r="I145" s="261" t="n">
        <v>2741429</v>
      </c>
      <c r="J145" s="261" t="n">
        <v>2856163</v>
      </c>
      <c r="K145" s="261" t="n">
        <v>2958943</v>
      </c>
      <c r="L145" s="261" t="n">
        <v>3036494</v>
      </c>
      <c r="M145" s="261" t="n">
        <v>3084580</v>
      </c>
      <c r="N145" s="261" t="n">
        <v>3108511</v>
      </c>
      <c r="O145" s="261" t="n">
        <v>3117799</v>
      </c>
      <c r="P145" s="261" t="n">
        <v>3121117</v>
      </c>
      <c r="Q145" s="261" t="n">
        <v>3123507</v>
      </c>
      <c r="R145" s="261" t="n">
        <v>3128455</v>
      </c>
      <c r="S145" s="261" t="n">
        <v>3137267</v>
      </c>
      <c r="T145" s="261" t="n">
        <v>3149306</v>
      </c>
      <c r="U145" s="261" t="n">
        <v>3164823</v>
      </c>
      <c r="V145" s="261" t="n">
        <v>3183348</v>
      </c>
      <c r="W145" s="261" t="n">
        <v>3205735</v>
      </c>
      <c r="X145" s="261" t="n">
        <v>3230263</v>
      </c>
      <c r="Y145" s="261" t="n">
        <v>3256389</v>
      </c>
      <c r="Z145" s="261" t="n">
        <v>3282972</v>
      </c>
      <c r="AA145" s="261" t="n">
        <v>3310045</v>
      </c>
      <c r="AB145" s="261" t="n">
        <v>3337944</v>
      </c>
      <c r="AC145" s="261" t="n">
        <v>3365857</v>
      </c>
      <c r="AD145" s="261" t="n">
        <v>3394098</v>
      </c>
      <c r="AE145" s="261" t="n">
        <v>3422427</v>
      </c>
      <c r="AF145" s="261" t="n">
        <v>3449922</v>
      </c>
      <c r="AG145" s="261" t="n">
        <v>3476816</v>
      </c>
      <c r="AH145" s="261" t="n">
        <v>3503629</v>
      </c>
      <c r="AI145" s="261" t="n">
        <v>3530521</v>
      </c>
      <c r="AJ145" s="259" t="inlineStr">
        <is>
          <t>REFERENCE WALL/ROOM AIR CONDITIONER</t>
        </is>
      </c>
      <c r="AK145" s="259" t="n"/>
      <c r="AL145" s="259" t="n"/>
      <c r="AM145" s="259" t="n"/>
      <c r="AN145" s="259" t="n"/>
      <c r="AO145" s="259" t="n"/>
      <c r="AP145" s="259" t="n"/>
      <c r="AQ145" s="259" t="n"/>
      <c r="AR145" s="259" t="n"/>
      <c r="AS145" s="259" t="n"/>
      <c r="AT145" s="259" t="n"/>
      <c r="AU145" s="259" t="n"/>
      <c r="AV145" s="259" t="n"/>
      <c r="AW145" s="259" t="n"/>
      <c r="AX145" s="259" t="n"/>
      <c r="AY145" s="259" t="n"/>
      <c r="AZ145" s="259" t="n"/>
    </row>
    <row r="146" ht="15.75" customHeight="1" s="183">
      <c r="A146" s="256" t="inlineStr">
        <is>
          <t>NORTH DAKOTA</t>
        </is>
      </c>
      <c r="B146" s="261" t="n">
        <v>19497.18</v>
      </c>
      <c r="C146" s="261" t="n">
        <v>20207.8</v>
      </c>
      <c r="D146" s="261" t="n">
        <v>21012.56</v>
      </c>
      <c r="E146" s="261" t="n">
        <v>21743.73</v>
      </c>
      <c r="F146" s="261" t="n">
        <v>22686.54</v>
      </c>
      <c r="G146" s="261" t="n">
        <v>23831.45</v>
      </c>
      <c r="H146" s="261" t="n">
        <v>25210.34</v>
      </c>
      <c r="I146" s="261" t="n">
        <v>26798.3</v>
      </c>
      <c r="J146" s="261" t="n">
        <v>28482.43</v>
      </c>
      <c r="K146" s="261" t="n">
        <v>30075.33</v>
      </c>
      <c r="L146" s="261" t="n">
        <v>31374.58</v>
      </c>
      <c r="M146" s="261" t="n">
        <v>32273.12</v>
      </c>
      <c r="N146" s="261" t="n">
        <v>32815.96</v>
      </c>
      <c r="O146" s="261" t="n">
        <v>33096.66</v>
      </c>
      <c r="P146" s="261" t="n">
        <v>33238.91</v>
      </c>
      <c r="Q146" s="261" t="n">
        <v>33318.75</v>
      </c>
      <c r="R146" s="261" t="n">
        <v>33364.6</v>
      </c>
      <c r="S146" s="261" t="n">
        <v>33418.79</v>
      </c>
      <c r="T146" s="261" t="n">
        <v>33495.03</v>
      </c>
      <c r="U146" s="261" t="n">
        <v>33607.69</v>
      </c>
      <c r="V146" s="261" t="n">
        <v>33774.55</v>
      </c>
      <c r="W146" s="261" t="n">
        <v>33976.63</v>
      </c>
      <c r="X146" s="261" t="n">
        <v>34248.69</v>
      </c>
      <c r="Y146" s="261" t="n">
        <v>34593.52</v>
      </c>
      <c r="Z146" s="261" t="n">
        <v>34970.54</v>
      </c>
      <c r="AA146" s="261" t="n">
        <v>35416.63</v>
      </c>
      <c r="AB146" s="261" t="n">
        <v>35896.06</v>
      </c>
      <c r="AC146" s="261" t="n">
        <v>36423.88</v>
      </c>
      <c r="AD146" s="261" t="n">
        <v>36989.62</v>
      </c>
      <c r="AE146" s="261" t="n">
        <v>37581.37</v>
      </c>
      <c r="AF146" s="261" t="n">
        <v>38177.42</v>
      </c>
      <c r="AG146" s="261" t="n">
        <v>38802.98</v>
      </c>
      <c r="AH146" s="261" t="n">
        <v>39410.23</v>
      </c>
      <c r="AI146" s="261" t="n">
        <v>40028.15</v>
      </c>
      <c r="AJ146" s="259" t="inlineStr">
        <is>
          <t>REFERENCE WALL/ROOM AIR CONDITIONER</t>
        </is>
      </c>
      <c r="AK146" s="259" t="n"/>
      <c r="AL146" s="259" t="n"/>
      <c r="AM146" s="259" t="n"/>
      <c r="AN146" s="259" t="n"/>
      <c r="AO146" s="259" t="n"/>
      <c r="AP146" s="259" t="n"/>
      <c r="AQ146" s="259" t="n"/>
      <c r="AR146" s="259" t="n"/>
      <c r="AS146" s="259" t="n"/>
      <c r="AT146" s="259" t="n"/>
      <c r="AU146" s="259" t="n"/>
      <c r="AV146" s="259" t="n"/>
      <c r="AW146" s="259" t="n"/>
      <c r="AX146" s="259" t="n"/>
      <c r="AY146" s="259" t="n"/>
      <c r="AZ146" s="259" t="n"/>
    </row>
    <row r="147" ht="15.75" customHeight="1" s="183">
      <c r="A147" s="256" t="inlineStr">
        <is>
          <t>OHIO</t>
        </is>
      </c>
      <c r="B147" s="261" t="n">
        <v>1189605</v>
      </c>
      <c r="C147" s="261" t="n">
        <v>1209065</v>
      </c>
      <c r="D147" s="261" t="n">
        <v>1231583</v>
      </c>
      <c r="E147" s="261" t="n">
        <v>1263500</v>
      </c>
      <c r="F147" s="261" t="n">
        <v>1300977</v>
      </c>
      <c r="G147" s="261" t="n">
        <v>1347547</v>
      </c>
      <c r="H147" s="261" t="n">
        <v>1402975</v>
      </c>
      <c r="I147" s="261" t="n">
        <v>1463789</v>
      </c>
      <c r="J147" s="261" t="n">
        <v>1524567</v>
      </c>
      <c r="K147" s="261" t="n">
        <v>1577892</v>
      </c>
      <c r="L147" s="261" t="n">
        <v>1617732</v>
      </c>
      <c r="M147" s="261" t="n">
        <v>1642729</v>
      </c>
      <c r="N147" s="261" t="n">
        <v>1655272</v>
      </c>
      <c r="O147" s="261" t="n">
        <v>1660091</v>
      </c>
      <c r="P147" s="261" t="n">
        <v>1662300</v>
      </c>
      <c r="Q147" s="261" t="n">
        <v>1663367</v>
      </c>
      <c r="R147" s="261" t="n">
        <v>1665187</v>
      </c>
      <c r="S147" s="261" t="n">
        <v>1668187</v>
      </c>
      <c r="T147" s="261" t="n">
        <v>1672237</v>
      </c>
      <c r="U147" s="261" t="n">
        <v>1677768</v>
      </c>
      <c r="V147" s="261" t="n">
        <v>1685025</v>
      </c>
      <c r="W147" s="261" t="n">
        <v>1693649</v>
      </c>
      <c r="X147" s="261" t="n">
        <v>1703884</v>
      </c>
      <c r="Y147" s="261" t="n">
        <v>1714813</v>
      </c>
      <c r="Z147" s="261" t="n">
        <v>1726287</v>
      </c>
      <c r="AA147" s="261" t="n">
        <v>1739418</v>
      </c>
      <c r="AB147" s="261" t="n">
        <v>1753270</v>
      </c>
      <c r="AC147" s="261" t="n">
        <v>1767300</v>
      </c>
      <c r="AD147" s="261" t="n">
        <v>1782248</v>
      </c>
      <c r="AE147" s="261" t="n">
        <v>1797257</v>
      </c>
      <c r="AF147" s="261" t="n">
        <v>1812344</v>
      </c>
      <c r="AG147" s="261" t="n">
        <v>1827452</v>
      </c>
      <c r="AH147" s="261" t="n">
        <v>1842679</v>
      </c>
      <c r="AI147" s="261" t="n">
        <v>1857563</v>
      </c>
      <c r="AJ147" s="259" t="inlineStr">
        <is>
          <t>REFERENCE WALL/ROOM AIR CONDITIONER</t>
        </is>
      </c>
      <c r="AK147" s="259" t="n"/>
      <c r="AL147" s="259" t="n"/>
      <c r="AM147" s="259" t="n"/>
      <c r="AN147" s="259" t="n"/>
      <c r="AO147" s="259" t="n"/>
      <c r="AP147" s="259" t="n"/>
      <c r="AQ147" s="259" t="n"/>
      <c r="AR147" s="259" t="n"/>
      <c r="AS147" s="259" t="n"/>
      <c r="AT147" s="259" t="n"/>
      <c r="AU147" s="259" t="n"/>
      <c r="AV147" s="259" t="n"/>
      <c r="AW147" s="259" t="n"/>
      <c r="AX147" s="259" t="n"/>
      <c r="AY147" s="259" t="n"/>
      <c r="AZ147" s="259" t="n"/>
    </row>
    <row r="148" ht="15.75" customHeight="1" s="183">
      <c r="A148" s="256" t="inlineStr">
        <is>
          <t>OKLAHOMA</t>
        </is>
      </c>
      <c r="B148" s="261" t="n">
        <v>1753639</v>
      </c>
      <c r="C148" s="261" t="n">
        <v>1805363</v>
      </c>
      <c r="D148" s="261" t="n">
        <v>1863450</v>
      </c>
      <c r="E148" s="261" t="n">
        <v>1905265</v>
      </c>
      <c r="F148" s="261" t="n">
        <v>1961587</v>
      </c>
      <c r="G148" s="261" t="n">
        <v>2029479</v>
      </c>
      <c r="H148" s="261" t="n">
        <v>2108405</v>
      </c>
      <c r="I148" s="261" t="n">
        <v>2193946</v>
      </c>
      <c r="J148" s="261" t="n">
        <v>2278638</v>
      </c>
      <c r="K148" s="261" t="n">
        <v>2352310</v>
      </c>
      <c r="L148" s="261" t="n">
        <v>2407751</v>
      </c>
      <c r="M148" s="261" t="n">
        <v>2444190</v>
      </c>
      <c r="N148" s="261" t="n">
        <v>2466160</v>
      </c>
      <c r="O148" s="261" t="n">
        <v>2481367</v>
      </c>
      <c r="P148" s="261" t="n">
        <v>2494513</v>
      </c>
      <c r="Q148" s="261" t="n">
        <v>2509269</v>
      </c>
      <c r="R148" s="261" t="n">
        <v>2525506</v>
      </c>
      <c r="S148" s="261" t="n">
        <v>2543165</v>
      </c>
      <c r="T148" s="261" t="n">
        <v>2562290</v>
      </c>
      <c r="U148" s="261" t="n">
        <v>2582461</v>
      </c>
      <c r="V148" s="261" t="n">
        <v>2603819</v>
      </c>
      <c r="W148" s="261" t="n">
        <v>2627150</v>
      </c>
      <c r="X148" s="261" t="n">
        <v>2651885</v>
      </c>
      <c r="Y148" s="261" t="n">
        <v>2677988</v>
      </c>
      <c r="Z148" s="261" t="n">
        <v>2705118</v>
      </c>
      <c r="AA148" s="261" t="n">
        <v>2733736</v>
      </c>
      <c r="AB148" s="261" t="n">
        <v>2763724</v>
      </c>
      <c r="AC148" s="261" t="n">
        <v>2794982</v>
      </c>
      <c r="AD148" s="261" t="n">
        <v>2827293</v>
      </c>
      <c r="AE148" s="261" t="n">
        <v>2860594</v>
      </c>
      <c r="AF148" s="261" t="n">
        <v>2894075</v>
      </c>
      <c r="AG148" s="261" t="n">
        <v>2927822</v>
      </c>
      <c r="AH148" s="261" t="n">
        <v>2961748</v>
      </c>
      <c r="AI148" s="261" t="n">
        <v>2995767</v>
      </c>
      <c r="AJ148" s="259" t="inlineStr">
        <is>
          <t>REFERENCE WALL/ROOM AIR CONDITIONER</t>
        </is>
      </c>
      <c r="AK148" s="259" t="n"/>
      <c r="AL148" s="259" t="n"/>
      <c r="AM148" s="259" t="n"/>
      <c r="AN148" s="259" t="n"/>
      <c r="AO148" s="259" t="n"/>
      <c r="AP148" s="259" t="n"/>
      <c r="AQ148" s="259" t="n"/>
      <c r="AR148" s="259" t="n"/>
      <c r="AS148" s="259" t="n"/>
      <c r="AT148" s="259" t="n"/>
      <c r="AU148" s="259" t="n"/>
      <c r="AV148" s="259" t="n"/>
      <c r="AW148" s="259" t="n"/>
      <c r="AX148" s="259" t="n"/>
      <c r="AY148" s="259" t="n"/>
      <c r="AZ148" s="259" t="n"/>
    </row>
    <row r="149" ht="15.75" customHeight="1" s="183">
      <c r="A149" s="256" t="inlineStr">
        <is>
          <t>OREGON</t>
        </is>
      </c>
      <c r="B149" s="262" t="n">
        <v>8.450000000000001e-11</v>
      </c>
      <c r="C149" s="262" t="n">
        <v>8.450000000000001e-11</v>
      </c>
      <c r="D149" s="262" t="n">
        <v>8.44e-11</v>
      </c>
      <c r="E149" s="262" t="n">
        <v>1.37e-10</v>
      </c>
      <c r="F149" s="262" t="n">
        <v>1.36e-10</v>
      </c>
      <c r="G149" s="262" t="n">
        <v>1.6e-10</v>
      </c>
      <c r="H149" s="262" t="n">
        <v>1.56e-10</v>
      </c>
      <c r="I149" s="262" t="n">
        <v>1.68e-10</v>
      </c>
      <c r="J149" s="262" t="n">
        <v>1.98e-10</v>
      </c>
      <c r="K149" s="262" t="n">
        <v>1.83e-10</v>
      </c>
      <c r="L149" s="262" t="n">
        <v>1.79e-10</v>
      </c>
      <c r="M149" s="262" t="n">
        <v>1.65e-10</v>
      </c>
      <c r="N149" s="262" t="n">
        <v>2.83e-10</v>
      </c>
      <c r="O149" s="262" t="n">
        <v>2.63e-10</v>
      </c>
      <c r="P149" s="262" t="n">
        <v>3.15e-10</v>
      </c>
      <c r="Q149" s="262" t="n">
        <v>2.97e-10</v>
      </c>
      <c r="R149" s="262" t="n">
        <v>2.78e-10</v>
      </c>
      <c r="S149" s="262" t="n">
        <v>2.82e-10</v>
      </c>
      <c r="T149" s="262" t="n">
        <v>2.71e-10</v>
      </c>
      <c r="U149" s="262" t="n">
        <v>2.73e-10</v>
      </c>
      <c r="V149" s="262" t="n">
        <v>2.47e-10</v>
      </c>
      <c r="W149" s="262" t="n">
        <v>2.55e-10</v>
      </c>
      <c r="X149" s="262" t="n">
        <v>2.2e-10</v>
      </c>
      <c r="Y149" s="262" t="n">
        <v>1.97e-10</v>
      </c>
      <c r="Z149" s="262" t="n">
        <v>1.93e-10</v>
      </c>
      <c r="AA149" s="262" t="n">
        <v>1.79e-10</v>
      </c>
      <c r="AB149" s="262" t="n">
        <v>1.57e-10</v>
      </c>
      <c r="AC149" s="262" t="n">
        <v>1.5e-10</v>
      </c>
      <c r="AD149" s="262" t="n">
        <v>1.34e-10</v>
      </c>
      <c r="AE149" s="262" t="n">
        <v>1.24e-10</v>
      </c>
      <c r="AF149" s="262" t="n">
        <v>1.19e-10</v>
      </c>
      <c r="AG149" s="262" t="n">
        <v>1.05e-10</v>
      </c>
      <c r="AH149" s="262" t="n">
        <v>8.829999999999999e-11</v>
      </c>
      <c r="AI149" s="262" t="n">
        <v>7.29e-11</v>
      </c>
      <c r="AJ149" s="259" t="inlineStr">
        <is>
          <t>REFERENCE WALL/ROOM AIR CONDITIONER</t>
        </is>
      </c>
      <c r="AK149" s="259" t="n"/>
      <c r="AL149" s="259" t="n"/>
      <c r="AM149" s="259" t="n"/>
      <c r="AN149" s="259" t="n"/>
      <c r="AO149" s="259" t="n"/>
      <c r="AP149" s="259" t="n"/>
      <c r="AQ149" s="259" t="n"/>
      <c r="AR149" s="259" t="n"/>
      <c r="AS149" s="259" t="n"/>
      <c r="AT149" s="259" t="n"/>
      <c r="AU149" s="259" t="n"/>
      <c r="AV149" s="259" t="n"/>
      <c r="AW149" s="259" t="n"/>
      <c r="AX149" s="259" t="n"/>
      <c r="AY149" s="259" t="n"/>
      <c r="AZ149" s="259" t="n"/>
    </row>
    <row r="150" ht="15.75" customHeight="1" s="183">
      <c r="A150" s="256" t="inlineStr">
        <is>
          <t>PENNSYLVANIA</t>
        </is>
      </c>
      <c r="B150" s="261" t="n">
        <v>3918415</v>
      </c>
      <c r="C150" s="261" t="n">
        <v>3794130</v>
      </c>
      <c r="D150" s="261" t="n">
        <v>3680294</v>
      </c>
      <c r="E150" s="261" t="n">
        <v>3582161</v>
      </c>
      <c r="F150" s="261" t="n">
        <v>3510452</v>
      </c>
      <c r="G150" s="261" t="n">
        <v>3476273</v>
      </c>
      <c r="H150" s="261" t="n">
        <v>3484209</v>
      </c>
      <c r="I150" s="261" t="n">
        <v>3531186</v>
      </c>
      <c r="J150" s="261" t="n">
        <v>3602759</v>
      </c>
      <c r="K150" s="261" t="n">
        <v>3673803</v>
      </c>
      <c r="L150" s="261" t="n">
        <v>3724504</v>
      </c>
      <c r="M150" s="261" t="n">
        <v>3744765</v>
      </c>
      <c r="N150" s="261" t="n">
        <v>3736932</v>
      </c>
      <c r="O150" s="261" t="n">
        <v>3712330</v>
      </c>
      <c r="P150" s="261" t="n">
        <v>3683561</v>
      </c>
      <c r="Q150" s="261" t="n">
        <v>3653575</v>
      </c>
      <c r="R150" s="261" t="n">
        <v>3626737</v>
      </c>
      <c r="S150" s="261" t="n">
        <v>3604988</v>
      </c>
      <c r="T150" s="261" t="n">
        <v>3587071</v>
      </c>
      <c r="U150" s="261" t="n">
        <v>3574829</v>
      </c>
      <c r="V150" s="261" t="n">
        <v>3568392</v>
      </c>
      <c r="W150" s="261" t="n">
        <v>3567012</v>
      </c>
      <c r="X150" s="261" t="n">
        <v>3569933</v>
      </c>
      <c r="Y150" s="261" t="n">
        <v>3576392</v>
      </c>
      <c r="Z150" s="261" t="n">
        <v>3585060</v>
      </c>
      <c r="AA150" s="261" t="n">
        <v>3595705</v>
      </c>
      <c r="AB150" s="261" t="n">
        <v>3609338</v>
      </c>
      <c r="AC150" s="261" t="n">
        <v>3623926</v>
      </c>
      <c r="AD150" s="261" t="n">
        <v>3638860</v>
      </c>
      <c r="AE150" s="261" t="n">
        <v>3654539</v>
      </c>
      <c r="AF150" s="261" t="n">
        <v>3671369</v>
      </c>
      <c r="AG150" s="261" t="n">
        <v>3689236</v>
      </c>
      <c r="AH150" s="261" t="n">
        <v>3707309</v>
      </c>
      <c r="AI150" s="261" t="n">
        <v>3727196</v>
      </c>
      <c r="AJ150" s="259" t="inlineStr">
        <is>
          <t>REFERENCE WALL/ROOM AIR CONDITIONER</t>
        </is>
      </c>
      <c r="AK150" s="259" t="n"/>
      <c r="AL150" s="259" t="n"/>
      <c r="AM150" s="259" t="n"/>
      <c r="AN150" s="259" t="n"/>
      <c r="AO150" s="259" t="n"/>
      <c r="AP150" s="259" t="n"/>
      <c r="AQ150" s="259" t="n"/>
      <c r="AR150" s="259" t="n"/>
      <c r="AS150" s="259" t="n"/>
      <c r="AT150" s="259" t="n"/>
      <c r="AU150" s="259" t="n"/>
      <c r="AV150" s="259" t="n"/>
      <c r="AW150" s="259" t="n"/>
      <c r="AX150" s="259" t="n"/>
      <c r="AY150" s="259" t="n"/>
      <c r="AZ150" s="259" t="n"/>
    </row>
    <row r="151" ht="15.75" customHeight="1" s="183">
      <c r="A151" s="256" t="inlineStr">
        <is>
          <t>RHODE ISLAND</t>
        </is>
      </c>
      <c r="B151" s="261" t="n">
        <v>303633.1</v>
      </c>
      <c r="C151" s="261" t="n">
        <v>298614.7</v>
      </c>
      <c r="D151" s="261" t="n">
        <v>293754.1</v>
      </c>
      <c r="E151" s="261" t="n">
        <v>290384.6</v>
      </c>
      <c r="F151" s="261" t="n">
        <v>289222.8</v>
      </c>
      <c r="G151" s="261" t="n">
        <v>290450.1</v>
      </c>
      <c r="H151" s="261" t="n">
        <v>295069</v>
      </c>
      <c r="I151" s="261" t="n">
        <v>302172.1</v>
      </c>
      <c r="J151" s="261" t="n">
        <v>310538.9</v>
      </c>
      <c r="K151" s="261" t="n">
        <v>318318.7</v>
      </c>
      <c r="L151" s="261" t="n">
        <v>323810.4</v>
      </c>
      <c r="M151" s="261" t="n">
        <v>326538.9</v>
      </c>
      <c r="N151" s="261" t="n">
        <v>326703</v>
      </c>
      <c r="O151" s="261" t="n">
        <v>325584</v>
      </c>
      <c r="P151" s="261" t="n">
        <v>323788.3</v>
      </c>
      <c r="Q151" s="261" t="n">
        <v>321775.4</v>
      </c>
      <c r="R151" s="261" t="n">
        <v>320189.3</v>
      </c>
      <c r="S151" s="261" t="n">
        <v>318655.5</v>
      </c>
      <c r="T151" s="261" t="n">
        <v>317789.5</v>
      </c>
      <c r="U151" s="261" t="n">
        <v>316964.5</v>
      </c>
      <c r="V151" s="261" t="n">
        <v>316480.7</v>
      </c>
      <c r="W151" s="261" t="n">
        <v>316572</v>
      </c>
      <c r="X151" s="261" t="n">
        <v>317193.9</v>
      </c>
      <c r="Y151" s="261" t="n">
        <v>317915.6</v>
      </c>
      <c r="Z151" s="261" t="n">
        <v>318639</v>
      </c>
      <c r="AA151" s="261" t="n">
        <v>319918.5</v>
      </c>
      <c r="AB151" s="261" t="n">
        <v>321587.1</v>
      </c>
      <c r="AC151" s="261" t="n">
        <v>323295.5</v>
      </c>
      <c r="AD151" s="261" t="n">
        <v>324740</v>
      </c>
      <c r="AE151" s="261" t="n">
        <v>326534.2</v>
      </c>
      <c r="AF151" s="261" t="n">
        <v>328366.8</v>
      </c>
      <c r="AG151" s="261" t="n">
        <v>330184.2</v>
      </c>
      <c r="AH151" s="261" t="n">
        <v>331924.5</v>
      </c>
      <c r="AI151" s="261" t="n">
        <v>333725.3</v>
      </c>
      <c r="AJ151" s="259" t="inlineStr">
        <is>
          <t>REFERENCE WALL/ROOM AIR CONDITIONER</t>
        </is>
      </c>
      <c r="AK151" s="259" t="n"/>
      <c r="AL151" s="259" t="n"/>
      <c r="AM151" s="259" t="n"/>
      <c r="AN151" s="259" t="n"/>
      <c r="AO151" s="259" t="n"/>
      <c r="AP151" s="259" t="n"/>
      <c r="AQ151" s="259" t="n"/>
      <c r="AR151" s="259" t="n"/>
      <c r="AS151" s="259" t="n"/>
      <c r="AT151" s="259" t="n"/>
      <c r="AU151" s="259" t="n"/>
      <c r="AV151" s="259" t="n"/>
      <c r="AW151" s="259" t="n"/>
      <c r="AX151" s="259" t="n"/>
      <c r="AY151" s="259" t="n"/>
      <c r="AZ151" s="259" t="n"/>
    </row>
    <row r="152" ht="15.75" customHeight="1" s="183">
      <c r="A152" s="256" t="inlineStr">
        <is>
          <t>SOUTH CAROLINA</t>
        </is>
      </c>
      <c r="B152" s="261" t="n">
        <v>1426029</v>
      </c>
      <c r="C152" s="261" t="n">
        <v>1451837</v>
      </c>
      <c r="D152" s="261" t="n">
        <v>1481107</v>
      </c>
      <c r="E152" s="261" t="n">
        <v>1516750</v>
      </c>
      <c r="F152" s="261" t="n">
        <v>1561490</v>
      </c>
      <c r="G152" s="261" t="n">
        <v>1616947</v>
      </c>
      <c r="H152" s="261" t="n">
        <v>1683188</v>
      </c>
      <c r="I152" s="261" t="n">
        <v>1756232</v>
      </c>
      <c r="J152" s="261" t="n">
        <v>1829540</v>
      </c>
      <c r="K152" s="261" t="n">
        <v>1893738</v>
      </c>
      <c r="L152" s="261" t="n">
        <v>1941422</v>
      </c>
      <c r="M152" s="261" t="n">
        <v>1970776</v>
      </c>
      <c r="N152" s="261" t="n">
        <v>1985576</v>
      </c>
      <c r="O152" s="261" t="n">
        <v>1991769</v>
      </c>
      <c r="P152" s="261" t="n">
        <v>1994524</v>
      </c>
      <c r="Q152" s="261" t="n">
        <v>1996572</v>
      </c>
      <c r="R152" s="261" t="n">
        <v>1999854</v>
      </c>
      <c r="S152" s="261" t="n">
        <v>2005016</v>
      </c>
      <c r="T152" s="261" t="n">
        <v>2011825</v>
      </c>
      <c r="U152" s="261" t="n">
        <v>2020379</v>
      </c>
      <c r="V152" s="261" t="n">
        <v>2030533</v>
      </c>
      <c r="W152" s="261" t="n">
        <v>2043014</v>
      </c>
      <c r="X152" s="261" t="n">
        <v>2056874</v>
      </c>
      <c r="Y152" s="261" t="n">
        <v>2071940</v>
      </c>
      <c r="Z152" s="261" t="n">
        <v>2087525</v>
      </c>
      <c r="AA152" s="261" t="n">
        <v>2103734</v>
      </c>
      <c r="AB152" s="261" t="n">
        <v>2120689</v>
      </c>
      <c r="AC152" s="261" t="n">
        <v>2137977</v>
      </c>
      <c r="AD152" s="261" t="n">
        <v>2155565</v>
      </c>
      <c r="AE152" s="261" t="n">
        <v>2173368</v>
      </c>
      <c r="AF152" s="261" t="n">
        <v>2190685</v>
      </c>
      <c r="AG152" s="261" t="n">
        <v>2207606</v>
      </c>
      <c r="AH152" s="261" t="n">
        <v>2224385</v>
      </c>
      <c r="AI152" s="261" t="n">
        <v>2241047</v>
      </c>
      <c r="AJ152" s="259" t="inlineStr">
        <is>
          <t>REFERENCE WALL/ROOM AIR CONDITIONER</t>
        </is>
      </c>
      <c r="AK152" s="259" t="n"/>
      <c r="AL152" s="259" t="n"/>
      <c r="AM152" s="259" t="n"/>
      <c r="AN152" s="259" t="n"/>
      <c r="AO152" s="259" t="n"/>
      <c r="AP152" s="259" t="n"/>
      <c r="AQ152" s="259" t="n"/>
      <c r="AR152" s="259" t="n"/>
      <c r="AS152" s="259" t="n"/>
      <c r="AT152" s="259" t="n"/>
      <c r="AU152" s="259" t="n"/>
      <c r="AV152" s="259" t="n"/>
      <c r="AW152" s="259" t="n"/>
      <c r="AX152" s="259" t="n"/>
      <c r="AY152" s="259" t="n"/>
      <c r="AZ152" s="259" t="n"/>
    </row>
    <row r="153" ht="15.75" customHeight="1" s="183">
      <c r="A153" s="256" t="inlineStr">
        <is>
          <t>SOUTH DAKOTA</t>
        </is>
      </c>
      <c r="B153" s="261" t="n">
        <v>55413.3</v>
      </c>
      <c r="C153" s="261" t="n">
        <v>57079.36</v>
      </c>
      <c r="D153" s="261" t="n">
        <v>58988.53</v>
      </c>
      <c r="E153" s="261" t="n">
        <v>60753.9</v>
      </c>
      <c r="F153" s="261" t="n">
        <v>63006.9</v>
      </c>
      <c r="G153" s="261" t="n">
        <v>65692.00999999999</v>
      </c>
      <c r="H153" s="261" t="n">
        <v>68826.98</v>
      </c>
      <c r="I153" s="261" t="n">
        <v>72291.92999999999</v>
      </c>
      <c r="J153" s="261" t="n">
        <v>75791.63</v>
      </c>
      <c r="K153" s="261" t="n">
        <v>78925.99000000001</v>
      </c>
      <c r="L153" s="261" t="n">
        <v>81325.77</v>
      </c>
      <c r="M153" s="261" t="n">
        <v>82881.98</v>
      </c>
      <c r="N153" s="261" t="n">
        <v>83793.77</v>
      </c>
      <c r="O153" s="261" t="n">
        <v>84308.95</v>
      </c>
      <c r="P153" s="261" t="n">
        <v>84673.34</v>
      </c>
      <c r="Q153" s="261" t="n">
        <v>85005.84</v>
      </c>
      <c r="R153" s="261" t="n">
        <v>85334.42999999999</v>
      </c>
      <c r="S153" s="261" t="n">
        <v>85730.99000000001</v>
      </c>
      <c r="T153" s="261" t="n">
        <v>86206.8</v>
      </c>
      <c r="U153" s="261" t="n">
        <v>86768.87</v>
      </c>
      <c r="V153" s="261" t="n">
        <v>87435.3</v>
      </c>
      <c r="W153" s="261" t="n">
        <v>88158.83</v>
      </c>
      <c r="X153" s="261" t="n">
        <v>88996.92</v>
      </c>
      <c r="Y153" s="261" t="n">
        <v>89953.99000000001</v>
      </c>
      <c r="Z153" s="261" t="n">
        <v>90940.91</v>
      </c>
      <c r="AA153" s="261" t="n">
        <v>92029.08</v>
      </c>
      <c r="AB153" s="261" t="n">
        <v>93148.27</v>
      </c>
      <c r="AC153" s="261" t="n">
        <v>94331.05</v>
      </c>
      <c r="AD153" s="261" t="n">
        <v>95563.92</v>
      </c>
      <c r="AE153" s="261" t="n">
        <v>96829.75999999999</v>
      </c>
      <c r="AF153" s="261" t="n">
        <v>98092.92</v>
      </c>
      <c r="AG153" s="261" t="n">
        <v>99416.03</v>
      </c>
      <c r="AH153" s="261" t="n">
        <v>100702.4</v>
      </c>
      <c r="AI153" s="261" t="n">
        <v>102015.6</v>
      </c>
      <c r="AJ153" s="259" t="inlineStr">
        <is>
          <t>REFERENCE WALL/ROOM AIR CONDITIONER</t>
        </is>
      </c>
      <c r="AK153" s="259" t="n"/>
      <c r="AL153" s="259" t="n"/>
      <c r="AM153" s="259" t="n"/>
      <c r="AN153" s="259" t="n"/>
      <c r="AO153" s="259" t="n"/>
      <c r="AP153" s="259" t="n"/>
      <c r="AQ153" s="259" t="n"/>
      <c r="AR153" s="259" t="n"/>
      <c r="AS153" s="259" t="n"/>
      <c r="AT153" s="259" t="n"/>
      <c r="AU153" s="259" t="n"/>
      <c r="AV153" s="259" t="n"/>
      <c r="AW153" s="259" t="n"/>
      <c r="AX153" s="259" t="n"/>
      <c r="AY153" s="259" t="n"/>
      <c r="AZ153" s="259" t="n"/>
    </row>
    <row r="154" ht="15.75" customHeight="1" s="183">
      <c r="A154" s="256" t="inlineStr">
        <is>
          <t>TENNESSEE</t>
        </is>
      </c>
      <c r="B154" s="261" t="n">
        <v>3119784</v>
      </c>
      <c r="C154" s="261" t="n">
        <v>3087011</v>
      </c>
      <c r="D154" s="261" t="n">
        <v>3063410</v>
      </c>
      <c r="E154" s="261" t="n">
        <v>3060721</v>
      </c>
      <c r="F154" s="261" t="n">
        <v>3079190</v>
      </c>
      <c r="G154" s="261" t="n">
        <v>3126579</v>
      </c>
      <c r="H154" s="261" t="n">
        <v>3202564</v>
      </c>
      <c r="I154" s="261" t="n">
        <v>3305055</v>
      </c>
      <c r="J154" s="261" t="n">
        <v>3417435</v>
      </c>
      <c r="K154" s="261" t="n">
        <v>3523236</v>
      </c>
      <c r="L154" s="261" t="n">
        <v>3604717</v>
      </c>
      <c r="M154" s="261" t="n">
        <v>3653385</v>
      </c>
      <c r="N154" s="261" t="n">
        <v>3675422</v>
      </c>
      <c r="O154" s="261" t="n">
        <v>3681047</v>
      </c>
      <c r="P154" s="261" t="n">
        <v>3679505</v>
      </c>
      <c r="Q154" s="261" t="n">
        <v>3674631</v>
      </c>
      <c r="R154" s="261" t="n">
        <v>3673682</v>
      </c>
      <c r="S154" s="261" t="n">
        <v>3673315</v>
      </c>
      <c r="T154" s="261" t="n">
        <v>3675847</v>
      </c>
      <c r="U154" s="261" t="n">
        <v>3681254</v>
      </c>
      <c r="V154" s="261" t="n">
        <v>3690077</v>
      </c>
      <c r="W154" s="261" t="n">
        <v>3702730</v>
      </c>
      <c r="X154" s="261" t="n">
        <v>3719513</v>
      </c>
      <c r="Y154" s="261" t="n">
        <v>3737003</v>
      </c>
      <c r="Z154" s="261" t="n">
        <v>3756875</v>
      </c>
      <c r="AA154" s="261" t="n">
        <v>3777890</v>
      </c>
      <c r="AB154" s="261" t="n">
        <v>3799098</v>
      </c>
      <c r="AC154" s="261" t="n">
        <v>3820713</v>
      </c>
      <c r="AD154" s="261" t="n">
        <v>3842137</v>
      </c>
      <c r="AE154" s="261" t="n">
        <v>3863813</v>
      </c>
      <c r="AF154" s="261" t="n">
        <v>3886758</v>
      </c>
      <c r="AG154" s="261" t="n">
        <v>3906803</v>
      </c>
      <c r="AH154" s="261" t="n">
        <v>3925930</v>
      </c>
      <c r="AI154" s="261" t="n">
        <v>3946195</v>
      </c>
      <c r="AJ154" s="259" t="inlineStr">
        <is>
          <t>REFERENCE WALL/ROOM AIR CONDITIONER</t>
        </is>
      </c>
      <c r="AK154" s="259" t="n"/>
      <c r="AL154" s="259" t="n"/>
      <c r="AM154" s="259" t="n"/>
      <c r="AN154" s="259" t="n"/>
      <c r="AO154" s="259" t="n"/>
      <c r="AP154" s="259" t="n"/>
      <c r="AQ154" s="259" t="n"/>
      <c r="AR154" s="259" t="n"/>
      <c r="AS154" s="259" t="n"/>
      <c r="AT154" s="259" t="n"/>
      <c r="AU154" s="259" t="n"/>
      <c r="AV154" s="259" t="n"/>
      <c r="AW154" s="259" t="n"/>
      <c r="AX154" s="259" t="n"/>
      <c r="AY154" s="259" t="n"/>
      <c r="AZ154" s="259" t="n"/>
    </row>
    <row r="155" ht="15.75" customHeight="1" s="183">
      <c r="A155" s="256" t="inlineStr">
        <is>
          <t>TEXAS</t>
        </is>
      </c>
      <c r="B155" s="261" t="n">
        <v>15746625</v>
      </c>
      <c r="C155" s="261" t="n">
        <v>15886989</v>
      </c>
      <c r="D155" s="261" t="n">
        <v>16146860</v>
      </c>
      <c r="E155" s="261" t="n">
        <v>16329469</v>
      </c>
      <c r="F155" s="261" t="n">
        <v>16730341</v>
      </c>
      <c r="G155" s="261" t="n">
        <v>17315601</v>
      </c>
      <c r="H155" s="261" t="n">
        <v>18060942</v>
      </c>
      <c r="I155" s="261" t="n">
        <v>18908201</v>
      </c>
      <c r="J155" s="261" t="n">
        <v>19788581</v>
      </c>
      <c r="K155" s="261" t="n">
        <v>20627520</v>
      </c>
      <c r="L155" s="261" t="n">
        <v>21380262</v>
      </c>
      <c r="M155" s="261" t="n">
        <v>22039524</v>
      </c>
      <c r="N155" s="261" t="n">
        <v>22620707</v>
      </c>
      <c r="O155" s="261" t="n">
        <v>23154451</v>
      </c>
      <c r="P155" s="261" t="n">
        <v>23645739</v>
      </c>
      <c r="Q155" s="261" t="n">
        <v>24099553</v>
      </c>
      <c r="R155" s="261" t="n">
        <v>24495899</v>
      </c>
      <c r="S155" s="261" t="n">
        <v>24825321</v>
      </c>
      <c r="T155" s="261" t="n">
        <v>25086643</v>
      </c>
      <c r="U155" s="261" t="n">
        <v>25281425</v>
      </c>
      <c r="V155" s="261" t="n">
        <v>25420789</v>
      </c>
      <c r="W155" s="261" t="n">
        <v>25526708</v>
      </c>
      <c r="X155" s="261" t="n">
        <v>25610643</v>
      </c>
      <c r="Y155" s="261" t="n">
        <v>25690640</v>
      </c>
      <c r="Z155" s="261" t="n">
        <v>25781400</v>
      </c>
      <c r="AA155" s="261" t="n">
        <v>25902767</v>
      </c>
      <c r="AB155" s="261" t="n">
        <v>26064666</v>
      </c>
      <c r="AC155" s="261" t="n">
        <v>26272528</v>
      </c>
      <c r="AD155" s="261" t="n">
        <v>26526037</v>
      </c>
      <c r="AE155" s="261" t="n">
        <v>26821819</v>
      </c>
      <c r="AF155" s="261" t="n">
        <v>27147387</v>
      </c>
      <c r="AG155" s="261" t="n">
        <v>27496094</v>
      </c>
      <c r="AH155" s="261" t="n">
        <v>27859677</v>
      </c>
      <c r="AI155" s="261" t="n">
        <v>28230503</v>
      </c>
      <c r="AJ155" s="259" t="inlineStr">
        <is>
          <t>REFERENCE WALL/ROOM AIR CONDITIONER</t>
        </is>
      </c>
      <c r="AK155" s="259" t="n"/>
      <c r="AL155" s="259" t="n"/>
      <c r="AM155" s="259" t="n"/>
      <c r="AN155" s="259" t="n"/>
      <c r="AO155" s="259" t="n"/>
      <c r="AP155" s="259" t="n"/>
      <c r="AQ155" s="259" t="n"/>
      <c r="AR155" s="259" t="n"/>
      <c r="AS155" s="259" t="n"/>
      <c r="AT155" s="259" t="n"/>
      <c r="AU155" s="259" t="n"/>
      <c r="AV155" s="259" t="n"/>
      <c r="AW155" s="259" t="n"/>
      <c r="AX155" s="259" t="n"/>
      <c r="AY155" s="259" t="n"/>
      <c r="AZ155" s="259" t="n"/>
    </row>
    <row r="156" ht="15.75" customHeight="1" s="183">
      <c r="A156" s="256" t="inlineStr">
        <is>
          <t>UTAH</t>
        </is>
      </c>
      <c r="B156" s="261" t="n">
        <v>474607.5</v>
      </c>
      <c r="C156" s="261" t="n">
        <v>470482.8</v>
      </c>
      <c r="D156" s="261" t="n">
        <v>468060.1</v>
      </c>
      <c r="E156" s="261" t="n">
        <v>468103.3</v>
      </c>
      <c r="F156" s="261" t="n">
        <v>471425.9</v>
      </c>
      <c r="G156" s="261" t="n">
        <v>478547.4</v>
      </c>
      <c r="H156" s="261" t="n">
        <v>490192</v>
      </c>
      <c r="I156" s="261" t="n">
        <v>505664.4</v>
      </c>
      <c r="J156" s="261" t="n">
        <v>522809.4</v>
      </c>
      <c r="K156" s="261" t="n">
        <v>538428.8</v>
      </c>
      <c r="L156" s="261" t="n">
        <v>549854.7</v>
      </c>
      <c r="M156" s="261" t="n">
        <v>556073.5</v>
      </c>
      <c r="N156" s="261" t="n">
        <v>557496.9</v>
      </c>
      <c r="O156" s="261" t="n">
        <v>556191.6</v>
      </c>
      <c r="P156" s="261" t="n">
        <v>553823</v>
      </c>
      <c r="Q156" s="261" t="n">
        <v>551196</v>
      </c>
      <c r="R156" s="261" t="n">
        <v>548705.9</v>
      </c>
      <c r="S156" s="261" t="n">
        <v>547315</v>
      </c>
      <c r="T156" s="261" t="n">
        <v>546576.6</v>
      </c>
      <c r="U156" s="261" t="n">
        <v>546303.1</v>
      </c>
      <c r="V156" s="261" t="n">
        <v>546804.9</v>
      </c>
      <c r="W156" s="261" t="n">
        <v>548136.4</v>
      </c>
      <c r="X156" s="261" t="n">
        <v>550083.6</v>
      </c>
      <c r="Y156" s="261" t="n">
        <v>552212.5</v>
      </c>
      <c r="Z156" s="261" t="n">
        <v>554922.5</v>
      </c>
      <c r="AA156" s="261" t="n">
        <v>557726.9</v>
      </c>
      <c r="AB156" s="261" t="n">
        <v>560929.9</v>
      </c>
      <c r="AC156" s="261" t="n">
        <v>564151.3</v>
      </c>
      <c r="AD156" s="261" t="n">
        <v>567515.4</v>
      </c>
      <c r="AE156" s="261" t="n">
        <v>570808.7</v>
      </c>
      <c r="AF156" s="261" t="n">
        <v>574140.8</v>
      </c>
      <c r="AG156" s="261" t="n">
        <v>577660.8</v>
      </c>
      <c r="AH156" s="261" t="n">
        <v>581029.4</v>
      </c>
      <c r="AI156" s="261" t="n">
        <v>584529.6</v>
      </c>
      <c r="AJ156" s="259" t="inlineStr">
        <is>
          <t>REFERENCE WALL/ROOM AIR CONDITIONER</t>
        </is>
      </c>
      <c r="AK156" s="259" t="n"/>
      <c r="AL156" s="259" t="n"/>
      <c r="AM156" s="259" t="n"/>
      <c r="AN156" s="259" t="n"/>
      <c r="AO156" s="259" t="n"/>
      <c r="AP156" s="259" t="n"/>
      <c r="AQ156" s="259" t="n"/>
      <c r="AR156" s="259" t="n"/>
      <c r="AS156" s="259" t="n"/>
      <c r="AT156" s="259" t="n"/>
      <c r="AU156" s="259" t="n"/>
      <c r="AV156" s="259" t="n"/>
      <c r="AW156" s="259" t="n"/>
      <c r="AX156" s="259" t="n"/>
      <c r="AY156" s="259" t="n"/>
      <c r="AZ156" s="259" t="n"/>
    </row>
    <row r="157" ht="15.75" customHeight="1" s="183">
      <c r="A157" s="256" t="inlineStr">
        <is>
          <t>VERMONT</t>
        </is>
      </c>
      <c r="B157" s="261" t="n">
        <v>117097.7</v>
      </c>
      <c r="C157" s="261" t="n">
        <v>114959.8</v>
      </c>
      <c r="D157" s="261" t="n">
        <v>112873.6</v>
      </c>
      <c r="E157" s="261" t="n">
        <v>111371.8</v>
      </c>
      <c r="F157" s="261" t="n">
        <v>110740.7</v>
      </c>
      <c r="G157" s="261" t="n">
        <v>111050.2</v>
      </c>
      <c r="H157" s="261" t="n">
        <v>112712.8</v>
      </c>
      <c r="I157" s="261" t="n">
        <v>115379.4</v>
      </c>
      <c r="J157" s="261" t="n">
        <v>118579.8</v>
      </c>
      <c r="K157" s="261" t="n">
        <v>121592.8</v>
      </c>
      <c r="L157" s="261" t="n">
        <v>123744.1</v>
      </c>
      <c r="M157" s="261" t="n">
        <v>124835.5</v>
      </c>
      <c r="N157" s="261" t="n">
        <v>124924.2</v>
      </c>
      <c r="O157" s="261" t="n">
        <v>124507.9</v>
      </c>
      <c r="P157" s="261" t="n">
        <v>123824.8</v>
      </c>
      <c r="Q157" s="261" t="n">
        <v>123062.1</v>
      </c>
      <c r="R157" s="261" t="n">
        <v>122472.4</v>
      </c>
      <c r="S157" s="261" t="n">
        <v>121911.7</v>
      </c>
      <c r="T157" s="261" t="n">
        <v>121622.8</v>
      </c>
      <c r="U157" s="261" t="n">
        <v>121349</v>
      </c>
      <c r="V157" s="261" t="n">
        <v>121208.8</v>
      </c>
      <c r="W157" s="261" t="n">
        <v>121291.5</v>
      </c>
      <c r="X157" s="261" t="n">
        <v>121574.7</v>
      </c>
      <c r="Y157" s="261" t="n">
        <v>121883.2</v>
      </c>
      <c r="Z157" s="261" t="n">
        <v>122182.2</v>
      </c>
      <c r="AA157" s="261" t="n">
        <v>122692.6</v>
      </c>
      <c r="AB157" s="261" t="n">
        <v>123347.4</v>
      </c>
      <c r="AC157" s="261" t="n">
        <v>124012.8</v>
      </c>
      <c r="AD157" s="261" t="n">
        <v>124567.5</v>
      </c>
      <c r="AE157" s="261" t="n">
        <v>125261.4</v>
      </c>
      <c r="AF157" s="261" t="n">
        <v>125974.7</v>
      </c>
      <c r="AG157" s="261" t="n">
        <v>126686.6</v>
      </c>
      <c r="AH157" s="261" t="n">
        <v>127373.1</v>
      </c>
      <c r="AI157" s="261" t="n">
        <v>128090.2</v>
      </c>
      <c r="AJ157" s="259" t="inlineStr">
        <is>
          <t>REFERENCE WALL/ROOM AIR CONDITIONER</t>
        </is>
      </c>
      <c r="AK157" s="259" t="n"/>
      <c r="AL157" s="259" t="n"/>
      <c r="AM157" s="259" t="n"/>
      <c r="AN157" s="259" t="n"/>
      <c r="AO157" s="259" t="n"/>
      <c r="AP157" s="259" t="n"/>
      <c r="AQ157" s="259" t="n"/>
      <c r="AR157" s="259" t="n"/>
      <c r="AS157" s="259" t="n"/>
      <c r="AT157" s="259" t="n"/>
      <c r="AU157" s="259" t="n"/>
      <c r="AV157" s="259" t="n"/>
      <c r="AW157" s="259" t="n"/>
      <c r="AX157" s="259" t="n"/>
      <c r="AY157" s="259" t="n"/>
      <c r="AZ157" s="259" t="n"/>
    </row>
    <row r="158" ht="15.75" customHeight="1" s="183">
      <c r="A158" s="256" t="inlineStr">
        <is>
          <t>VIRGINIA</t>
        </is>
      </c>
      <c r="B158" s="261" t="n">
        <v>1557606</v>
      </c>
      <c r="C158" s="261" t="n">
        <v>1543670</v>
      </c>
      <c r="D158" s="261" t="n">
        <v>1534766</v>
      </c>
      <c r="E158" s="261" t="n">
        <v>1533189</v>
      </c>
      <c r="F158" s="261" t="n">
        <v>1545640</v>
      </c>
      <c r="G158" s="261" t="n">
        <v>1575635</v>
      </c>
      <c r="H158" s="261" t="n">
        <v>1626006</v>
      </c>
      <c r="I158" s="261" t="n">
        <v>1693664</v>
      </c>
      <c r="J158" s="261" t="n">
        <v>1771363</v>
      </c>
      <c r="K158" s="261" t="n">
        <v>1846699</v>
      </c>
      <c r="L158" s="261" t="n">
        <v>1906790</v>
      </c>
      <c r="M158" s="261" t="n">
        <v>1945067</v>
      </c>
      <c r="N158" s="261" t="n">
        <v>1963093</v>
      </c>
      <c r="O158" s="261" t="n">
        <v>1967475</v>
      </c>
      <c r="P158" s="261" t="n">
        <v>1965573</v>
      </c>
      <c r="Q158" s="261" t="n">
        <v>1962863</v>
      </c>
      <c r="R158" s="261" t="n">
        <v>1962980</v>
      </c>
      <c r="S158" s="261" t="n">
        <v>1967637</v>
      </c>
      <c r="T158" s="261" t="n">
        <v>1976072</v>
      </c>
      <c r="U158" s="261" t="n">
        <v>1988730</v>
      </c>
      <c r="V158" s="261" t="n">
        <v>2004848</v>
      </c>
      <c r="W158" s="261" t="n">
        <v>2024327</v>
      </c>
      <c r="X158" s="261" t="n">
        <v>2045520</v>
      </c>
      <c r="Y158" s="261" t="n">
        <v>2067429</v>
      </c>
      <c r="Z158" s="261" t="n">
        <v>2089105</v>
      </c>
      <c r="AA158" s="261" t="n">
        <v>2110215</v>
      </c>
      <c r="AB158" s="261" t="n">
        <v>2131194</v>
      </c>
      <c r="AC158" s="261" t="n">
        <v>2151131</v>
      </c>
      <c r="AD158" s="261" t="n">
        <v>2170890</v>
      </c>
      <c r="AE158" s="261" t="n">
        <v>2190072</v>
      </c>
      <c r="AF158" s="261" t="n">
        <v>2208414</v>
      </c>
      <c r="AG158" s="261" t="n">
        <v>2226260</v>
      </c>
      <c r="AH158" s="261" t="n">
        <v>2244196</v>
      </c>
      <c r="AI158" s="261" t="n">
        <v>2262604</v>
      </c>
      <c r="AJ158" s="259" t="inlineStr">
        <is>
          <t>REFERENCE WALL/ROOM AIR CONDITIONER</t>
        </is>
      </c>
      <c r="AK158" s="259" t="n"/>
      <c r="AL158" s="259" t="n"/>
      <c r="AM158" s="259" t="n"/>
      <c r="AN158" s="259" t="n"/>
      <c r="AO158" s="259" t="n"/>
      <c r="AP158" s="259" t="n"/>
      <c r="AQ158" s="259" t="n"/>
      <c r="AR158" s="259" t="n"/>
      <c r="AS158" s="259" t="n"/>
      <c r="AT158" s="259" t="n"/>
      <c r="AU158" s="259" t="n"/>
      <c r="AV158" s="259" t="n"/>
      <c r="AW158" s="259" t="n"/>
      <c r="AX158" s="259" t="n"/>
      <c r="AY158" s="259" t="n"/>
      <c r="AZ158" s="259" t="n"/>
    </row>
    <row r="159" ht="15.75" customHeight="1" s="183">
      <c r="A159" s="256" t="inlineStr">
        <is>
          <t>WASHINGTON</t>
        </is>
      </c>
      <c r="B159" s="261" t="n">
        <v>0</v>
      </c>
      <c r="C159" s="261" t="n">
        <v>0</v>
      </c>
      <c r="D159" s="261" t="n">
        <v>0</v>
      </c>
      <c r="E159" s="261" t="n">
        <v>0</v>
      </c>
      <c r="F159" s="261" t="n">
        <v>0</v>
      </c>
      <c r="G159" s="261" t="n">
        <v>0</v>
      </c>
      <c r="H159" s="261" t="n">
        <v>0</v>
      </c>
      <c r="I159" s="261" t="n">
        <v>0</v>
      </c>
      <c r="J159" s="261" t="n">
        <v>0</v>
      </c>
      <c r="K159" s="261" t="n">
        <v>0</v>
      </c>
      <c r="L159" s="261" t="n">
        <v>0</v>
      </c>
      <c r="M159" s="261" t="n">
        <v>0</v>
      </c>
      <c r="N159" s="261" t="n">
        <v>0</v>
      </c>
      <c r="O159" s="261" t="n">
        <v>0</v>
      </c>
      <c r="P159" s="261" t="n">
        <v>0</v>
      </c>
      <c r="Q159" s="261" t="n">
        <v>0</v>
      </c>
      <c r="R159" s="261" t="n">
        <v>0</v>
      </c>
      <c r="S159" s="261" t="n">
        <v>0</v>
      </c>
      <c r="T159" s="261" t="n">
        <v>0</v>
      </c>
      <c r="U159" s="261" t="n">
        <v>0</v>
      </c>
      <c r="V159" s="261" t="n">
        <v>0</v>
      </c>
      <c r="W159" s="261" t="n">
        <v>0</v>
      </c>
      <c r="X159" s="261" t="n">
        <v>0</v>
      </c>
      <c r="Y159" s="261" t="n">
        <v>0</v>
      </c>
      <c r="Z159" s="261" t="n">
        <v>0</v>
      </c>
      <c r="AA159" s="261" t="n">
        <v>0</v>
      </c>
      <c r="AB159" s="261" t="n">
        <v>0</v>
      </c>
      <c r="AC159" s="261" t="n">
        <v>0</v>
      </c>
      <c r="AD159" s="261" t="n">
        <v>0</v>
      </c>
      <c r="AE159" s="261" t="n">
        <v>0</v>
      </c>
      <c r="AF159" s="261" t="n">
        <v>0</v>
      </c>
      <c r="AG159" s="261" t="n">
        <v>0</v>
      </c>
      <c r="AH159" s="261" t="n">
        <v>0</v>
      </c>
      <c r="AI159" s="261" t="n">
        <v>0</v>
      </c>
      <c r="AJ159" s="259" t="inlineStr">
        <is>
          <t>REFERENCE WALL/ROOM AIR CONDITIONER</t>
        </is>
      </c>
      <c r="AK159" s="259" t="n"/>
      <c r="AL159" s="259" t="n"/>
      <c r="AM159" s="259" t="n"/>
      <c r="AN159" s="259" t="n"/>
      <c r="AO159" s="259" t="n"/>
      <c r="AP159" s="259" t="n"/>
      <c r="AQ159" s="259" t="n"/>
      <c r="AR159" s="259" t="n"/>
      <c r="AS159" s="259" t="n"/>
      <c r="AT159" s="259" t="n"/>
      <c r="AU159" s="259" t="n"/>
      <c r="AV159" s="259" t="n"/>
      <c r="AW159" s="259" t="n"/>
      <c r="AX159" s="259" t="n"/>
      <c r="AY159" s="259" t="n"/>
      <c r="AZ159" s="259" t="n"/>
    </row>
    <row r="160" ht="15.75" customHeight="1" s="183">
      <c r="A160" s="256" t="inlineStr">
        <is>
          <t>WEST VIRGINIA</t>
        </is>
      </c>
      <c r="B160" s="261" t="n">
        <v>134516.8</v>
      </c>
      <c r="C160" s="261" t="n">
        <v>133348.6</v>
      </c>
      <c r="D160" s="261" t="n">
        <v>132489.6</v>
      </c>
      <c r="E160" s="261" t="n">
        <v>131961.7</v>
      </c>
      <c r="F160" s="261" t="n">
        <v>132507.8</v>
      </c>
      <c r="G160" s="261" t="n">
        <v>134466.1</v>
      </c>
      <c r="H160" s="261" t="n">
        <v>138264</v>
      </c>
      <c r="I160" s="261" t="n">
        <v>143783.7</v>
      </c>
      <c r="J160" s="261" t="n">
        <v>150537.9</v>
      </c>
      <c r="K160" s="261" t="n">
        <v>157485.5</v>
      </c>
      <c r="L160" s="261" t="n">
        <v>163365.4</v>
      </c>
      <c r="M160" s="261" t="n">
        <v>167449.1</v>
      </c>
      <c r="N160" s="261" t="n">
        <v>169765.9</v>
      </c>
      <c r="O160" s="261" t="n">
        <v>170842.5</v>
      </c>
      <c r="P160" s="261" t="n">
        <v>171293.3</v>
      </c>
      <c r="Q160" s="261" t="n">
        <v>171616.4</v>
      </c>
      <c r="R160" s="261" t="n">
        <v>172131.4</v>
      </c>
      <c r="S160" s="261" t="n">
        <v>173004.3</v>
      </c>
      <c r="T160" s="261" t="n">
        <v>174113.7</v>
      </c>
      <c r="U160" s="261" t="n">
        <v>175542.7</v>
      </c>
      <c r="V160" s="261" t="n">
        <v>177220.7</v>
      </c>
      <c r="W160" s="261" t="n">
        <v>179134.7</v>
      </c>
      <c r="X160" s="261" t="n">
        <v>181146.9</v>
      </c>
      <c r="Y160" s="261" t="n">
        <v>183162.6</v>
      </c>
      <c r="Z160" s="261" t="n">
        <v>185122.6</v>
      </c>
      <c r="AA160" s="261" t="n">
        <v>186998.5</v>
      </c>
      <c r="AB160" s="261" t="n">
        <v>188875.2</v>
      </c>
      <c r="AC160" s="261" t="n">
        <v>190647.4</v>
      </c>
      <c r="AD160" s="261" t="n">
        <v>192462</v>
      </c>
      <c r="AE160" s="261" t="n">
        <v>194253.4</v>
      </c>
      <c r="AF160" s="261" t="n">
        <v>196015.9</v>
      </c>
      <c r="AG160" s="261" t="n">
        <v>197778.5</v>
      </c>
      <c r="AH160" s="261" t="n">
        <v>199595.4</v>
      </c>
      <c r="AI160" s="261" t="n">
        <v>201506</v>
      </c>
      <c r="AJ160" s="259" t="inlineStr">
        <is>
          <t>REFERENCE WALL/ROOM AIR CONDITIONER</t>
        </is>
      </c>
      <c r="AK160" s="259" t="n"/>
      <c r="AL160" s="259" t="n"/>
      <c r="AM160" s="259" t="n"/>
      <c r="AN160" s="259" t="n"/>
      <c r="AO160" s="259" t="n"/>
      <c r="AP160" s="259" t="n"/>
      <c r="AQ160" s="259" t="n"/>
      <c r="AR160" s="259" t="n"/>
      <c r="AS160" s="259" t="n"/>
      <c r="AT160" s="259" t="n"/>
      <c r="AU160" s="259" t="n"/>
      <c r="AV160" s="259" t="n"/>
      <c r="AW160" s="259" t="n"/>
      <c r="AX160" s="259" t="n"/>
      <c r="AY160" s="259" t="n"/>
      <c r="AZ160" s="259" t="n"/>
    </row>
    <row r="161" ht="15.75" customHeight="1" s="183">
      <c r="A161" s="256" t="inlineStr">
        <is>
          <t>WISCONSIN</t>
        </is>
      </c>
      <c r="B161" s="261" t="n">
        <v>413478.3</v>
      </c>
      <c r="C161" s="261" t="n">
        <v>417452.4</v>
      </c>
      <c r="D161" s="261" t="n">
        <v>422501.4</v>
      </c>
      <c r="E161" s="261" t="n">
        <v>430832.4</v>
      </c>
      <c r="F161" s="261" t="n">
        <v>441205.7</v>
      </c>
      <c r="G161" s="261" t="n">
        <v>454964.7</v>
      </c>
      <c r="H161" s="261" t="n">
        <v>472146.1</v>
      </c>
      <c r="I161" s="261" t="n">
        <v>491638.8</v>
      </c>
      <c r="J161" s="261" t="n">
        <v>511630.2</v>
      </c>
      <c r="K161" s="261" t="n">
        <v>529522.6</v>
      </c>
      <c r="L161" s="261" t="n">
        <v>543125.8</v>
      </c>
      <c r="M161" s="261" t="n">
        <v>551823.4</v>
      </c>
      <c r="N161" s="261" t="n">
        <v>556329.3</v>
      </c>
      <c r="O161" s="261" t="n">
        <v>558209.2</v>
      </c>
      <c r="P161" s="261" t="n">
        <v>559245.7</v>
      </c>
      <c r="Q161" s="261" t="n">
        <v>559935.9</v>
      </c>
      <c r="R161" s="261" t="n">
        <v>560935.3</v>
      </c>
      <c r="S161" s="261" t="n">
        <v>562381</v>
      </c>
      <c r="T161" s="261" t="n">
        <v>564196.6</v>
      </c>
      <c r="U161" s="261" t="n">
        <v>566509.1</v>
      </c>
      <c r="V161" s="261" t="n">
        <v>569391.5</v>
      </c>
      <c r="W161" s="261" t="n">
        <v>572684.4</v>
      </c>
      <c r="X161" s="261" t="n">
        <v>576468.7</v>
      </c>
      <c r="Y161" s="261" t="n">
        <v>580406.4</v>
      </c>
      <c r="Z161" s="261" t="n">
        <v>584458</v>
      </c>
      <c r="AA161" s="261" t="n">
        <v>589036.9</v>
      </c>
      <c r="AB161" s="261" t="n">
        <v>593819.4</v>
      </c>
      <c r="AC161" s="261" t="n">
        <v>598633.2</v>
      </c>
      <c r="AD161" s="261" t="n">
        <v>603773.6</v>
      </c>
      <c r="AE161" s="261" t="n">
        <v>608945.8</v>
      </c>
      <c r="AF161" s="261" t="n">
        <v>614184.6</v>
      </c>
      <c r="AG161" s="261" t="n">
        <v>619475.4</v>
      </c>
      <c r="AH161" s="261" t="n">
        <v>624862.8</v>
      </c>
      <c r="AI161" s="261" t="n">
        <v>630180.9</v>
      </c>
      <c r="AJ161" s="259" t="inlineStr">
        <is>
          <t>REFERENCE WALL/ROOM AIR CONDITIONER</t>
        </is>
      </c>
      <c r="AK161" s="259" t="n"/>
      <c r="AL161" s="259" t="n"/>
      <c r="AM161" s="259" t="n"/>
      <c r="AN161" s="259" t="n"/>
      <c r="AO161" s="259" t="n"/>
      <c r="AP161" s="259" t="n"/>
      <c r="AQ161" s="259" t="n"/>
      <c r="AR161" s="259" t="n"/>
      <c r="AS161" s="259" t="n"/>
      <c r="AT161" s="259" t="n"/>
      <c r="AU161" s="259" t="n"/>
      <c r="AV161" s="259" t="n"/>
      <c r="AW161" s="259" t="n"/>
      <c r="AX161" s="259" t="n"/>
      <c r="AY161" s="259" t="n"/>
      <c r="AZ161" s="259" t="n"/>
    </row>
    <row r="162" ht="15.75" customHeight="1" s="183">
      <c r="A162" s="256" t="inlineStr">
        <is>
          <t>WYOMING</t>
        </is>
      </c>
      <c r="B162" s="261" t="n">
        <v>15078.58</v>
      </c>
      <c r="C162" s="261" t="n">
        <v>14055.43</v>
      </c>
      <c r="D162" s="261" t="n">
        <v>13037.25</v>
      </c>
      <c r="E162" s="261" t="n">
        <v>12052.61</v>
      </c>
      <c r="F162" s="261" t="n">
        <v>11138.64</v>
      </c>
      <c r="G162" s="261" t="n">
        <v>10345.09</v>
      </c>
      <c r="H162" s="261" t="n">
        <v>9792.337</v>
      </c>
      <c r="I162" s="261" t="n">
        <v>9551.960999999999</v>
      </c>
      <c r="J162" s="261" t="n">
        <v>9632.106</v>
      </c>
      <c r="K162" s="261" t="n">
        <v>9946.442999999999</v>
      </c>
      <c r="L162" s="261" t="n">
        <v>10369.63</v>
      </c>
      <c r="M162" s="261" t="n">
        <v>10789.65</v>
      </c>
      <c r="N162" s="261" t="n">
        <v>11120.91</v>
      </c>
      <c r="O162" s="261" t="n">
        <v>11399.79</v>
      </c>
      <c r="P162" s="261" t="n">
        <v>11649.33</v>
      </c>
      <c r="Q162" s="261" t="n">
        <v>11875.94</v>
      </c>
      <c r="R162" s="261" t="n">
        <v>12062.41</v>
      </c>
      <c r="S162" s="261" t="n">
        <v>12270.24</v>
      </c>
      <c r="T162" s="261" t="n">
        <v>12461.51</v>
      </c>
      <c r="U162" s="261" t="n">
        <v>12612.98</v>
      </c>
      <c r="V162" s="261" t="n">
        <v>12758.61</v>
      </c>
      <c r="W162" s="261" t="n">
        <v>12904.28</v>
      </c>
      <c r="X162" s="261" t="n">
        <v>13046.53</v>
      </c>
      <c r="Y162" s="261" t="n">
        <v>13153.77</v>
      </c>
      <c r="Z162" s="261" t="n">
        <v>13273.68</v>
      </c>
      <c r="AA162" s="261" t="n">
        <v>13374.06</v>
      </c>
      <c r="AB162" s="261" t="n">
        <v>13503.78</v>
      </c>
      <c r="AC162" s="261" t="n">
        <v>13630.42</v>
      </c>
      <c r="AD162" s="261" t="n">
        <v>13788.2</v>
      </c>
      <c r="AE162" s="261" t="n">
        <v>13962.89</v>
      </c>
      <c r="AF162" s="261" t="n">
        <v>14173.27</v>
      </c>
      <c r="AG162" s="261" t="n">
        <v>14430.07</v>
      </c>
      <c r="AH162" s="261" t="n">
        <v>14699.66</v>
      </c>
      <c r="AI162" s="261" t="n">
        <v>15000.01</v>
      </c>
      <c r="AJ162" s="259" t="inlineStr">
        <is>
          <t>REFERENCE WALL/ROOM AIR CONDITIONER</t>
        </is>
      </c>
      <c r="AK162" s="259" t="n"/>
      <c r="AL162" s="259" t="n"/>
      <c r="AM162" s="259" t="n"/>
      <c r="AN162" s="259" t="n"/>
      <c r="AO162" s="259" t="n"/>
      <c r="AP162" s="259" t="n"/>
      <c r="AQ162" s="259" t="n"/>
      <c r="AR162" s="259" t="n"/>
      <c r="AS162" s="259" t="n"/>
      <c r="AT162" s="259" t="n"/>
      <c r="AU162" s="259" t="n"/>
      <c r="AV162" s="259" t="n"/>
      <c r="AW162" s="259" t="n"/>
      <c r="AX162" s="259" t="n"/>
      <c r="AY162" s="259" t="n"/>
      <c r="AZ162" s="259" t="n"/>
    </row>
    <row r="163" ht="15.75" customHeight="1" s="183">
      <c r="A163" s="264" t="inlineStr">
        <is>
          <t>Total</t>
        </is>
      </c>
      <c r="B163" s="265">
        <f>SUM(B7,B59,B111)</f>
        <v/>
      </c>
      <c r="C163" s="265">
        <f>SUM(C7,C59,C111)</f>
        <v/>
      </c>
      <c r="D163" s="265">
        <f>SUM(D7,D59,D111)</f>
        <v/>
      </c>
      <c r="E163" s="265">
        <f>SUM(E7,E59,E111)</f>
        <v/>
      </c>
      <c r="F163" s="265">
        <f>SUM(F7,F59,F111)</f>
        <v/>
      </c>
      <c r="G163" s="265">
        <f>SUM(G7,G59,G111)</f>
        <v/>
      </c>
      <c r="H163" s="265">
        <f>SUM(H7,H59,H111)</f>
        <v/>
      </c>
      <c r="I163" s="265">
        <f>SUM(I7,I59,I111)</f>
        <v/>
      </c>
      <c r="J163" s="265">
        <f>SUM(J7,J59,J111)</f>
        <v/>
      </c>
      <c r="K163" s="265">
        <f>SUM(K7,K59,K111)</f>
        <v/>
      </c>
      <c r="L163" s="265">
        <f>SUM(L7,L59,L111)</f>
        <v/>
      </c>
      <c r="M163" s="265">
        <f>SUM(M7,M59,M111)</f>
        <v/>
      </c>
      <c r="N163" s="265">
        <f>SUM(N7,N59,N111)</f>
        <v/>
      </c>
      <c r="O163" s="265">
        <f>SUM(O7,O59,O111)</f>
        <v/>
      </c>
      <c r="P163" s="265">
        <f>SUM(P7,P59,P111)</f>
        <v/>
      </c>
      <c r="Q163" s="265">
        <f>SUM(Q7,Q59,Q111)</f>
        <v/>
      </c>
      <c r="R163" s="265">
        <f>SUM(R7,R59,R111)</f>
        <v/>
      </c>
      <c r="S163" s="265">
        <f>SUM(S7,S59,S111)</f>
        <v/>
      </c>
      <c r="T163" s="265">
        <f>SUM(T7,T59,T111)</f>
        <v/>
      </c>
      <c r="U163" s="265">
        <f>SUM(U7,U59,U111)</f>
        <v/>
      </c>
      <c r="V163" s="265">
        <f>SUM(V7,V59,V111)</f>
        <v/>
      </c>
      <c r="W163" s="265">
        <f>SUM(W7,W59,W111)</f>
        <v/>
      </c>
      <c r="X163" s="265">
        <f>SUM(X7,X59,X111)</f>
        <v/>
      </c>
      <c r="Y163" s="265">
        <f>SUM(Y7,Y59,Y111)</f>
        <v/>
      </c>
      <c r="Z163" s="265">
        <f>SUM(Z7,Z59,Z111)</f>
        <v/>
      </c>
      <c r="AA163" s="265">
        <f>SUM(AA7,AA59,AA111)</f>
        <v/>
      </c>
      <c r="AB163" s="265">
        <f>SUM(AB7,AB59,AB111)</f>
        <v/>
      </c>
      <c r="AC163" s="265">
        <f>SUM(AC7,AC59,AC111)</f>
        <v/>
      </c>
      <c r="AD163" s="265">
        <f>SUM(AD7,AD59,AD111)</f>
        <v/>
      </c>
      <c r="AE163" s="265">
        <f>SUM(AE7,AE59,AE111)</f>
        <v/>
      </c>
      <c r="AF163" s="265">
        <f>SUM(AF7,AF59,AF111)</f>
        <v/>
      </c>
      <c r="AG163" s="265">
        <f>SUM(AG7,AG59,AG111)</f>
        <v/>
      </c>
      <c r="AH163" s="265">
        <f>SUM(AH7,AH59,AH111)</f>
        <v/>
      </c>
      <c r="AI163" s="265">
        <f>SUM(AI7,AI59,AI111)</f>
        <v/>
      </c>
      <c r="AJ163" s="259" t="n"/>
      <c r="AK163" s="259" t="n"/>
      <c r="AL163" s="259" t="n"/>
      <c r="AM163" s="259" t="n"/>
      <c r="AN163" s="259" t="n"/>
      <c r="AO163" s="259" t="n"/>
      <c r="AP163" s="259" t="n"/>
      <c r="AQ163" s="259" t="n"/>
      <c r="AR163" s="259" t="n"/>
      <c r="AS163" s="259" t="n"/>
      <c r="AT163" s="259" t="n"/>
      <c r="AU163" s="259" t="n"/>
      <c r="AV163" s="259" t="n"/>
      <c r="AW163" s="259" t="n"/>
      <c r="AX163" s="259" t="n"/>
      <c r="AY163" s="259" t="n"/>
      <c r="AZ163" s="259" t="n"/>
    </row>
    <row r="164" ht="15.75" customHeight="1" s="183"/>
    <row r="165" ht="15.75" customHeight="1" s="183"/>
    <row r="166" ht="15.75" customHeight="1" s="183">
      <c r="A166" s="259" t="n"/>
      <c r="B166" s="209" t="n"/>
      <c r="C166" s="261" t="n"/>
      <c r="S166" s="208" t="n"/>
    </row>
    <row r="167" ht="15.75" customHeight="1" s="183">
      <c r="A167" s="259" t="n"/>
      <c r="B167" s="209" t="n"/>
      <c r="C167" s="261" t="n"/>
    </row>
    <row r="168" ht="15.75" customHeight="1" s="183">
      <c r="A168" s="259" t="n"/>
      <c r="B168" s="209" t="n"/>
      <c r="C168" s="261" t="n"/>
    </row>
    <row r="169" ht="15.75" customHeight="1" s="183"/>
    <row r="170" ht="15.75" customHeight="1" s="183"/>
    <row r="171" ht="15" customHeight="1" s="183">
      <c r="A171" s="208" t="inlineStr">
        <is>
          <t>Fraction of Commercial AC</t>
        </is>
      </c>
    </row>
    <row r="172" ht="15.75" customHeight="1" s="183">
      <c r="A172" s="209" t="n"/>
      <c r="B172" s="261" t="n">
        <v>2017</v>
      </c>
      <c r="C172" s="261" t="n">
        <v>2018</v>
      </c>
      <c r="D172" s="261" t="n">
        <v>2019</v>
      </c>
      <c r="E172" s="261" t="n">
        <v>2020</v>
      </c>
      <c r="F172" s="261" t="n">
        <v>2021</v>
      </c>
      <c r="G172" s="261" t="n">
        <v>2022</v>
      </c>
      <c r="H172" s="261" t="n">
        <v>2023</v>
      </c>
      <c r="I172" s="261" t="n">
        <v>2024</v>
      </c>
      <c r="J172" s="261" t="n">
        <v>2025</v>
      </c>
      <c r="K172" s="261" t="n">
        <v>2026</v>
      </c>
      <c r="L172" s="261" t="n">
        <v>2027</v>
      </c>
      <c r="M172" s="261" t="n">
        <v>2028</v>
      </c>
      <c r="N172" s="261" t="n">
        <v>2029</v>
      </c>
      <c r="O172" s="261" t="n">
        <v>2030</v>
      </c>
      <c r="P172" s="261" t="n">
        <v>2031</v>
      </c>
      <c r="Q172" s="261" t="n">
        <v>2032</v>
      </c>
      <c r="R172" s="261" t="n">
        <v>2033</v>
      </c>
      <c r="S172" s="261" t="n">
        <v>2034</v>
      </c>
      <c r="T172" s="261" t="n">
        <v>2035</v>
      </c>
      <c r="U172" s="261" t="n">
        <v>2036</v>
      </c>
      <c r="V172" s="261" t="n">
        <v>2037</v>
      </c>
      <c r="W172" s="261" t="n">
        <v>2038</v>
      </c>
      <c r="X172" s="261" t="n">
        <v>2039</v>
      </c>
      <c r="Y172" s="261" t="n">
        <v>2040</v>
      </c>
      <c r="Z172" s="261" t="n">
        <v>2041</v>
      </c>
      <c r="AA172" s="261" t="n">
        <v>2042</v>
      </c>
      <c r="AB172" s="261" t="n">
        <v>2043</v>
      </c>
      <c r="AC172" s="261" t="n">
        <v>2044</v>
      </c>
      <c r="AD172" s="261" t="n">
        <v>2045</v>
      </c>
      <c r="AE172" s="261" t="n">
        <v>2046</v>
      </c>
      <c r="AF172" s="261" t="n">
        <v>2047</v>
      </c>
      <c r="AG172" s="261" t="n">
        <v>2048</v>
      </c>
      <c r="AH172" s="261" t="n">
        <v>2049</v>
      </c>
      <c r="AI172" s="261" t="n">
        <v>2050</v>
      </c>
    </row>
    <row r="173" ht="15.75" customHeight="1" s="183">
      <c r="A173" s="256" t="inlineStr">
        <is>
          <t>ALABAMA</t>
        </is>
      </c>
      <c r="B173" s="266">
        <f>SUMIFS(B$7:B$162,$A$7:$A$162,$A173)/B$163</f>
        <v/>
      </c>
      <c r="C173" s="266">
        <f>SUMIFS(C$7:C$162,$A$7:$A$162,$A173)/C$163</f>
        <v/>
      </c>
      <c r="D173" s="266">
        <f>SUMIFS(D$7:D$162,$A$7:$A$162,$A173)/D$163</f>
        <v/>
      </c>
      <c r="E173" s="266">
        <f>SUMIFS(E$7:E$162,$A$7:$A$162,$A173)/E$163</f>
        <v/>
      </c>
      <c r="F173" s="266">
        <f>SUMIFS(F$7:F$162,$A$7:$A$162,$A173)/F$163</f>
        <v/>
      </c>
      <c r="G173" s="266">
        <f>SUMIFS(G$7:G$162,$A$7:$A$162,$A173)/G$163</f>
        <v/>
      </c>
      <c r="H173" s="266">
        <f>SUMIFS(H$7:H$162,$A$7:$A$162,$A173)/H$163</f>
        <v/>
      </c>
      <c r="I173" s="266">
        <f>SUMIFS(I$7:I$162,$A$7:$A$162,$A173)/I$163</f>
        <v/>
      </c>
      <c r="J173" s="266">
        <f>SUMIFS(J$7:J$162,$A$7:$A$162,$A173)/J$163</f>
        <v/>
      </c>
      <c r="K173" s="266">
        <f>SUMIFS(K$7:K$162,$A$7:$A$162,$A173)/K$163</f>
        <v/>
      </c>
      <c r="L173" s="266">
        <f>SUMIFS(L$7:L$162,$A$7:$A$162,$A173)/L$163</f>
        <v/>
      </c>
      <c r="M173" s="266">
        <f>SUMIFS(M$7:M$162,$A$7:$A$162,$A173)/M$163</f>
        <v/>
      </c>
      <c r="N173" s="266">
        <f>SUMIFS(N$7:N$162,$A$7:$A$162,$A173)/N$163</f>
        <v/>
      </c>
      <c r="O173" s="266">
        <f>SUMIFS(O$7:O$162,$A$7:$A$162,$A173)/O$163</f>
        <v/>
      </c>
      <c r="P173" s="266">
        <f>SUMIFS(P$7:P$162,$A$7:$A$162,$A173)/P$163</f>
        <v/>
      </c>
      <c r="Q173" s="266">
        <f>SUMIFS(Q$7:Q$162,$A$7:$A$162,$A173)/Q$163</f>
        <v/>
      </c>
      <c r="R173" s="266">
        <f>SUMIFS(R$7:R$162,$A$7:$A$162,$A173)/R$163</f>
        <v/>
      </c>
      <c r="S173" s="266">
        <f>SUMIFS(S$7:S$162,$A$7:$A$162,$A173)/S$163</f>
        <v/>
      </c>
      <c r="T173" s="266">
        <f>SUMIFS(T$7:T$162,$A$7:$A$162,$A173)/T$163</f>
        <v/>
      </c>
      <c r="U173" s="266">
        <f>SUMIFS(U$7:U$162,$A$7:$A$162,$A173)/U$163</f>
        <v/>
      </c>
      <c r="V173" s="266">
        <f>SUMIFS(V$7:V$162,$A$7:$A$162,$A173)/V$163</f>
        <v/>
      </c>
      <c r="W173" s="266">
        <f>SUMIFS(W$7:W$162,$A$7:$A$162,$A173)/W$163</f>
        <v/>
      </c>
      <c r="X173" s="266">
        <f>SUMIFS(X$7:X$162,$A$7:$A$162,$A173)/X$163</f>
        <v/>
      </c>
      <c r="Y173" s="266">
        <f>SUMIFS(Y$7:Y$162,$A$7:$A$162,$A173)/Y$163</f>
        <v/>
      </c>
      <c r="Z173" s="266">
        <f>SUMIFS(Z$7:Z$162,$A$7:$A$162,$A173)/Z$163</f>
        <v/>
      </c>
      <c r="AA173" s="266">
        <f>SUMIFS(AA$7:AA$162,$A$7:$A$162,$A173)/AA$163</f>
        <v/>
      </c>
      <c r="AB173" s="266">
        <f>SUMIFS(AB$7:AB$162,$A$7:$A$162,$A173)/AB$163</f>
        <v/>
      </c>
      <c r="AC173" s="266">
        <f>SUMIFS(AC$7:AC$162,$A$7:$A$162,$A173)/AC$163</f>
        <v/>
      </c>
      <c r="AD173" s="266">
        <f>SUMIFS(AD$7:AD$162,$A$7:$A$162,$A173)/AD$163</f>
        <v/>
      </c>
      <c r="AE173" s="266">
        <f>SUMIFS(AE$7:AE$162,$A$7:$A$162,$A173)/AE$163</f>
        <v/>
      </c>
      <c r="AF173" s="266">
        <f>SUMIFS(AF$7:AF$162,$A$7:$A$162,$A173)/AF$163</f>
        <v/>
      </c>
      <c r="AG173" s="266">
        <f>SUMIFS(AG$7:AG$162,$A$7:$A$162,$A173)/AG$163</f>
        <v/>
      </c>
      <c r="AH173" s="266">
        <f>SUMIFS(AH$7:AH$162,$A$7:$A$162,$A173)/AH$163</f>
        <v/>
      </c>
      <c r="AI173" s="266">
        <f>SUMIFS(AI$7:AI$162,$A$7:$A$162,$A173)/AI$163</f>
        <v/>
      </c>
    </row>
    <row r="174" ht="15.75" customHeight="1" s="183">
      <c r="A174" s="256" t="inlineStr">
        <is>
          <t>ALASKA</t>
        </is>
      </c>
      <c r="B174" s="266">
        <f>SUMIFS(B$7:B$162,$A$7:$A$162,$A174)/B$163</f>
        <v/>
      </c>
      <c r="C174" s="266">
        <f>SUMIFS(C$7:C$162,$A$7:$A$162,$A174)/C$163</f>
        <v/>
      </c>
      <c r="D174" s="266">
        <f>SUMIFS(D$7:D$162,$A$7:$A$162,$A174)/D$163</f>
        <v/>
      </c>
      <c r="E174" s="266">
        <f>SUMIFS(E$7:E$162,$A$7:$A$162,$A174)/E$163</f>
        <v/>
      </c>
      <c r="F174" s="266">
        <f>SUMIFS(F$7:F$162,$A$7:$A$162,$A174)/F$163</f>
        <v/>
      </c>
      <c r="G174" s="266">
        <f>SUMIFS(G$7:G$162,$A$7:$A$162,$A174)/G$163</f>
        <v/>
      </c>
      <c r="H174" s="266">
        <f>SUMIFS(H$7:H$162,$A$7:$A$162,$A174)/H$163</f>
        <v/>
      </c>
      <c r="I174" s="266">
        <f>SUMIFS(I$7:I$162,$A$7:$A$162,$A174)/I$163</f>
        <v/>
      </c>
      <c r="J174" s="266">
        <f>SUMIFS(J$7:J$162,$A$7:$A$162,$A174)/J$163</f>
        <v/>
      </c>
      <c r="K174" s="266">
        <f>SUMIFS(K$7:K$162,$A$7:$A$162,$A174)/K$163</f>
        <v/>
      </c>
      <c r="L174" s="266">
        <f>SUMIFS(L$7:L$162,$A$7:$A$162,$A174)/L$163</f>
        <v/>
      </c>
      <c r="M174" s="266">
        <f>SUMIFS(M$7:M$162,$A$7:$A$162,$A174)/M$163</f>
        <v/>
      </c>
      <c r="N174" s="266">
        <f>SUMIFS(N$7:N$162,$A$7:$A$162,$A174)/N$163</f>
        <v/>
      </c>
      <c r="O174" s="266">
        <f>SUMIFS(O$7:O$162,$A$7:$A$162,$A174)/O$163</f>
        <v/>
      </c>
      <c r="P174" s="266">
        <f>SUMIFS(P$7:P$162,$A$7:$A$162,$A174)/P$163</f>
        <v/>
      </c>
      <c r="Q174" s="266">
        <f>SUMIFS(Q$7:Q$162,$A$7:$A$162,$A174)/Q$163</f>
        <v/>
      </c>
      <c r="R174" s="266">
        <f>SUMIFS(R$7:R$162,$A$7:$A$162,$A174)/R$163</f>
        <v/>
      </c>
      <c r="S174" s="266">
        <f>SUMIFS(S$7:S$162,$A$7:$A$162,$A174)/S$163</f>
        <v/>
      </c>
      <c r="T174" s="266">
        <f>SUMIFS(T$7:T$162,$A$7:$A$162,$A174)/T$163</f>
        <v/>
      </c>
      <c r="U174" s="266">
        <f>SUMIFS(U$7:U$162,$A$7:$A$162,$A174)/U$163</f>
        <v/>
      </c>
      <c r="V174" s="266">
        <f>SUMIFS(V$7:V$162,$A$7:$A$162,$A174)/V$163</f>
        <v/>
      </c>
      <c r="W174" s="266">
        <f>SUMIFS(W$7:W$162,$A$7:$A$162,$A174)/W$163</f>
        <v/>
      </c>
      <c r="X174" s="266">
        <f>SUMIFS(X$7:X$162,$A$7:$A$162,$A174)/X$163</f>
        <v/>
      </c>
      <c r="Y174" s="266">
        <f>SUMIFS(Y$7:Y$162,$A$7:$A$162,$A174)/Y$163</f>
        <v/>
      </c>
      <c r="Z174" s="266">
        <f>SUMIFS(Z$7:Z$162,$A$7:$A$162,$A174)/Z$163</f>
        <v/>
      </c>
      <c r="AA174" s="266">
        <f>SUMIFS(AA$7:AA$162,$A$7:$A$162,$A174)/AA$163</f>
        <v/>
      </c>
      <c r="AB174" s="266">
        <f>SUMIFS(AB$7:AB$162,$A$7:$A$162,$A174)/AB$163</f>
        <v/>
      </c>
      <c r="AC174" s="266">
        <f>SUMIFS(AC$7:AC$162,$A$7:$A$162,$A174)/AC$163</f>
        <v/>
      </c>
      <c r="AD174" s="266">
        <f>SUMIFS(AD$7:AD$162,$A$7:$A$162,$A174)/AD$163</f>
        <v/>
      </c>
      <c r="AE174" s="266">
        <f>SUMIFS(AE$7:AE$162,$A$7:$A$162,$A174)/AE$163</f>
        <v/>
      </c>
      <c r="AF174" s="266">
        <f>SUMIFS(AF$7:AF$162,$A$7:$A$162,$A174)/AF$163</f>
        <v/>
      </c>
      <c r="AG174" s="266">
        <f>SUMIFS(AG$7:AG$162,$A$7:$A$162,$A174)/AG$163</f>
        <v/>
      </c>
      <c r="AH174" s="266">
        <f>SUMIFS(AH$7:AH$162,$A$7:$A$162,$A174)/AH$163</f>
        <v/>
      </c>
      <c r="AI174" s="266">
        <f>SUMIFS(AI$7:AI$162,$A$7:$A$162,$A174)/AI$163</f>
        <v/>
      </c>
    </row>
    <row r="175" ht="15.75" customHeight="1" s="183">
      <c r="A175" s="256" t="inlineStr">
        <is>
          <t>ARIZONA</t>
        </is>
      </c>
      <c r="B175" s="266">
        <f>SUMIFS(B$7:B$162,$A$7:$A$162,$A175)/B$163</f>
        <v/>
      </c>
      <c r="C175" s="266">
        <f>SUMIFS(C$7:C$162,$A$7:$A$162,$A175)/C$163</f>
        <v/>
      </c>
      <c r="D175" s="266">
        <f>SUMIFS(D$7:D$162,$A$7:$A$162,$A175)/D$163</f>
        <v/>
      </c>
      <c r="E175" s="266">
        <f>SUMIFS(E$7:E$162,$A$7:$A$162,$A175)/E$163</f>
        <v/>
      </c>
      <c r="F175" s="266">
        <f>SUMIFS(F$7:F$162,$A$7:$A$162,$A175)/F$163</f>
        <v/>
      </c>
      <c r="G175" s="266">
        <f>SUMIFS(G$7:G$162,$A$7:$A$162,$A175)/G$163</f>
        <v/>
      </c>
      <c r="H175" s="266">
        <f>SUMIFS(H$7:H$162,$A$7:$A$162,$A175)/H$163</f>
        <v/>
      </c>
      <c r="I175" s="266">
        <f>SUMIFS(I$7:I$162,$A$7:$A$162,$A175)/I$163</f>
        <v/>
      </c>
      <c r="J175" s="266">
        <f>SUMIFS(J$7:J$162,$A$7:$A$162,$A175)/J$163</f>
        <v/>
      </c>
      <c r="K175" s="266">
        <f>SUMIFS(K$7:K$162,$A$7:$A$162,$A175)/K$163</f>
        <v/>
      </c>
      <c r="L175" s="266">
        <f>SUMIFS(L$7:L$162,$A$7:$A$162,$A175)/L$163</f>
        <v/>
      </c>
      <c r="M175" s="266">
        <f>SUMIFS(M$7:M$162,$A$7:$A$162,$A175)/M$163</f>
        <v/>
      </c>
      <c r="N175" s="266">
        <f>SUMIFS(N$7:N$162,$A$7:$A$162,$A175)/N$163</f>
        <v/>
      </c>
      <c r="O175" s="266">
        <f>SUMIFS(O$7:O$162,$A$7:$A$162,$A175)/O$163</f>
        <v/>
      </c>
      <c r="P175" s="266">
        <f>SUMIFS(P$7:P$162,$A$7:$A$162,$A175)/P$163</f>
        <v/>
      </c>
      <c r="Q175" s="266">
        <f>SUMIFS(Q$7:Q$162,$A$7:$A$162,$A175)/Q$163</f>
        <v/>
      </c>
      <c r="R175" s="266">
        <f>SUMIFS(R$7:R$162,$A$7:$A$162,$A175)/R$163</f>
        <v/>
      </c>
      <c r="S175" s="266">
        <f>SUMIFS(S$7:S$162,$A$7:$A$162,$A175)/S$163</f>
        <v/>
      </c>
      <c r="T175" s="266">
        <f>SUMIFS(T$7:T$162,$A$7:$A$162,$A175)/T$163</f>
        <v/>
      </c>
      <c r="U175" s="266">
        <f>SUMIFS(U$7:U$162,$A$7:$A$162,$A175)/U$163</f>
        <v/>
      </c>
      <c r="V175" s="266">
        <f>SUMIFS(V$7:V$162,$A$7:$A$162,$A175)/V$163</f>
        <v/>
      </c>
      <c r="W175" s="266">
        <f>SUMIFS(W$7:W$162,$A$7:$A$162,$A175)/W$163</f>
        <v/>
      </c>
      <c r="X175" s="266">
        <f>SUMIFS(X$7:X$162,$A$7:$A$162,$A175)/X$163</f>
        <v/>
      </c>
      <c r="Y175" s="266">
        <f>SUMIFS(Y$7:Y$162,$A$7:$A$162,$A175)/Y$163</f>
        <v/>
      </c>
      <c r="Z175" s="266">
        <f>SUMIFS(Z$7:Z$162,$A$7:$A$162,$A175)/Z$163</f>
        <v/>
      </c>
      <c r="AA175" s="266">
        <f>SUMIFS(AA$7:AA$162,$A$7:$A$162,$A175)/AA$163</f>
        <v/>
      </c>
      <c r="AB175" s="266">
        <f>SUMIFS(AB$7:AB$162,$A$7:$A$162,$A175)/AB$163</f>
        <v/>
      </c>
      <c r="AC175" s="266">
        <f>SUMIFS(AC$7:AC$162,$A$7:$A$162,$A175)/AC$163</f>
        <v/>
      </c>
      <c r="AD175" s="266">
        <f>SUMIFS(AD$7:AD$162,$A$7:$A$162,$A175)/AD$163</f>
        <v/>
      </c>
      <c r="AE175" s="266">
        <f>SUMIFS(AE$7:AE$162,$A$7:$A$162,$A175)/AE$163</f>
        <v/>
      </c>
      <c r="AF175" s="266">
        <f>SUMIFS(AF$7:AF$162,$A$7:$A$162,$A175)/AF$163</f>
        <v/>
      </c>
      <c r="AG175" s="266">
        <f>SUMIFS(AG$7:AG$162,$A$7:$A$162,$A175)/AG$163</f>
        <v/>
      </c>
      <c r="AH175" s="266">
        <f>SUMIFS(AH$7:AH$162,$A$7:$A$162,$A175)/AH$163</f>
        <v/>
      </c>
      <c r="AI175" s="266">
        <f>SUMIFS(AI$7:AI$162,$A$7:$A$162,$A175)/AI$163</f>
        <v/>
      </c>
    </row>
    <row r="176" ht="15.75" customHeight="1" s="183">
      <c r="A176" s="256" t="inlineStr">
        <is>
          <t>ARKANSAS</t>
        </is>
      </c>
      <c r="B176" s="266">
        <f>SUMIFS(B$7:B$162,$A$7:$A$162,$A176)/B$163</f>
        <v/>
      </c>
      <c r="C176" s="266">
        <f>SUMIFS(C$7:C$162,$A$7:$A$162,$A176)/C$163</f>
        <v/>
      </c>
      <c r="D176" s="266">
        <f>SUMIFS(D$7:D$162,$A$7:$A$162,$A176)/D$163</f>
        <v/>
      </c>
      <c r="E176" s="266">
        <f>SUMIFS(E$7:E$162,$A$7:$A$162,$A176)/E$163</f>
        <v/>
      </c>
      <c r="F176" s="266">
        <f>SUMIFS(F$7:F$162,$A$7:$A$162,$A176)/F$163</f>
        <v/>
      </c>
      <c r="G176" s="266">
        <f>SUMIFS(G$7:G$162,$A$7:$A$162,$A176)/G$163</f>
        <v/>
      </c>
      <c r="H176" s="266">
        <f>SUMIFS(H$7:H$162,$A$7:$A$162,$A176)/H$163</f>
        <v/>
      </c>
      <c r="I176" s="266">
        <f>SUMIFS(I$7:I$162,$A$7:$A$162,$A176)/I$163</f>
        <v/>
      </c>
      <c r="J176" s="266">
        <f>SUMIFS(J$7:J$162,$A$7:$A$162,$A176)/J$163</f>
        <v/>
      </c>
      <c r="K176" s="266">
        <f>SUMIFS(K$7:K$162,$A$7:$A$162,$A176)/K$163</f>
        <v/>
      </c>
      <c r="L176" s="266">
        <f>SUMIFS(L$7:L$162,$A$7:$A$162,$A176)/L$163</f>
        <v/>
      </c>
      <c r="M176" s="266">
        <f>SUMIFS(M$7:M$162,$A$7:$A$162,$A176)/M$163</f>
        <v/>
      </c>
      <c r="N176" s="266">
        <f>SUMIFS(N$7:N$162,$A$7:$A$162,$A176)/N$163</f>
        <v/>
      </c>
      <c r="O176" s="266">
        <f>SUMIFS(O$7:O$162,$A$7:$A$162,$A176)/O$163</f>
        <v/>
      </c>
      <c r="P176" s="266">
        <f>SUMIFS(P$7:P$162,$A$7:$A$162,$A176)/P$163</f>
        <v/>
      </c>
      <c r="Q176" s="266">
        <f>SUMIFS(Q$7:Q$162,$A$7:$A$162,$A176)/Q$163</f>
        <v/>
      </c>
      <c r="R176" s="266">
        <f>SUMIFS(R$7:R$162,$A$7:$A$162,$A176)/R$163</f>
        <v/>
      </c>
      <c r="S176" s="266">
        <f>SUMIFS(S$7:S$162,$A$7:$A$162,$A176)/S$163</f>
        <v/>
      </c>
      <c r="T176" s="266">
        <f>SUMIFS(T$7:T$162,$A$7:$A$162,$A176)/T$163</f>
        <v/>
      </c>
      <c r="U176" s="266">
        <f>SUMIFS(U$7:U$162,$A$7:$A$162,$A176)/U$163</f>
        <v/>
      </c>
      <c r="V176" s="266">
        <f>SUMIFS(V$7:V$162,$A$7:$A$162,$A176)/V$163</f>
        <v/>
      </c>
      <c r="W176" s="266">
        <f>SUMIFS(W$7:W$162,$A$7:$A$162,$A176)/W$163</f>
        <v/>
      </c>
      <c r="X176" s="266">
        <f>SUMIFS(X$7:X$162,$A$7:$A$162,$A176)/X$163</f>
        <v/>
      </c>
      <c r="Y176" s="266">
        <f>SUMIFS(Y$7:Y$162,$A$7:$A$162,$A176)/Y$163</f>
        <v/>
      </c>
      <c r="Z176" s="266">
        <f>SUMIFS(Z$7:Z$162,$A$7:$A$162,$A176)/Z$163</f>
        <v/>
      </c>
      <c r="AA176" s="266">
        <f>SUMIFS(AA$7:AA$162,$A$7:$A$162,$A176)/AA$163</f>
        <v/>
      </c>
      <c r="AB176" s="266">
        <f>SUMIFS(AB$7:AB$162,$A$7:$A$162,$A176)/AB$163</f>
        <v/>
      </c>
      <c r="AC176" s="266">
        <f>SUMIFS(AC$7:AC$162,$A$7:$A$162,$A176)/AC$163</f>
        <v/>
      </c>
      <c r="AD176" s="266">
        <f>SUMIFS(AD$7:AD$162,$A$7:$A$162,$A176)/AD$163</f>
        <v/>
      </c>
      <c r="AE176" s="266">
        <f>SUMIFS(AE$7:AE$162,$A$7:$A$162,$A176)/AE$163</f>
        <v/>
      </c>
      <c r="AF176" s="266">
        <f>SUMIFS(AF$7:AF$162,$A$7:$A$162,$A176)/AF$163</f>
        <v/>
      </c>
      <c r="AG176" s="266">
        <f>SUMIFS(AG$7:AG$162,$A$7:$A$162,$A176)/AG$163</f>
        <v/>
      </c>
      <c r="AH176" s="266">
        <f>SUMIFS(AH$7:AH$162,$A$7:$A$162,$A176)/AH$163</f>
        <v/>
      </c>
      <c r="AI176" s="266">
        <f>SUMIFS(AI$7:AI$162,$A$7:$A$162,$A176)/AI$163</f>
        <v/>
      </c>
    </row>
    <row r="177" ht="15.75" customHeight="1" s="183">
      <c r="A177" s="256" t="inlineStr">
        <is>
          <t>CALIFORNIA</t>
        </is>
      </c>
      <c r="B177" s="266">
        <f>SUMIFS(B$7:B$162,$A$7:$A$162,$A177)/B$163</f>
        <v/>
      </c>
      <c r="C177" s="266">
        <f>SUMIFS(C$7:C$162,$A$7:$A$162,$A177)/C$163</f>
        <v/>
      </c>
      <c r="D177" s="266">
        <f>SUMIFS(D$7:D$162,$A$7:$A$162,$A177)/D$163</f>
        <v/>
      </c>
      <c r="E177" s="266">
        <f>SUMIFS(E$7:E$162,$A$7:$A$162,$A177)/E$163</f>
        <v/>
      </c>
      <c r="F177" s="266">
        <f>SUMIFS(F$7:F$162,$A$7:$A$162,$A177)/F$163</f>
        <v/>
      </c>
      <c r="G177" s="266">
        <f>SUMIFS(G$7:G$162,$A$7:$A$162,$A177)/G$163</f>
        <v/>
      </c>
      <c r="H177" s="266">
        <f>SUMIFS(H$7:H$162,$A$7:$A$162,$A177)/H$163</f>
        <v/>
      </c>
      <c r="I177" s="266">
        <f>SUMIFS(I$7:I$162,$A$7:$A$162,$A177)/I$163</f>
        <v/>
      </c>
      <c r="J177" s="266">
        <f>SUMIFS(J$7:J$162,$A$7:$A$162,$A177)/J$163</f>
        <v/>
      </c>
      <c r="K177" s="266">
        <f>SUMIFS(K$7:K$162,$A$7:$A$162,$A177)/K$163</f>
        <v/>
      </c>
      <c r="L177" s="266">
        <f>SUMIFS(L$7:L$162,$A$7:$A$162,$A177)/L$163</f>
        <v/>
      </c>
      <c r="M177" s="266">
        <f>SUMIFS(M$7:M$162,$A$7:$A$162,$A177)/M$163</f>
        <v/>
      </c>
      <c r="N177" s="266">
        <f>SUMIFS(N$7:N$162,$A$7:$A$162,$A177)/N$163</f>
        <v/>
      </c>
      <c r="O177" s="266">
        <f>SUMIFS(O$7:O$162,$A$7:$A$162,$A177)/O$163</f>
        <v/>
      </c>
      <c r="P177" s="266">
        <f>SUMIFS(P$7:P$162,$A$7:$A$162,$A177)/P$163</f>
        <v/>
      </c>
      <c r="Q177" s="266">
        <f>SUMIFS(Q$7:Q$162,$A$7:$A$162,$A177)/Q$163</f>
        <v/>
      </c>
      <c r="R177" s="266">
        <f>SUMIFS(R$7:R$162,$A$7:$A$162,$A177)/R$163</f>
        <v/>
      </c>
      <c r="S177" s="266">
        <f>SUMIFS(S$7:S$162,$A$7:$A$162,$A177)/S$163</f>
        <v/>
      </c>
      <c r="T177" s="266">
        <f>SUMIFS(T$7:T$162,$A$7:$A$162,$A177)/T$163</f>
        <v/>
      </c>
      <c r="U177" s="266">
        <f>SUMIFS(U$7:U$162,$A$7:$A$162,$A177)/U$163</f>
        <v/>
      </c>
      <c r="V177" s="266">
        <f>SUMIFS(V$7:V$162,$A$7:$A$162,$A177)/V$163</f>
        <v/>
      </c>
      <c r="W177" s="266">
        <f>SUMIFS(W$7:W$162,$A$7:$A$162,$A177)/W$163</f>
        <v/>
      </c>
      <c r="X177" s="266">
        <f>SUMIFS(X$7:X$162,$A$7:$A$162,$A177)/X$163</f>
        <v/>
      </c>
      <c r="Y177" s="266">
        <f>SUMIFS(Y$7:Y$162,$A$7:$A$162,$A177)/Y$163</f>
        <v/>
      </c>
      <c r="Z177" s="266">
        <f>SUMIFS(Z$7:Z$162,$A$7:$A$162,$A177)/Z$163</f>
        <v/>
      </c>
      <c r="AA177" s="266">
        <f>SUMIFS(AA$7:AA$162,$A$7:$A$162,$A177)/AA$163</f>
        <v/>
      </c>
      <c r="AB177" s="266">
        <f>SUMIFS(AB$7:AB$162,$A$7:$A$162,$A177)/AB$163</f>
        <v/>
      </c>
      <c r="AC177" s="266">
        <f>SUMIFS(AC$7:AC$162,$A$7:$A$162,$A177)/AC$163</f>
        <v/>
      </c>
      <c r="AD177" s="266">
        <f>SUMIFS(AD$7:AD$162,$A$7:$A$162,$A177)/AD$163</f>
        <v/>
      </c>
      <c r="AE177" s="266">
        <f>SUMIFS(AE$7:AE$162,$A$7:$A$162,$A177)/AE$163</f>
        <v/>
      </c>
      <c r="AF177" s="266">
        <f>SUMIFS(AF$7:AF$162,$A$7:$A$162,$A177)/AF$163</f>
        <v/>
      </c>
      <c r="AG177" s="266">
        <f>SUMIFS(AG$7:AG$162,$A$7:$A$162,$A177)/AG$163</f>
        <v/>
      </c>
      <c r="AH177" s="266">
        <f>SUMIFS(AH$7:AH$162,$A$7:$A$162,$A177)/AH$163</f>
        <v/>
      </c>
      <c r="AI177" s="266">
        <f>SUMIFS(AI$7:AI$162,$A$7:$A$162,$A177)/AI$163</f>
        <v/>
      </c>
    </row>
    <row r="178" ht="15.75" customHeight="1" s="183">
      <c r="A178" s="256" t="inlineStr">
        <is>
          <t>COLORADO</t>
        </is>
      </c>
      <c r="B178" s="266">
        <f>SUMIFS(B$7:B$162,$A$7:$A$162,$A178)/B$163</f>
        <v/>
      </c>
      <c r="C178" s="266">
        <f>SUMIFS(C$7:C$162,$A$7:$A$162,$A178)/C$163</f>
        <v/>
      </c>
      <c r="D178" s="266">
        <f>SUMIFS(D$7:D$162,$A$7:$A$162,$A178)/D$163</f>
        <v/>
      </c>
      <c r="E178" s="266">
        <f>SUMIFS(E$7:E$162,$A$7:$A$162,$A178)/E$163</f>
        <v/>
      </c>
      <c r="F178" s="266">
        <f>SUMIFS(F$7:F$162,$A$7:$A$162,$A178)/F$163</f>
        <v/>
      </c>
      <c r="G178" s="266">
        <f>SUMIFS(G$7:G$162,$A$7:$A$162,$A178)/G$163</f>
        <v/>
      </c>
      <c r="H178" s="266">
        <f>SUMIFS(H$7:H$162,$A$7:$A$162,$A178)/H$163</f>
        <v/>
      </c>
      <c r="I178" s="266">
        <f>SUMIFS(I$7:I$162,$A$7:$A$162,$A178)/I$163</f>
        <v/>
      </c>
      <c r="J178" s="266">
        <f>SUMIFS(J$7:J$162,$A$7:$A$162,$A178)/J$163</f>
        <v/>
      </c>
      <c r="K178" s="266">
        <f>SUMIFS(K$7:K$162,$A$7:$A$162,$A178)/K$163</f>
        <v/>
      </c>
      <c r="L178" s="266">
        <f>SUMIFS(L$7:L$162,$A$7:$A$162,$A178)/L$163</f>
        <v/>
      </c>
      <c r="M178" s="266">
        <f>SUMIFS(M$7:M$162,$A$7:$A$162,$A178)/M$163</f>
        <v/>
      </c>
      <c r="N178" s="266">
        <f>SUMIFS(N$7:N$162,$A$7:$A$162,$A178)/N$163</f>
        <v/>
      </c>
      <c r="O178" s="266">
        <f>SUMIFS(O$7:O$162,$A$7:$A$162,$A178)/O$163</f>
        <v/>
      </c>
      <c r="P178" s="266">
        <f>SUMIFS(P$7:P$162,$A$7:$A$162,$A178)/P$163</f>
        <v/>
      </c>
      <c r="Q178" s="266">
        <f>SUMIFS(Q$7:Q$162,$A$7:$A$162,$A178)/Q$163</f>
        <v/>
      </c>
      <c r="R178" s="266">
        <f>SUMIFS(R$7:R$162,$A$7:$A$162,$A178)/R$163</f>
        <v/>
      </c>
      <c r="S178" s="266">
        <f>SUMIFS(S$7:S$162,$A$7:$A$162,$A178)/S$163</f>
        <v/>
      </c>
      <c r="T178" s="266">
        <f>SUMIFS(T$7:T$162,$A$7:$A$162,$A178)/T$163</f>
        <v/>
      </c>
      <c r="U178" s="266">
        <f>SUMIFS(U$7:U$162,$A$7:$A$162,$A178)/U$163</f>
        <v/>
      </c>
      <c r="V178" s="266">
        <f>SUMIFS(V$7:V$162,$A$7:$A$162,$A178)/V$163</f>
        <v/>
      </c>
      <c r="W178" s="266">
        <f>SUMIFS(W$7:W$162,$A$7:$A$162,$A178)/W$163</f>
        <v/>
      </c>
      <c r="X178" s="266">
        <f>SUMIFS(X$7:X$162,$A$7:$A$162,$A178)/X$163</f>
        <v/>
      </c>
      <c r="Y178" s="266">
        <f>SUMIFS(Y$7:Y$162,$A$7:$A$162,$A178)/Y$163</f>
        <v/>
      </c>
      <c r="Z178" s="266">
        <f>SUMIFS(Z$7:Z$162,$A$7:$A$162,$A178)/Z$163</f>
        <v/>
      </c>
      <c r="AA178" s="266">
        <f>SUMIFS(AA$7:AA$162,$A$7:$A$162,$A178)/AA$163</f>
        <v/>
      </c>
      <c r="AB178" s="266">
        <f>SUMIFS(AB$7:AB$162,$A$7:$A$162,$A178)/AB$163</f>
        <v/>
      </c>
      <c r="AC178" s="266">
        <f>SUMIFS(AC$7:AC$162,$A$7:$A$162,$A178)/AC$163</f>
        <v/>
      </c>
      <c r="AD178" s="266">
        <f>SUMIFS(AD$7:AD$162,$A$7:$A$162,$A178)/AD$163</f>
        <v/>
      </c>
      <c r="AE178" s="266">
        <f>SUMIFS(AE$7:AE$162,$A$7:$A$162,$A178)/AE$163</f>
        <v/>
      </c>
      <c r="AF178" s="266">
        <f>SUMIFS(AF$7:AF$162,$A$7:$A$162,$A178)/AF$163</f>
        <v/>
      </c>
      <c r="AG178" s="266">
        <f>SUMIFS(AG$7:AG$162,$A$7:$A$162,$A178)/AG$163</f>
        <v/>
      </c>
      <c r="AH178" s="266">
        <f>SUMIFS(AH$7:AH$162,$A$7:$A$162,$A178)/AH$163</f>
        <v/>
      </c>
      <c r="AI178" s="266">
        <f>SUMIFS(AI$7:AI$162,$A$7:$A$162,$A178)/AI$163</f>
        <v/>
      </c>
    </row>
    <row r="179" ht="15.75" customHeight="1" s="183">
      <c r="A179" s="256" t="inlineStr">
        <is>
          <t>CONNECTICUT</t>
        </is>
      </c>
      <c r="B179" s="266">
        <f>SUMIFS(B$7:B$162,$A$7:$A$162,$A179)/B$163</f>
        <v/>
      </c>
      <c r="C179" s="266">
        <f>SUMIFS(C$7:C$162,$A$7:$A$162,$A179)/C$163</f>
        <v/>
      </c>
      <c r="D179" s="266">
        <f>SUMIFS(D$7:D$162,$A$7:$A$162,$A179)/D$163</f>
        <v/>
      </c>
      <c r="E179" s="266">
        <f>SUMIFS(E$7:E$162,$A$7:$A$162,$A179)/E$163</f>
        <v/>
      </c>
      <c r="F179" s="266">
        <f>SUMIFS(F$7:F$162,$A$7:$A$162,$A179)/F$163</f>
        <v/>
      </c>
      <c r="G179" s="266">
        <f>SUMIFS(G$7:G$162,$A$7:$A$162,$A179)/G$163</f>
        <v/>
      </c>
      <c r="H179" s="266">
        <f>SUMIFS(H$7:H$162,$A$7:$A$162,$A179)/H$163</f>
        <v/>
      </c>
      <c r="I179" s="266">
        <f>SUMIFS(I$7:I$162,$A$7:$A$162,$A179)/I$163</f>
        <v/>
      </c>
      <c r="J179" s="266">
        <f>SUMIFS(J$7:J$162,$A$7:$A$162,$A179)/J$163</f>
        <v/>
      </c>
      <c r="K179" s="266">
        <f>SUMIFS(K$7:K$162,$A$7:$A$162,$A179)/K$163</f>
        <v/>
      </c>
      <c r="L179" s="266">
        <f>SUMIFS(L$7:L$162,$A$7:$A$162,$A179)/L$163</f>
        <v/>
      </c>
      <c r="M179" s="266">
        <f>SUMIFS(M$7:M$162,$A$7:$A$162,$A179)/M$163</f>
        <v/>
      </c>
      <c r="N179" s="266">
        <f>SUMIFS(N$7:N$162,$A$7:$A$162,$A179)/N$163</f>
        <v/>
      </c>
      <c r="O179" s="266">
        <f>SUMIFS(O$7:O$162,$A$7:$A$162,$A179)/O$163</f>
        <v/>
      </c>
      <c r="P179" s="266">
        <f>SUMIFS(P$7:P$162,$A$7:$A$162,$A179)/P$163</f>
        <v/>
      </c>
      <c r="Q179" s="266">
        <f>SUMIFS(Q$7:Q$162,$A$7:$A$162,$A179)/Q$163</f>
        <v/>
      </c>
      <c r="R179" s="266">
        <f>SUMIFS(R$7:R$162,$A$7:$A$162,$A179)/R$163</f>
        <v/>
      </c>
      <c r="S179" s="266">
        <f>SUMIFS(S$7:S$162,$A$7:$A$162,$A179)/S$163</f>
        <v/>
      </c>
      <c r="T179" s="266">
        <f>SUMIFS(T$7:T$162,$A$7:$A$162,$A179)/T$163</f>
        <v/>
      </c>
      <c r="U179" s="266">
        <f>SUMIFS(U$7:U$162,$A$7:$A$162,$A179)/U$163</f>
        <v/>
      </c>
      <c r="V179" s="266">
        <f>SUMIFS(V$7:V$162,$A$7:$A$162,$A179)/V$163</f>
        <v/>
      </c>
      <c r="W179" s="266">
        <f>SUMIFS(W$7:W$162,$A$7:$A$162,$A179)/W$163</f>
        <v/>
      </c>
      <c r="X179" s="266">
        <f>SUMIFS(X$7:X$162,$A$7:$A$162,$A179)/X$163</f>
        <v/>
      </c>
      <c r="Y179" s="266">
        <f>SUMIFS(Y$7:Y$162,$A$7:$A$162,$A179)/Y$163</f>
        <v/>
      </c>
      <c r="Z179" s="266">
        <f>SUMIFS(Z$7:Z$162,$A$7:$A$162,$A179)/Z$163</f>
        <v/>
      </c>
      <c r="AA179" s="266">
        <f>SUMIFS(AA$7:AA$162,$A$7:$A$162,$A179)/AA$163</f>
        <v/>
      </c>
      <c r="AB179" s="266">
        <f>SUMIFS(AB$7:AB$162,$A$7:$A$162,$A179)/AB$163</f>
        <v/>
      </c>
      <c r="AC179" s="266">
        <f>SUMIFS(AC$7:AC$162,$A$7:$A$162,$A179)/AC$163</f>
        <v/>
      </c>
      <c r="AD179" s="266">
        <f>SUMIFS(AD$7:AD$162,$A$7:$A$162,$A179)/AD$163</f>
        <v/>
      </c>
      <c r="AE179" s="266">
        <f>SUMIFS(AE$7:AE$162,$A$7:$A$162,$A179)/AE$163</f>
        <v/>
      </c>
      <c r="AF179" s="266">
        <f>SUMIFS(AF$7:AF$162,$A$7:$A$162,$A179)/AF$163</f>
        <v/>
      </c>
      <c r="AG179" s="266">
        <f>SUMIFS(AG$7:AG$162,$A$7:$A$162,$A179)/AG$163</f>
        <v/>
      </c>
      <c r="AH179" s="266">
        <f>SUMIFS(AH$7:AH$162,$A$7:$A$162,$A179)/AH$163</f>
        <v/>
      </c>
      <c r="AI179" s="266">
        <f>SUMIFS(AI$7:AI$162,$A$7:$A$162,$A179)/AI$163</f>
        <v/>
      </c>
    </row>
    <row r="180" ht="15.75" customHeight="1" s="183">
      <c r="A180" s="256" t="inlineStr">
        <is>
          <t>DELAWARE</t>
        </is>
      </c>
      <c r="B180" s="266">
        <f>SUMIFS(B$7:B$162,$A$7:$A$162,$A180)/B$163</f>
        <v/>
      </c>
      <c r="C180" s="266">
        <f>SUMIFS(C$7:C$162,$A$7:$A$162,$A180)/C$163</f>
        <v/>
      </c>
      <c r="D180" s="266">
        <f>SUMIFS(D$7:D$162,$A$7:$A$162,$A180)/D$163</f>
        <v/>
      </c>
      <c r="E180" s="266">
        <f>SUMIFS(E$7:E$162,$A$7:$A$162,$A180)/E$163</f>
        <v/>
      </c>
      <c r="F180" s="266">
        <f>SUMIFS(F$7:F$162,$A$7:$A$162,$A180)/F$163</f>
        <v/>
      </c>
      <c r="G180" s="266">
        <f>SUMIFS(G$7:G$162,$A$7:$A$162,$A180)/G$163</f>
        <v/>
      </c>
      <c r="H180" s="266">
        <f>SUMIFS(H$7:H$162,$A$7:$A$162,$A180)/H$163</f>
        <v/>
      </c>
      <c r="I180" s="266">
        <f>SUMIFS(I$7:I$162,$A$7:$A$162,$A180)/I$163</f>
        <v/>
      </c>
      <c r="J180" s="266">
        <f>SUMIFS(J$7:J$162,$A$7:$A$162,$A180)/J$163</f>
        <v/>
      </c>
      <c r="K180" s="266">
        <f>SUMIFS(K$7:K$162,$A$7:$A$162,$A180)/K$163</f>
        <v/>
      </c>
      <c r="L180" s="266">
        <f>SUMIFS(L$7:L$162,$A$7:$A$162,$A180)/L$163</f>
        <v/>
      </c>
      <c r="M180" s="266">
        <f>SUMIFS(M$7:M$162,$A$7:$A$162,$A180)/M$163</f>
        <v/>
      </c>
      <c r="N180" s="266">
        <f>SUMIFS(N$7:N$162,$A$7:$A$162,$A180)/N$163</f>
        <v/>
      </c>
      <c r="O180" s="266">
        <f>SUMIFS(O$7:O$162,$A$7:$A$162,$A180)/O$163</f>
        <v/>
      </c>
      <c r="P180" s="266">
        <f>SUMIFS(P$7:P$162,$A$7:$A$162,$A180)/P$163</f>
        <v/>
      </c>
      <c r="Q180" s="266">
        <f>SUMIFS(Q$7:Q$162,$A$7:$A$162,$A180)/Q$163</f>
        <v/>
      </c>
      <c r="R180" s="266">
        <f>SUMIFS(R$7:R$162,$A$7:$A$162,$A180)/R$163</f>
        <v/>
      </c>
      <c r="S180" s="266">
        <f>SUMIFS(S$7:S$162,$A$7:$A$162,$A180)/S$163</f>
        <v/>
      </c>
      <c r="T180" s="266">
        <f>SUMIFS(T$7:T$162,$A$7:$A$162,$A180)/T$163</f>
        <v/>
      </c>
      <c r="U180" s="266">
        <f>SUMIFS(U$7:U$162,$A$7:$A$162,$A180)/U$163</f>
        <v/>
      </c>
      <c r="V180" s="266">
        <f>SUMIFS(V$7:V$162,$A$7:$A$162,$A180)/V$163</f>
        <v/>
      </c>
      <c r="W180" s="266">
        <f>SUMIFS(W$7:W$162,$A$7:$A$162,$A180)/W$163</f>
        <v/>
      </c>
      <c r="X180" s="266">
        <f>SUMIFS(X$7:X$162,$A$7:$A$162,$A180)/X$163</f>
        <v/>
      </c>
      <c r="Y180" s="266">
        <f>SUMIFS(Y$7:Y$162,$A$7:$A$162,$A180)/Y$163</f>
        <v/>
      </c>
      <c r="Z180" s="266">
        <f>SUMIFS(Z$7:Z$162,$A$7:$A$162,$A180)/Z$163</f>
        <v/>
      </c>
      <c r="AA180" s="266">
        <f>SUMIFS(AA$7:AA$162,$A$7:$A$162,$A180)/AA$163</f>
        <v/>
      </c>
      <c r="AB180" s="266">
        <f>SUMIFS(AB$7:AB$162,$A$7:$A$162,$A180)/AB$163</f>
        <v/>
      </c>
      <c r="AC180" s="266">
        <f>SUMIFS(AC$7:AC$162,$A$7:$A$162,$A180)/AC$163</f>
        <v/>
      </c>
      <c r="AD180" s="266">
        <f>SUMIFS(AD$7:AD$162,$A$7:$A$162,$A180)/AD$163</f>
        <v/>
      </c>
      <c r="AE180" s="266">
        <f>SUMIFS(AE$7:AE$162,$A$7:$A$162,$A180)/AE$163</f>
        <v/>
      </c>
      <c r="AF180" s="266">
        <f>SUMIFS(AF$7:AF$162,$A$7:$A$162,$A180)/AF$163</f>
        <v/>
      </c>
      <c r="AG180" s="266">
        <f>SUMIFS(AG$7:AG$162,$A$7:$A$162,$A180)/AG$163</f>
        <v/>
      </c>
      <c r="AH180" s="266">
        <f>SUMIFS(AH$7:AH$162,$A$7:$A$162,$A180)/AH$163</f>
        <v/>
      </c>
      <c r="AI180" s="266">
        <f>SUMIFS(AI$7:AI$162,$A$7:$A$162,$A180)/AI$163</f>
        <v/>
      </c>
    </row>
    <row r="181" ht="15.75" customHeight="1" s="183">
      <c r="A181" s="256" t="inlineStr">
        <is>
          <t>DISTRICT OF COLUMBIA</t>
        </is>
      </c>
      <c r="B181" s="266">
        <f>SUMIFS(B$7:B$162,$A$7:$A$162,$A181)/B$163</f>
        <v/>
      </c>
      <c r="C181" s="266">
        <f>SUMIFS(C$7:C$162,$A$7:$A$162,$A181)/C$163</f>
        <v/>
      </c>
      <c r="D181" s="266">
        <f>SUMIFS(D$7:D$162,$A$7:$A$162,$A181)/D$163</f>
        <v/>
      </c>
      <c r="E181" s="266">
        <f>SUMIFS(E$7:E$162,$A$7:$A$162,$A181)/E$163</f>
        <v/>
      </c>
      <c r="F181" s="266">
        <f>SUMIFS(F$7:F$162,$A$7:$A$162,$A181)/F$163</f>
        <v/>
      </c>
      <c r="G181" s="266">
        <f>SUMIFS(G$7:G$162,$A$7:$A$162,$A181)/G$163</f>
        <v/>
      </c>
      <c r="H181" s="266">
        <f>SUMIFS(H$7:H$162,$A$7:$A$162,$A181)/H$163</f>
        <v/>
      </c>
      <c r="I181" s="266">
        <f>SUMIFS(I$7:I$162,$A$7:$A$162,$A181)/I$163</f>
        <v/>
      </c>
      <c r="J181" s="266">
        <f>SUMIFS(J$7:J$162,$A$7:$A$162,$A181)/J$163</f>
        <v/>
      </c>
      <c r="K181" s="266">
        <f>SUMIFS(K$7:K$162,$A$7:$A$162,$A181)/K$163</f>
        <v/>
      </c>
      <c r="L181" s="266">
        <f>SUMIFS(L$7:L$162,$A$7:$A$162,$A181)/L$163</f>
        <v/>
      </c>
      <c r="M181" s="266">
        <f>SUMIFS(M$7:M$162,$A$7:$A$162,$A181)/M$163</f>
        <v/>
      </c>
      <c r="N181" s="266">
        <f>SUMIFS(N$7:N$162,$A$7:$A$162,$A181)/N$163</f>
        <v/>
      </c>
      <c r="O181" s="266">
        <f>SUMIFS(O$7:O$162,$A$7:$A$162,$A181)/O$163</f>
        <v/>
      </c>
      <c r="P181" s="266">
        <f>SUMIFS(P$7:P$162,$A$7:$A$162,$A181)/P$163</f>
        <v/>
      </c>
      <c r="Q181" s="266">
        <f>SUMIFS(Q$7:Q$162,$A$7:$A$162,$A181)/Q$163</f>
        <v/>
      </c>
      <c r="R181" s="266">
        <f>SUMIFS(R$7:R$162,$A$7:$A$162,$A181)/R$163</f>
        <v/>
      </c>
      <c r="S181" s="266">
        <f>SUMIFS(S$7:S$162,$A$7:$A$162,$A181)/S$163</f>
        <v/>
      </c>
      <c r="T181" s="266">
        <f>SUMIFS(T$7:T$162,$A$7:$A$162,$A181)/T$163</f>
        <v/>
      </c>
      <c r="U181" s="266">
        <f>SUMIFS(U$7:U$162,$A$7:$A$162,$A181)/U$163</f>
        <v/>
      </c>
      <c r="V181" s="266">
        <f>SUMIFS(V$7:V$162,$A$7:$A$162,$A181)/V$163</f>
        <v/>
      </c>
      <c r="W181" s="266">
        <f>SUMIFS(W$7:W$162,$A$7:$A$162,$A181)/W$163</f>
        <v/>
      </c>
      <c r="X181" s="266">
        <f>SUMIFS(X$7:X$162,$A$7:$A$162,$A181)/X$163</f>
        <v/>
      </c>
      <c r="Y181" s="266">
        <f>SUMIFS(Y$7:Y$162,$A$7:$A$162,$A181)/Y$163</f>
        <v/>
      </c>
      <c r="Z181" s="266">
        <f>SUMIFS(Z$7:Z$162,$A$7:$A$162,$A181)/Z$163</f>
        <v/>
      </c>
      <c r="AA181" s="266">
        <f>SUMIFS(AA$7:AA$162,$A$7:$A$162,$A181)/AA$163</f>
        <v/>
      </c>
      <c r="AB181" s="266">
        <f>SUMIFS(AB$7:AB$162,$A$7:$A$162,$A181)/AB$163</f>
        <v/>
      </c>
      <c r="AC181" s="266">
        <f>SUMIFS(AC$7:AC$162,$A$7:$A$162,$A181)/AC$163</f>
        <v/>
      </c>
      <c r="AD181" s="266">
        <f>SUMIFS(AD$7:AD$162,$A$7:$A$162,$A181)/AD$163</f>
        <v/>
      </c>
      <c r="AE181" s="266">
        <f>SUMIFS(AE$7:AE$162,$A$7:$A$162,$A181)/AE$163</f>
        <v/>
      </c>
      <c r="AF181" s="266">
        <f>SUMIFS(AF$7:AF$162,$A$7:$A$162,$A181)/AF$163</f>
        <v/>
      </c>
      <c r="AG181" s="266">
        <f>SUMIFS(AG$7:AG$162,$A$7:$A$162,$A181)/AG$163</f>
        <v/>
      </c>
      <c r="AH181" s="266">
        <f>SUMIFS(AH$7:AH$162,$A$7:$A$162,$A181)/AH$163</f>
        <v/>
      </c>
      <c r="AI181" s="266">
        <f>SUMIFS(AI$7:AI$162,$A$7:$A$162,$A181)/AI$163</f>
        <v/>
      </c>
    </row>
    <row r="182" ht="15.75" customHeight="1" s="183">
      <c r="A182" s="256" t="inlineStr">
        <is>
          <t>FLORIDA</t>
        </is>
      </c>
      <c r="B182" s="266">
        <f>SUMIFS(B$7:B$162,$A$7:$A$162,$A182)/B$163</f>
        <v/>
      </c>
      <c r="C182" s="266">
        <f>SUMIFS(C$7:C$162,$A$7:$A$162,$A182)/C$163</f>
        <v/>
      </c>
      <c r="D182" s="266">
        <f>SUMIFS(D$7:D$162,$A$7:$A$162,$A182)/D$163</f>
        <v/>
      </c>
      <c r="E182" s="266">
        <f>SUMIFS(E$7:E$162,$A$7:$A$162,$A182)/E$163</f>
        <v/>
      </c>
      <c r="F182" s="266">
        <f>SUMIFS(F$7:F$162,$A$7:$A$162,$A182)/F$163</f>
        <v/>
      </c>
      <c r="G182" s="266">
        <f>SUMIFS(G$7:G$162,$A$7:$A$162,$A182)/G$163</f>
        <v/>
      </c>
      <c r="H182" s="266">
        <f>SUMIFS(H$7:H$162,$A$7:$A$162,$A182)/H$163</f>
        <v/>
      </c>
      <c r="I182" s="266">
        <f>SUMIFS(I$7:I$162,$A$7:$A$162,$A182)/I$163</f>
        <v/>
      </c>
      <c r="J182" s="266">
        <f>SUMIFS(J$7:J$162,$A$7:$A$162,$A182)/J$163</f>
        <v/>
      </c>
      <c r="K182" s="266">
        <f>SUMIFS(K$7:K$162,$A$7:$A$162,$A182)/K$163</f>
        <v/>
      </c>
      <c r="L182" s="266">
        <f>SUMIFS(L$7:L$162,$A$7:$A$162,$A182)/L$163</f>
        <v/>
      </c>
      <c r="M182" s="266">
        <f>SUMIFS(M$7:M$162,$A$7:$A$162,$A182)/M$163</f>
        <v/>
      </c>
      <c r="N182" s="266">
        <f>SUMIFS(N$7:N$162,$A$7:$A$162,$A182)/N$163</f>
        <v/>
      </c>
      <c r="O182" s="266">
        <f>SUMIFS(O$7:O$162,$A$7:$A$162,$A182)/O$163</f>
        <v/>
      </c>
      <c r="P182" s="266">
        <f>SUMIFS(P$7:P$162,$A$7:$A$162,$A182)/P$163</f>
        <v/>
      </c>
      <c r="Q182" s="266">
        <f>SUMIFS(Q$7:Q$162,$A$7:$A$162,$A182)/Q$163</f>
        <v/>
      </c>
      <c r="R182" s="266">
        <f>SUMIFS(R$7:R$162,$A$7:$A$162,$A182)/R$163</f>
        <v/>
      </c>
      <c r="S182" s="266">
        <f>SUMIFS(S$7:S$162,$A$7:$A$162,$A182)/S$163</f>
        <v/>
      </c>
      <c r="T182" s="266">
        <f>SUMIFS(T$7:T$162,$A$7:$A$162,$A182)/T$163</f>
        <v/>
      </c>
      <c r="U182" s="266">
        <f>SUMIFS(U$7:U$162,$A$7:$A$162,$A182)/U$163</f>
        <v/>
      </c>
      <c r="V182" s="266">
        <f>SUMIFS(V$7:V$162,$A$7:$A$162,$A182)/V$163</f>
        <v/>
      </c>
      <c r="W182" s="266">
        <f>SUMIFS(W$7:W$162,$A$7:$A$162,$A182)/W$163</f>
        <v/>
      </c>
      <c r="X182" s="266">
        <f>SUMIFS(X$7:X$162,$A$7:$A$162,$A182)/X$163</f>
        <v/>
      </c>
      <c r="Y182" s="266">
        <f>SUMIFS(Y$7:Y$162,$A$7:$A$162,$A182)/Y$163</f>
        <v/>
      </c>
      <c r="Z182" s="266">
        <f>SUMIFS(Z$7:Z$162,$A$7:$A$162,$A182)/Z$163</f>
        <v/>
      </c>
      <c r="AA182" s="266">
        <f>SUMIFS(AA$7:AA$162,$A$7:$A$162,$A182)/AA$163</f>
        <v/>
      </c>
      <c r="AB182" s="266">
        <f>SUMIFS(AB$7:AB$162,$A$7:$A$162,$A182)/AB$163</f>
        <v/>
      </c>
      <c r="AC182" s="266">
        <f>SUMIFS(AC$7:AC$162,$A$7:$A$162,$A182)/AC$163</f>
        <v/>
      </c>
      <c r="AD182" s="266">
        <f>SUMIFS(AD$7:AD$162,$A$7:$A$162,$A182)/AD$163</f>
        <v/>
      </c>
      <c r="AE182" s="266">
        <f>SUMIFS(AE$7:AE$162,$A$7:$A$162,$A182)/AE$163</f>
        <v/>
      </c>
      <c r="AF182" s="266">
        <f>SUMIFS(AF$7:AF$162,$A$7:$A$162,$A182)/AF$163</f>
        <v/>
      </c>
      <c r="AG182" s="266">
        <f>SUMIFS(AG$7:AG$162,$A$7:$A$162,$A182)/AG$163</f>
        <v/>
      </c>
      <c r="AH182" s="266">
        <f>SUMIFS(AH$7:AH$162,$A$7:$A$162,$A182)/AH$163</f>
        <v/>
      </c>
      <c r="AI182" s="266">
        <f>SUMIFS(AI$7:AI$162,$A$7:$A$162,$A182)/AI$163</f>
        <v/>
      </c>
    </row>
    <row r="183" ht="15.75" customHeight="1" s="183">
      <c r="A183" s="256" t="inlineStr">
        <is>
          <t>GEORGIA</t>
        </is>
      </c>
      <c r="B183" s="266">
        <f>SUMIFS(B$7:B$162,$A$7:$A$162,$A183)/B$163</f>
        <v/>
      </c>
      <c r="C183" s="266">
        <f>SUMIFS(C$7:C$162,$A$7:$A$162,$A183)/C$163</f>
        <v/>
      </c>
      <c r="D183" s="266">
        <f>SUMIFS(D$7:D$162,$A$7:$A$162,$A183)/D$163</f>
        <v/>
      </c>
      <c r="E183" s="266">
        <f>SUMIFS(E$7:E$162,$A$7:$A$162,$A183)/E$163</f>
        <v/>
      </c>
      <c r="F183" s="266">
        <f>SUMIFS(F$7:F$162,$A$7:$A$162,$A183)/F$163</f>
        <v/>
      </c>
      <c r="G183" s="266">
        <f>SUMIFS(G$7:G$162,$A$7:$A$162,$A183)/G$163</f>
        <v/>
      </c>
      <c r="H183" s="266">
        <f>SUMIFS(H$7:H$162,$A$7:$A$162,$A183)/H$163</f>
        <v/>
      </c>
      <c r="I183" s="266">
        <f>SUMIFS(I$7:I$162,$A$7:$A$162,$A183)/I$163</f>
        <v/>
      </c>
      <c r="J183" s="266">
        <f>SUMIFS(J$7:J$162,$A$7:$A$162,$A183)/J$163</f>
        <v/>
      </c>
      <c r="K183" s="266">
        <f>SUMIFS(K$7:K$162,$A$7:$A$162,$A183)/K$163</f>
        <v/>
      </c>
      <c r="L183" s="266">
        <f>SUMIFS(L$7:L$162,$A$7:$A$162,$A183)/L$163</f>
        <v/>
      </c>
      <c r="M183" s="266">
        <f>SUMIFS(M$7:M$162,$A$7:$A$162,$A183)/M$163</f>
        <v/>
      </c>
      <c r="N183" s="266">
        <f>SUMIFS(N$7:N$162,$A$7:$A$162,$A183)/N$163</f>
        <v/>
      </c>
      <c r="O183" s="266">
        <f>SUMIFS(O$7:O$162,$A$7:$A$162,$A183)/O$163</f>
        <v/>
      </c>
      <c r="P183" s="266">
        <f>SUMIFS(P$7:P$162,$A$7:$A$162,$A183)/P$163</f>
        <v/>
      </c>
      <c r="Q183" s="266">
        <f>SUMIFS(Q$7:Q$162,$A$7:$A$162,$A183)/Q$163</f>
        <v/>
      </c>
      <c r="R183" s="266">
        <f>SUMIFS(R$7:R$162,$A$7:$A$162,$A183)/R$163</f>
        <v/>
      </c>
      <c r="S183" s="266">
        <f>SUMIFS(S$7:S$162,$A$7:$A$162,$A183)/S$163</f>
        <v/>
      </c>
      <c r="T183" s="266">
        <f>SUMIFS(T$7:T$162,$A$7:$A$162,$A183)/T$163</f>
        <v/>
      </c>
      <c r="U183" s="266">
        <f>SUMIFS(U$7:U$162,$A$7:$A$162,$A183)/U$163</f>
        <v/>
      </c>
      <c r="V183" s="266">
        <f>SUMIFS(V$7:V$162,$A$7:$A$162,$A183)/V$163</f>
        <v/>
      </c>
      <c r="W183" s="266">
        <f>SUMIFS(W$7:W$162,$A$7:$A$162,$A183)/W$163</f>
        <v/>
      </c>
      <c r="X183" s="266">
        <f>SUMIFS(X$7:X$162,$A$7:$A$162,$A183)/X$163</f>
        <v/>
      </c>
      <c r="Y183" s="266">
        <f>SUMIFS(Y$7:Y$162,$A$7:$A$162,$A183)/Y$163</f>
        <v/>
      </c>
      <c r="Z183" s="266">
        <f>SUMIFS(Z$7:Z$162,$A$7:$A$162,$A183)/Z$163</f>
        <v/>
      </c>
      <c r="AA183" s="266">
        <f>SUMIFS(AA$7:AA$162,$A$7:$A$162,$A183)/AA$163</f>
        <v/>
      </c>
      <c r="AB183" s="266">
        <f>SUMIFS(AB$7:AB$162,$A$7:$A$162,$A183)/AB$163</f>
        <v/>
      </c>
      <c r="AC183" s="266">
        <f>SUMIFS(AC$7:AC$162,$A$7:$A$162,$A183)/AC$163</f>
        <v/>
      </c>
      <c r="AD183" s="266">
        <f>SUMIFS(AD$7:AD$162,$A$7:$A$162,$A183)/AD$163</f>
        <v/>
      </c>
      <c r="AE183" s="266">
        <f>SUMIFS(AE$7:AE$162,$A$7:$A$162,$A183)/AE$163</f>
        <v/>
      </c>
      <c r="AF183" s="266">
        <f>SUMIFS(AF$7:AF$162,$A$7:$A$162,$A183)/AF$163</f>
        <v/>
      </c>
      <c r="AG183" s="266">
        <f>SUMIFS(AG$7:AG$162,$A$7:$A$162,$A183)/AG$163</f>
        <v/>
      </c>
      <c r="AH183" s="266">
        <f>SUMIFS(AH$7:AH$162,$A$7:$A$162,$A183)/AH$163</f>
        <v/>
      </c>
      <c r="AI183" s="266">
        <f>SUMIFS(AI$7:AI$162,$A$7:$A$162,$A183)/AI$163</f>
        <v/>
      </c>
    </row>
    <row r="184" ht="15.75" customHeight="1" s="183">
      <c r="A184" s="256" t="inlineStr">
        <is>
          <t>HAWAII</t>
        </is>
      </c>
      <c r="B184" s="266">
        <f>SUMIFS(B$7:B$162,$A$7:$A$162,$A184)/B$163</f>
        <v/>
      </c>
      <c r="C184" s="266">
        <f>SUMIFS(C$7:C$162,$A$7:$A$162,$A184)/C$163</f>
        <v/>
      </c>
      <c r="D184" s="266">
        <f>SUMIFS(D$7:D$162,$A$7:$A$162,$A184)/D$163</f>
        <v/>
      </c>
      <c r="E184" s="266">
        <f>SUMIFS(E$7:E$162,$A$7:$A$162,$A184)/E$163</f>
        <v/>
      </c>
      <c r="F184" s="266">
        <f>SUMIFS(F$7:F$162,$A$7:$A$162,$A184)/F$163</f>
        <v/>
      </c>
      <c r="G184" s="266">
        <f>SUMIFS(G$7:G$162,$A$7:$A$162,$A184)/G$163</f>
        <v/>
      </c>
      <c r="H184" s="266">
        <f>SUMIFS(H$7:H$162,$A$7:$A$162,$A184)/H$163</f>
        <v/>
      </c>
      <c r="I184" s="266">
        <f>SUMIFS(I$7:I$162,$A$7:$A$162,$A184)/I$163</f>
        <v/>
      </c>
      <c r="J184" s="266">
        <f>SUMIFS(J$7:J$162,$A$7:$A$162,$A184)/J$163</f>
        <v/>
      </c>
      <c r="K184" s="266">
        <f>SUMIFS(K$7:K$162,$A$7:$A$162,$A184)/K$163</f>
        <v/>
      </c>
      <c r="L184" s="266">
        <f>SUMIFS(L$7:L$162,$A$7:$A$162,$A184)/L$163</f>
        <v/>
      </c>
      <c r="M184" s="266">
        <f>SUMIFS(M$7:M$162,$A$7:$A$162,$A184)/M$163</f>
        <v/>
      </c>
      <c r="N184" s="266">
        <f>SUMIFS(N$7:N$162,$A$7:$A$162,$A184)/N$163</f>
        <v/>
      </c>
      <c r="O184" s="266">
        <f>SUMIFS(O$7:O$162,$A$7:$A$162,$A184)/O$163</f>
        <v/>
      </c>
      <c r="P184" s="266">
        <f>SUMIFS(P$7:P$162,$A$7:$A$162,$A184)/P$163</f>
        <v/>
      </c>
      <c r="Q184" s="266">
        <f>SUMIFS(Q$7:Q$162,$A$7:$A$162,$A184)/Q$163</f>
        <v/>
      </c>
      <c r="R184" s="266">
        <f>SUMIFS(R$7:R$162,$A$7:$A$162,$A184)/R$163</f>
        <v/>
      </c>
      <c r="S184" s="266">
        <f>SUMIFS(S$7:S$162,$A$7:$A$162,$A184)/S$163</f>
        <v/>
      </c>
      <c r="T184" s="266">
        <f>SUMIFS(T$7:T$162,$A$7:$A$162,$A184)/T$163</f>
        <v/>
      </c>
      <c r="U184" s="266">
        <f>SUMIFS(U$7:U$162,$A$7:$A$162,$A184)/U$163</f>
        <v/>
      </c>
      <c r="V184" s="266">
        <f>SUMIFS(V$7:V$162,$A$7:$A$162,$A184)/V$163</f>
        <v/>
      </c>
      <c r="W184" s="266">
        <f>SUMIFS(W$7:W$162,$A$7:$A$162,$A184)/W$163</f>
        <v/>
      </c>
      <c r="X184" s="266">
        <f>SUMIFS(X$7:X$162,$A$7:$A$162,$A184)/X$163</f>
        <v/>
      </c>
      <c r="Y184" s="266">
        <f>SUMIFS(Y$7:Y$162,$A$7:$A$162,$A184)/Y$163</f>
        <v/>
      </c>
      <c r="Z184" s="266">
        <f>SUMIFS(Z$7:Z$162,$A$7:$A$162,$A184)/Z$163</f>
        <v/>
      </c>
      <c r="AA184" s="266">
        <f>SUMIFS(AA$7:AA$162,$A$7:$A$162,$A184)/AA$163</f>
        <v/>
      </c>
      <c r="AB184" s="266">
        <f>SUMIFS(AB$7:AB$162,$A$7:$A$162,$A184)/AB$163</f>
        <v/>
      </c>
      <c r="AC184" s="266">
        <f>SUMIFS(AC$7:AC$162,$A$7:$A$162,$A184)/AC$163</f>
        <v/>
      </c>
      <c r="AD184" s="266">
        <f>SUMIFS(AD$7:AD$162,$A$7:$A$162,$A184)/AD$163</f>
        <v/>
      </c>
      <c r="AE184" s="266">
        <f>SUMIFS(AE$7:AE$162,$A$7:$A$162,$A184)/AE$163</f>
        <v/>
      </c>
      <c r="AF184" s="266">
        <f>SUMIFS(AF$7:AF$162,$A$7:$A$162,$A184)/AF$163</f>
        <v/>
      </c>
      <c r="AG184" s="266">
        <f>SUMIFS(AG$7:AG$162,$A$7:$A$162,$A184)/AG$163</f>
        <v/>
      </c>
      <c r="AH184" s="266">
        <f>SUMIFS(AH$7:AH$162,$A$7:$A$162,$A184)/AH$163</f>
        <v/>
      </c>
      <c r="AI184" s="266">
        <f>SUMIFS(AI$7:AI$162,$A$7:$A$162,$A184)/AI$163</f>
        <v/>
      </c>
    </row>
    <row r="185" ht="15.75" customHeight="1" s="183">
      <c r="A185" s="256" t="inlineStr">
        <is>
          <t>IDAHO</t>
        </is>
      </c>
      <c r="B185" s="266">
        <f>SUMIFS(B$7:B$162,$A$7:$A$162,$A185)/B$163</f>
        <v/>
      </c>
      <c r="C185" s="266">
        <f>SUMIFS(C$7:C$162,$A$7:$A$162,$A185)/C$163</f>
        <v/>
      </c>
      <c r="D185" s="266">
        <f>SUMIFS(D$7:D$162,$A$7:$A$162,$A185)/D$163</f>
        <v/>
      </c>
      <c r="E185" s="266">
        <f>SUMIFS(E$7:E$162,$A$7:$A$162,$A185)/E$163</f>
        <v/>
      </c>
      <c r="F185" s="266">
        <f>SUMIFS(F$7:F$162,$A$7:$A$162,$A185)/F$163</f>
        <v/>
      </c>
      <c r="G185" s="266">
        <f>SUMIFS(G$7:G$162,$A$7:$A$162,$A185)/G$163</f>
        <v/>
      </c>
      <c r="H185" s="266">
        <f>SUMIFS(H$7:H$162,$A$7:$A$162,$A185)/H$163</f>
        <v/>
      </c>
      <c r="I185" s="266">
        <f>SUMIFS(I$7:I$162,$A$7:$A$162,$A185)/I$163</f>
        <v/>
      </c>
      <c r="J185" s="266">
        <f>SUMIFS(J$7:J$162,$A$7:$A$162,$A185)/J$163</f>
        <v/>
      </c>
      <c r="K185" s="266">
        <f>SUMIFS(K$7:K$162,$A$7:$A$162,$A185)/K$163</f>
        <v/>
      </c>
      <c r="L185" s="266">
        <f>SUMIFS(L$7:L$162,$A$7:$A$162,$A185)/L$163</f>
        <v/>
      </c>
      <c r="M185" s="266">
        <f>SUMIFS(M$7:M$162,$A$7:$A$162,$A185)/M$163</f>
        <v/>
      </c>
      <c r="N185" s="266">
        <f>SUMIFS(N$7:N$162,$A$7:$A$162,$A185)/N$163</f>
        <v/>
      </c>
      <c r="O185" s="266">
        <f>SUMIFS(O$7:O$162,$A$7:$A$162,$A185)/O$163</f>
        <v/>
      </c>
      <c r="P185" s="266">
        <f>SUMIFS(P$7:P$162,$A$7:$A$162,$A185)/P$163</f>
        <v/>
      </c>
      <c r="Q185" s="266">
        <f>SUMIFS(Q$7:Q$162,$A$7:$A$162,$A185)/Q$163</f>
        <v/>
      </c>
      <c r="R185" s="266">
        <f>SUMIFS(R$7:R$162,$A$7:$A$162,$A185)/R$163</f>
        <v/>
      </c>
      <c r="S185" s="266">
        <f>SUMIFS(S$7:S$162,$A$7:$A$162,$A185)/S$163</f>
        <v/>
      </c>
      <c r="T185" s="266">
        <f>SUMIFS(T$7:T$162,$A$7:$A$162,$A185)/T$163</f>
        <v/>
      </c>
      <c r="U185" s="266">
        <f>SUMIFS(U$7:U$162,$A$7:$A$162,$A185)/U$163</f>
        <v/>
      </c>
      <c r="V185" s="266">
        <f>SUMIFS(V$7:V$162,$A$7:$A$162,$A185)/V$163</f>
        <v/>
      </c>
      <c r="W185" s="266">
        <f>SUMIFS(W$7:W$162,$A$7:$A$162,$A185)/W$163</f>
        <v/>
      </c>
      <c r="X185" s="266">
        <f>SUMIFS(X$7:X$162,$A$7:$A$162,$A185)/X$163</f>
        <v/>
      </c>
      <c r="Y185" s="266">
        <f>SUMIFS(Y$7:Y$162,$A$7:$A$162,$A185)/Y$163</f>
        <v/>
      </c>
      <c r="Z185" s="266">
        <f>SUMIFS(Z$7:Z$162,$A$7:$A$162,$A185)/Z$163</f>
        <v/>
      </c>
      <c r="AA185" s="266">
        <f>SUMIFS(AA$7:AA$162,$A$7:$A$162,$A185)/AA$163</f>
        <v/>
      </c>
      <c r="AB185" s="266">
        <f>SUMIFS(AB$7:AB$162,$A$7:$A$162,$A185)/AB$163</f>
        <v/>
      </c>
      <c r="AC185" s="266">
        <f>SUMIFS(AC$7:AC$162,$A$7:$A$162,$A185)/AC$163</f>
        <v/>
      </c>
      <c r="AD185" s="266">
        <f>SUMIFS(AD$7:AD$162,$A$7:$A$162,$A185)/AD$163</f>
        <v/>
      </c>
      <c r="AE185" s="266">
        <f>SUMIFS(AE$7:AE$162,$A$7:$A$162,$A185)/AE$163</f>
        <v/>
      </c>
      <c r="AF185" s="266">
        <f>SUMIFS(AF$7:AF$162,$A$7:$A$162,$A185)/AF$163</f>
        <v/>
      </c>
      <c r="AG185" s="266">
        <f>SUMIFS(AG$7:AG$162,$A$7:$A$162,$A185)/AG$163</f>
        <v/>
      </c>
      <c r="AH185" s="266">
        <f>SUMIFS(AH$7:AH$162,$A$7:$A$162,$A185)/AH$163</f>
        <v/>
      </c>
      <c r="AI185" s="266">
        <f>SUMIFS(AI$7:AI$162,$A$7:$A$162,$A185)/AI$163</f>
        <v/>
      </c>
    </row>
    <row r="186" ht="15.75" customHeight="1" s="183">
      <c r="A186" s="256" t="inlineStr">
        <is>
          <t>ILLINOIS</t>
        </is>
      </c>
      <c r="B186" s="266">
        <f>SUMIFS(B$7:B$162,$A$7:$A$162,$A186)/B$163</f>
        <v/>
      </c>
      <c r="C186" s="266">
        <f>SUMIFS(C$7:C$162,$A$7:$A$162,$A186)/C$163</f>
        <v/>
      </c>
      <c r="D186" s="266">
        <f>SUMIFS(D$7:D$162,$A$7:$A$162,$A186)/D$163</f>
        <v/>
      </c>
      <c r="E186" s="266">
        <f>SUMIFS(E$7:E$162,$A$7:$A$162,$A186)/E$163</f>
        <v/>
      </c>
      <c r="F186" s="266">
        <f>SUMIFS(F$7:F$162,$A$7:$A$162,$A186)/F$163</f>
        <v/>
      </c>
      <c r="G186" s="266">
        <f>SUMIFS(G$7:G$162,$A$7:$A$162,$A186)/G$163</f>
        <v/>
      </c>
      <c r="H186" s="266">
        <f>SUMIFS(H$7:H$162,$A$7:$A$162,$A186)/H$163</f>
        <v/>
      </c>
      <c r="I186" s="266">
        <f>SUMIFS(I$7:I$162,$A$7:$A$162,$A186)/I$163</f>
        <v/>
      </c>
      <c r="J186" s="266">
        <f>SUMIFS(J$7:J$162,$A$7:$A$162,$A186)/J$163</f>
        <v/>
      </c>
      <c r="K186" s="266">
        <f>SUMIFS(K$7:K$162,$A$7:$A$162,$A186)/K$163</f>
        <v/>
      </c>
      <c r="L186" s="266">
        <f>SUMIFS(L$7:L$162,$A$7:$A$162,$A186)/L$163</f>
        <v/>
      </c>
      <c r="M186" s="266">
        <f>SUMIFS(M$7:M$162,$A$7:$A$162,$A186)/M$163</f>
        <v/>
      </c>
      <c r="N186" s="266">
        <f>SUMIFS(N$7:N$162,$A$7:$A$162,$A186)/N$163</f>
        <v/>
      </c>
      <c r="O186" s="266">
        <f>SUMIFS(O$7:O$162,$A$7:$A$162,$A186)/O$163</f>
        <v/>
      </c>
      <c r="P186" s="266">
        <f>SUMIFS(P$7:P$162,$A$7:$A$162,$A186)/P$163</f>
        <v/>
      </c>
      <c r="Q186" s="266">
        <f>SUMIFS(Q$7:Q$162,$A$7:$A$162,$A186)/Q$163</f>
        <v/>
      </c>
      <c r="R186" s="266">
        <f>SUMIFS(R$7:R$162,$A$7:$A$162,$A186)/R$163</f>
        <v/>
      </c>
      <c r="S186" s="266">
        <f>SUMIFS(S$7:S$162,$A$7:$A$162,$A186)/S$163</f>
        <v/>
      </c>
      <c r="T186" s="266">
        <f>SUMIFS(T$7:T$162,$A$7:$A$162,$A186)/T$163</f>
        <v/>
      </c>
      <c r="U186" s="266">
        <f>SUMIFS(U$7:U$162,$A$7:$A$162,$A186)/U$163</f>
        <v/>
      </c>
      <c r="V186" s="266">
        <f>SUMIFS(V$7:V$162,$A$7:$A$162,$A186)/V$163</f>
        <v/>
      </c>
      <c r="W186" s="266">
        <f>SUMIFS(W$7:W$162,$A$7:$A$162,$A186)/W$163</f>
        <v/>
      </c>
      <c r="X186" s="266">
        <f>SUMIFS(X$7:X$162,$A$7:$A$162,$A186)/X$163</f>
        <v/>
      </c>
      <c r="Y186" s="266">
        <f>SUMIFS(Y$7:Y$162,$A$7:$A$162,$A186)/Y$163</f>
        <v/>
      </c>
      <c r="Z186" s="266">
        <f>SUMIFS(Z$7:Z$162,$A$7:$A$162,$A186)/Z$163</f>
        <v/>
      </c>
      <c r="AA186" s="266">
        <f>SUMIFS(AA$7:AA$162,$A$7:$A$162,$A186)/AA$163</f>
        <v/>
      </c>
      <c r="AB186" s="266">
        <f>SUMIFS(AB$7:AB$162,$A$7:$A$162,$A186)/AB$163</f>
        <v/>
      </c>
      <c r="AC186" s="266">
        <f>SUMIFS(AC$7:AC$162,$A$7:$A$162,$A186)/AC$163</f>
        <v/>
      </c>
      <c r="AD186" s="266">
        <f>SUMIFS(AD$7:AD$162,$A$7:$A$162,$A186)/AD$163</f>
        <v/>
      </c>
      <c r="AE186" s="266">
        <f>SUMIFS(AE$7:AE$162,$A$7:$A$162,$A186)/AE$163</f>
        <v/>
      </c>
      <c r="AF186" s="266">
        <f>SUMIFS(AF$7:AF$162,$A$7:$A$162,$A186)/AF$163</f>
        <v/>
      </c>
      <c r="AG186" s="266">
        <f>SUMIFS(AG$7:AG$162,$A$7:$A$162,$A186)/AG$163</f>
        <v/>
      </c>
      <c r="AH186" s="266">
        <f>SUMIFS(AH$7:AH$162,$A$7:$A$162,$A186)/AH$163</f>
        <v/>
      </c>
      <c r="AI186" s="266">
        <f>SUMIFS(AI$7:AI$162,$A$7:$A$162,$A186)/AI$163</f>
        <v/>
      </c>
    </row>
    <row r="187" ht="15.75" customHeight="1" s="183">
      <c r="A187" s="256" t="inlineStr">
        <is>
          <t>INDIANA</t>
        </is>
      </c>
      <c r="B187" s="266">
        <f>SUMIFS(B$7:B$162,$A$7:$A$162,$A187)/B$163</f>
        <v/>
      </c>
      <c r="C187" s="266">
        <f>SUMIFS(C$7:C$162,$A$7:$A$162,$A187)/C$163</f>
        <v/>
      </c>
      <c r="D187" s="266">
        <f>SUMIFS(D$7:D$162,$A$7:$A$162,$A187)/D$163</f>
        <v/>
      </c>
      <c r="E187" s="266">
        <f>SUMIFS(E$7:E$162,$A$7:$A$162,$A187)/E$163</f>
        <v/>
      </c>
      <c r="F187" s="266">
        <f>SUMIFS(F$7:F$162,$A$7:$A$162,$A187)/F$163</f>
        <v/>
      </c>
      <c r="G187" s="266">
        <f>SUMIFS(G$7:G$162,$A$7:$A$162,$A187)/G$163</f>
        <v/>
      </c>
      <c r="H187" s="266">
        <f>SUMIFS(H$7:H$162,$A$7:$A$162,$A187)/H$163</f>
        <v/>
      </c>
      <c r="I187" s="266">
        <f>SUMIFS(I$7:I$162,$A$7:$A$162,$A187)/I$163</f>
        <v/>
      </c>
      <c r="J187" s="266">
        <f>SUMIFS(J$7:J$162,$A$7:$A$162,$A187)/J$163</f>
        <v/>
      </c>
      <c r="K187" s="266">
        <f>SUMIFS(K$7:K$162,$A$7:$A$162,$A187)/K$163</f>
        <v/>
      </c>
      <c r="L187" s="266">
        <f>SUMIFS(L$7:L$162,$A$7:$A$162,$A187)/L$163</f>
        <v/>
      </c>
      <c r="M187" s="266">
        <f>SUMIFS(M$7:M$162,$A$7:$A$162,$A187)/M$163</f>
        <v/>
      </c>
      <c r="N187" s="266">
        <f>SUMIFS(N$7:N$162,$A$7:$A$162,$A187)/N$163</f>
        <v/>
      </c>
      <c r="O187" s="266">
        <f>SUMIFS(O$7:O$162,$A$7:$A$162,$A187)/O$163</f>
        <v/>
      </c>
      <c r="P187" s="266">
        <f>SUMIFS(P$7:P$162,$A$7:$A$162,$A187)/P$163</f>
        <v/>
      </c>
      <c r="Q187" s="266">
        <f>SUMIFS(Q$7:Q$162,$A$7:$A$162,$A187)/Q$163</f>
        <v/>
      </c>
      <c r="R187" s="266">
        <f>SUMIFS(R$7:R$162,$A$7:$A$162,$A187)/R$163</f>
        <v/>
      </c>
      <c r="S187" s="266">
        <f>SUMIFS(S$7:S$162,$A$7:$A$162,$A187)/S$163</f>
        <v/>
      </c>
      <c r="T187" s="266">
        <f>SUMIFS(T$7:T$162,$A$7:$A$162,$A187)/T$163</f>
        <v/>
      </c>
      <c r="U187" s="266">
        <f>SUMIFS(U$7:U$162,$A$7:$A$162,$A187)/U$163</f>
        <v/>
      </c>
      <c r="V187" s="266">
        <f>SUMIFS(V$7:V$162,$A$7:$A$162,$A187)/V$163</f>
        <v/>
      </c>
      <c r="W187" s="266">
        <f>SUMIFS(W$7:W$162,$A$7:$A$162,$A187)/W$163</f>
        <v/>
      </c>
      <c r="X187" s="266">
        <f>SUMIFS(X$7:X$162,$A$7:$A$162,$A187)/X$163</f>
        <v/>
      </c>
      <c r="Y187" s="266">
        <f>SUMIFS(Y$7:Y$162,$A$7:$A$162,$A187)/Y$163</f>
        <v/>
      </c>
      <c r="Z187" s="266">
        <f>SUMIFS(Z$7:Z$162,$A$7:$A$162,$A187)/Z$163</f>
        <v/>
      </c>
      <c r="AA187" s="266">
        <f>SUMIFS(AA$7:AA$162,$A$7:$A$162,$A187)/AA$163</f>
        <v/>
      </c>
      <c r="AB187" s="266">
        <f>SUMIFS(AB$7:AB$162,$A$7:$A$162,$A187)/AB$163</f>
        <v/>
      </c>
      <c r="AC187" s="266">
        <f>SUMIFS(AC$7:AC$162,$A$7:$A$162,$A187)/AC$163</f>
        <v/>
      </c>
      <c r="AD187" s="266">
        <f>SUMIFS(AD$7:AD$162,$A$7:$A$162,$A187)/AD$163</f>
        <v/>
      </c>
      <c r="AE187" s="266">
        <f>SUMIFS(AE$7:AE$162,$A$7:$A$162,$A187)/AE$163</f>
        <v/>
      </c>
      <c r="AF187" s="266">
        <f>SUMIFS(AF$7:AF$162,$A$7:$A$162,$A187)/AF$163</f>
        <v/>
      </c>
      <c r="AG187" s="266">
        <f>SUMIFS(AG$7:AG$162,$A$7:$A$162,$A187)/AG$163</f>
        <v/>
      </c>
      <c r="AH187" s="266">
        <f>SUMIFS(AH$7:AH$162,$A$7:$A$162,$A187)/AH$163</f>
        <v/>
      </c>
      <c r="AI187" s="266">
        <f>SUMIFS(AI$7:AI$162,$A$7:$A$162,$A187)/AI$163</f>
        <v/>
      </c>
    </row>
    <row r="188" ht="15.75" customHeight="1" s="183">
      <c r="A188" s="256" t="inlineStr">
        <is>
          <t>IOWA</t>
        </is>
      </c>
      <c r="B188" s="266">
        <f>SUMIFS(B$7:B$162,$A$7:$A$162,$A188)/B$163</f>
        <v/>
      </c>
      <c r="C188" s="266">
        <f>SUMIFS(C$7:C$162,$A$7:$A$162,$A188)/C$163</f>
        <v/>
      </c>
      <c r="D188" s="266">
        <f>SUMIFS(D$7:D$162,$A$7:$A$162,$A188)/D$163</f>
        <v/>
      </c>
      <c r="E188" s="266">
        <f>SUMIFS(E$7:E$162,$A$7:$A$162,$A188)/E$163</f>
        <v/>
      </c>
      <c r="F188" s="266">
        <f>SUMIFS(F$7:F$162,$A$7:$A$162,$A188)/F$163</f>
        <v/>
      </c>
      <c r="G188" s="266">
        <f>SUMIFS(G$7:G$162,$A$7:$A$162,$A188)/G$163</f>
        <v/>
      </c>
      <c r="H188" s="266">
        <f>SUMIFS(H$7:H$162,$A$7:$A$162,$A188)/H$163</f>
        <v/>
      </c>
      <c r="I188" s="266">
        <f>SUMIFS(I$7:I$162,$A$7:$A$162,$A188)/I$163</f>
        <v/>
      </c>
      <c r="J188" s="266">
        <f>SUMIFS(J$7:J$162,$A$7:$A$162,$A188)/J$163</f>
        <v/>
      </c>
      <c r="K188" s="266">
        <f>SUMIFS(K$7:K$162,$A$7:$A$162,$A188)/K$163</f>
        <v/>
      </c>
      <c r="L188" s="266">
        <f>SUMIFS(L$7:L$162,$A$7:$A$162,$A188)/L$163</f>
        <v/>
      </c>
      <c r="M188" s="266">
        <f>SUMIFS(M$7:M$162,$A$7:$A$162,$A188)/M$163</f>
        <v/>
      </c>
      <c r="N188" s="266">
        <f>SUMIFS(N$7:N$162,$A$7:$A$162,$A188)/N$163</f>
        <v/>
      </c>
      <c r="O188" s="266">
        <f>SUMIFS(O$7:O$162,$A$7:$A$162,$A188)/O$163</f>
        <v/>
      </c>
      <c r="P188" s="266">
        <f>SUMIFS(P$7:P$162,$A$7:$A$162,$A188)/P$163</f>
        <v/>
      </c>
      <c r="Q188" s="266">
        <f>SUMIFS(Q$7:Q$162,$A$7:$A$162,$A188)/Q$163</f>
        <v/>
      </c>
      <c r="R188" s="266">
        <f>SUMIFS(R$7:R$162,$A$7:$A$162,$A188)/R$163</f>
        <v/>
      </c>
      <c r="S188" s="266">
        <f>SUMIFS(S$7:S$162,$A$7:$A$162,$A188)/S$163</f>
        <v/>
      </c>
      <c r="T188" s="266">
        <f>SUMIFS(T$7:T$162,$A$7:$A$162,$A188)/T$163</f>
        <v/>
      </c>
      <c r="U188" s="266">
        <f>SUMIFS(U$7:U$162,$A$7:$A$162,$A188)/U$163</f>
        <v/>
      </c>
      <c r="V188" s="266">
        <f>SUMIFS(V$7:V$162,$A$7:$A$162,$A188)/V$163</f>
        <v/>
      </c>
      <c r="W188" s="266">
        <f>SUMIFS(W$7:W$162,$A$7:$A$162,$A188)/W$163</f>
        <v/>
      </c>
      <c r="X188" s="266">
        <f>SUMIFS(X$7:X$162,$A$7:$A$162,$A188)/X$163</f>
        <v/>
      </c>
      <c r="Y188" s="266">
        <f>SUMIFS(Y$7:Y$162,$A$7:$A$162,$A188)/Y$163</f>
        <v/>
      </c>
      <c r="Z188" s="266">
        <f>SUMIFS(Z$7:Z$162,$A$7:$A$162,$A188)/Z$163</f>
        <v/>
      </c>
      <c r="AA188" s="266">
        <f>SUMIFS(AA$7:AA$162,$A$7:$A$162,$A188)/AA$163</f>
        <v/>
      </c>
      <c r="AB188" s="266">
        <f>SUMIFS(AB$7:AB$162,$A$7:$A$162,$A188)/AB$163</f>
        <v/>
      </c>
      <c r="AC188" s="266">
        <f>SUMIFS(AC$7:AC$162,$A$7:$A$162,$A188)/AC$163</f>
        <v/>
      </c>
      <c r="AD188" s="266">
        <f>SUMIFS(AD$7:AD$162,$A$7:$A$162,$A188)/AD$163</f>
        <v/>
      </c>
      <c r="AE188" s="266">
        <f>SUMIFS(AE$7:AE$162,$A$7:$A$162,$A188)/AE$163</f>
        <v/>
      </c>
      <c r="AF188" s="266">
        <f>SUMIFS(AF$7:AF$162,$A$7:$A$162,$A188)/AF$163</f>
        <v/>
      </c>
      <c r="AG188" s="266">
        <f>SUMIFS(AG$7:AG$162,$A$7:$A$162,$A188)/AG$163</f>
        <v/>
      </c>
      <c r="AH188" s="266">
        <f>SUMIFS(AH$7:AH$162,$A$7:$A$162,$A188)/AH$163</f>
        <v/>
      </c>
      <c r="AI188" s="266">
        <f>SUMIFS(AI$7:AI$162,$A$7:$A$162,$A188)/AI$163</f>
        <v/>
      </c>
    </row>
    <row r="189" ht="15.75" customHeight="1" s="183">
      <c r="A189" s="256" t="inlineStr">
        <is>
          <t>KANSAS</t>
        </is>
      </c>
      <c r="B189" s="266">
        <f>SUMIFS(B$7:B$162,$A$7:$A$162,$A189)/B$163</f>
        <v/>
      </c>
      <c r="C189" s="266">
        <f>SUMIFS(C$7:C$162,$A$7:$A$162,$A189)/C$163</f>
        <v/>
      </c>
      <c r="D189" s="266">
        <f>SUMIFS(D$7:D$162,$A$7:$A$162,$A189)/D$163</f>
        <v/>
      </c>
      <c r="E189" s="266">
        <f>SUMIFS(E$7:E$162,$A$7:$A$162,$A189)/E$163</f>
        <v/>
      </c>
      <c r="F189" s="266">
        <f>SUMIFS(F$7:F$162,$A$7:$A$162,$A189)/F$163</f>
        <v/>
      </c>
      <c r="G189" s="266">
        <f>SUMIFS(G$7:G$162,$A$7:$A$162,$A189)/G$163</f>
        <v/>
      </c>
      <c r="H189" s="266">
        <f>SUMIFS(H$7:H$162,$A$7:$A$162,$A189)/H$163</f>
        <v/>
      </c>
      <c r="I189" s="266">
        <f>SUMIFS(I$7:I$162,$A$7:$A$162,$A189)/I$163</f>
        <v/>
      </c>
      <c r="J189" s="266">
        <f>SUMIFS(J$7:J$162,$A$7:$A$162,$A189)/J$163</f>
        <v/>
      </c>
      <c r="K189" s="266">
        <f>SUMIFS(K$7:K$162,$A$7:$A$162,$A189)/K$163</f>
        <v/>
      </c>
      <c r="L189" s="266">
        <f>SUMIFS(L$7:L$162,$A$7:$A$162,$A189)/L$163</f>
        <v/>
      </c>
      <c r="M189" s="266">
        <f>SUMIFS(M$7:M$162,$A$7:$A$162,$A189)/M$163</f>
        <v/>
      </c>
      <c r="N189" s="266">
        <f>SUMIFS(N$7:N$162,$A$7:$A$162,$A189)/N$163</f>
        <v/>
      </c>
      <c r="O189" s="266">
        <f>SUMIFS(O$7:O$162,$A$7:$A$162,$A189)/O$163</f>
        <v/>
      </c>
      <c r="P189" s="266">
        <f>SUMIFS(P$7:P$162,$A$7:$A$162,$A189)/P$163</f>
        <v/>
      </c>
      <c r="Q189" s="266">
        <f>SUMIFS(Q$7:Q$162,$A$7:$A$162,$A189)/Q$163</f>
        <v/>
      </c>
      <c r="R189" s="266">
        <f>SUMIFS(R$7:R$162,$A$7:$A$162,$A189)/R$163</f>
        <v/>
      </c>
      <c r="S189" s="266">
        <f>SUMIFS(S$7:S$162,$A$7:$A$162,$A189)/S$163</f>
        <v/>
      </c>
      <c r="T189" s="266">
        <f>SUMIFS(T$7:T$162,$A$7:$A$162,$A189)/T$163</f>
        <v/>
      </c>
      <c r="U189" s="266">
        <f>SUMIFS(U$7:U$162,$A$7:$A$162,$A189)/U$163</f>
        <v/>
      </c>
      <c r="V189" s="266">
        <f>SUMIFS(V$7:V$162,$A$7:$A$162,$A189)/V$163</f>
        <v/>
      </c>
      <c r="W189" s="266">
        <f>SUMIFS(W$7:W$162,$A$7:$A$162,$A189)/W$163</f>
        <v/>
      </c>
      <c r="X189" s="266">
        <f>SUMIFS(X$7:X$162,$A$7:$A$162,$A189)/X$163</f>
        <v/>
      </c>
      <c r="Y189" s="266">
        <f>SUMIFS(Y$7:Y$162,$A$7:$A$162,$A189)/Y$163</f>
        <v/>
      </c>
      <c r="Z189" s="266">
        <f>SUMIFS(Z$7:Z$162,$A$7:$A$162,$A189)/Z$163</f>
        <v/>
      </c>
      <c r="AA189" s="266">
        <f>SUMIFS(AA$7:AA$162,$A$7:$A$162,$A189)/AA$163</f>
        <v/>
      </c>
      <c r="AB189" s="266">
        <f>SUMIFS(AB$7:AB$162,$A$7:$A$162,$A189)/AB$163</f>
        <v/>
      </c>
      <c r="AC189" s="266">
        <f>SUMIFS(AC$7:AC$162,$A$7:$A$162,$A189)/AC$163</f>
        <v/>
      </c>
      <c r="AD189" s="266">
        <f>SUMIFS(AD$7:AD$162,$A$7:$A$162,$A189)/AD$163</f>
        <v/>
      </c>
      <c r="AE189" s="266">
        <f>SUMIFS(AE$7:AE$162,$A$7:$A$162,$A189)/AE$163</f>
        <v/>
      </c>
      <c r="AF189" s="266">
        <f>SUMIFS(AF$7:AF$162,$A$7:$A$162,$A189)/AF$163</f>
        <v/>
      </c>
      <c r="AG189" s="266">
        <f>SUMIFS(AG$7:AG$162,$A$7:$A$162,$A189)/AG$163</f>
        <v/>
      </c>
      <c r="AH189" s="266">
        <f>SUMIFS(AH$7:AH$162,$A$7:$A$162,$A189)/AH$163</f>
        <v/>
      </c>
      <c r="AI189" s="266">
        <f>SUMIFS(AI$7:AI$162,$A$7:$A$162,$A189)/AI$163</f>
        <v/>
      </c>
    </row>
    <row r="190" ht="15.75" customHeight="1" s="183">
      <c r="A190" s="256" t="inlineStr">
        <is>
          <t>KENTUCKY</t>
        </is>
      </c>
      <c r="B190" s="266">
        <f>SUMIFS(B$7:B$162,$A$7:$A$162,$A190)/B$163</f>
        <v/>
      </c>
      <c r="C190" s="266">
        <f>SUMIFS(C$7:C$162,$A$7:$A$162,$A190)/C$163</f>
        <v/>
      </c>
      <c r="D190" s="266">
        <f>SUMIFS(D$7:D$162,$A$7:$A$162,$A190)/D$163</f>
        <v/>
      </c>
      <c r="E190" s="266">
        <f>SUMIFS(E$7:E$162,$A$7:$A$162,$A190)/E$163</f>
        <v/>
      </c>
      <c r="F190" s="266">
        <f>SUMIFS(F$7:F$162,$A$7:$A$162,$A190)/F$163</f>
        <v/>
      </c>
      <c r="G190" s="266">
        <f>SUMIFS(G$7:G$162,$A$7:$A$162,$A190)/G$163</f>
        <v/>
      </c>
      <c r="H190" s="266">
        <f>SUMIFS(H$7:H$162,$A$7:$A$162,$A190)/H$163</f>
        <v/>
      </c>
      <c r="I190" s="266">
        <f>SUMIFS(I$7:I$162,$A$7:$A$162,$A190)/I$163</f>
        <v/>
      </c>
      <c r="J190" s="266">
        <f>SUMIFS(J$7:J$162,$A$7:$A$162,$A190)/J$163</f>
        <v/>
      </c>
      <c r="K190" s="266">
        <f>SUMIFS(K$7:K$162,$A$7:$A$162,$A190)/K$163</f>
        <v/>
      </c>
      <c r="L190" s="266">
        <f>SUMIFS(L$7:L$162,$A$7:$A$162,$A190)/L$163</f>
        <v/>
      </c>
      <c r="M190" s="266">
        <f>SUMIFS(M$7:M$162,$A$7:$A$162,$A190)/M$163</f>
        <v/>
      </c>
      <c r="N190" s="266">
        <f>SUMIFS(N$7:N$162,$A$7:$A$162,$A190)/N$163</f>
        <v/>
      </c>
      <c r="O190" s="266">
        <f>SUMIFS(O$7:O$162,$A$7:$A$162,$A190)/O$163</f>
        <v/>
      </c>
      <c r="P190" s="266">
        <f>SUMIFS(P$7:P$162,$A$7:$A$162,$A190)/P$163</f>
        <v/>
      </c>
      <c r="Q190" s="266">
        <f>SUMIFS(Q$7:Q$162,$A$7:$A$162,$A190)/Q$163</f>
        <v/>
      </c>
      <c r="R190" s="266">
        <f>SUMIFS(R$7:R$162,$A$7:$A$162,$A190)/R$163</f>
        <v/>
      </c>
      <c r="S190" s="266">
        <f>SUMIFS(S$7:S$162,$A$7:$A$162,$A190)/S$163</f>
        <v/>
      </c>
      <c r="T190" s="266">
        <f>SUMIFS(T$7:T$162,$A$7:$A$162,$A190)/T$163</f>
        <v/>
      </c>
      <c r="U190" s="266">
        <f>SUMIFS(U$7:U$162,$A$7:$A$162,$A190)/U$163</f>
        <v/>
      </c>
      <c r="V190" s="266">
        <f>SUMIFS(V$7:V$162,$A$7:$A$162,$A190)/V$163</f>
        <v/>
      </c>
      <c r="W190" s="266">
        <f>SUMIFS(W$7:W$162,$A$7:$A$162,$A190)/W$163</f>
        <v/>
      </c>
      <c r="X190" s="266">
        <f>SUMIFS(X$7:X$162,$A$7:$A$162,$A190)/X$163</f>
        <v/>
      </c>
      <c r="Y190" s="266">
        <f>SUMIFS(Y$7:Y$162,$A$7:$A$162,$A190)/Y$163</f>
        <v/>
      </c>
      <c r="Z190" s="266">
        <f>SUMIFS(Z$7:Z$162,$A$7:$A$162,$A190)/Z$163</f>
        <v/>
      </c>
      <c r="AA190" s="266">
        <f>SUMIFS(AA$7:AA$162,$A$7:$A$162,$A190)/AA$163</f>
        <v/>
      </c>
      <c r="AB190" s="266">
        <f>SUMIFS(AB$7:AB$162,$A$7:$A$162,$A190)/AB$163</f>
        <v/>
      </c>
      <c r="AC190" s="266">
        <f>SUMIFS(AC$7:AC$162,$A$7:$A$162,$A190)/AC$163</f>
        <v/>
      </c>
      <c r="AD190" s="266">
        <f>SUMIFS(AD$7:AD$162,$A$7:$A$162,$A190)/AD$163</f>
        <v/>
      </c>
      <c r="AE190" s="266">
        <f>SUMIFS(AE$7:AE$162,$A$7:$A$162,$A190)/AE$163</f>
        <v/>
      </c>
      <c r="AF190" s="266">
        <f>SUMIFS(AF$7:AF$162,$A$7:$A$162,$A190)/AF$163</f>
        <v/>
      </c>
      <c r="AG190" s="266">
        <f>SUMIFS(AG$7:AG$162,$A$7:$A$162,$A190)/AG$163</f>
        <v/>
      </c>
      <c r="AH190" s="266">
        <f>SUMIFS(AH$7:AH$162,$A$7:$A$162,$A190)/AH$163</f>
        <v/>
      </c>
      <c r="AI190" s="266">
        <f>SUMIFS(AI$7:AI$162,$A$7:$A$162,$A190)/AI$163</f>
        <v/>
      </c>
    </row>
    <row r="191" ht="15.75" customHeight="1" s="183">
      <c r="A191" s="256" t="inlineStr">
        <is>
          <t>LOUISIANA</t>
        </is>
      </c>
      <c r="B191" s="266">
        <f>SUMIFS(B$7:B$162,$A$7:$A$162,$A191)/B$163</f>
        <v/>
      </c>
      <c r="C191" s="266">
        <f>SUMIFS(C$7:C$162,$A$7:$A$162,$A191)/C$163</f>
        <v/>
      </c>
      <c r="D191" s="266">
        <f>SUMIFS(D$7:D$162,$A$7:$A$162,$A191)/D$163</f>
        <v/>
      </c>
      <c r="E191" s="266">
        <f>SUMIFS(E$7:E$162,$A$7:$A$162,$A191)/E$163</f>
        <v/>
      </c>
      <c r="F191" s="266">
        <f>SUMIFS(F$7:F$162,$A$7:$A$162,$A191)/F$163</f>
        <v/>
      </c>
      <c r="G191" s="266">
        <f>SUMIFS(G$7:G$162,$A$7:$A$162,$A191)/G$163</f>
        <v/>
      </c>
      <c r="H191" s="266">
        <f>SUMIFS(H$7:H$162,$A$7:$A$162,$A191)/H$163</f>
        <v/>
      </c>
      <c r="I191" s="266">
        <f>SUMIFS(I$7:I$162,$A$7:$A$162,$A191)/I$163</f>
        <v/>
      </c>
      <c r="J191" s="266">
        <f>SUMIFS(J$7:J$162,$A$7:$A$162,$A191)/J$163</f>
        <v/>
      </c>
      <c r="K191" s="266">
        <f>SUMIFS(K$7:K$162,$A$7:$A$162,$A191)/K$163</f>
        <v/>
      </c>
      <c r="L191" s="266">
        <f>SUMIFS(L$7:L$162,$A$7:$A$162,$A191)/L$163</f>
        <v/>
      </c>
      <c r="M191" s="266">
        <f>SUMIFS(M$7:M$162,$A$7:$A$162,$A191)/M$163</f>
        <v/>
      </c>
      <c r="N191" s="266">
        <f>SUMIFS(N$7:N$162,$A$7:$A$162,$A191)/N$163</f>
        <v/>
      </c>
      <c r="O191" s="266">
        <f>SUMIFS(O$7:O$162,$A$7:$A$162,$A191)/O$163</f>
        <v/>
      </c>
      <c r="P191" s="266">
        <f>SUMIFS(P$7:P$162,$A$7:$A$162,$A191)/P$163</f>
        <v/>
      </c>
      <c r="Q191" s="266">
        <f>SUMIFS(Q$7:Q$162,$A$7:$A$162,$A191)/Q$163</f>
        <v/>
      </c>
      <c r="R191" s="266">
        <f>SUMIFS(R$7:R$162,$A$7:$A$162,$A191)/R$163</f>
        <v/>
      </c>
      <c r="S191" s="266">
        <f>SUMIFS(S$7:S$162,$A$7:$A$162,$A191)/S$163</f>
        <v/>
      </c>
      <c r="T191" s="266">
        <f>SUMIFS(T$7:T$162,$A$7:$A$162,$A191)/T$163</f>
        <v/>
      </c>
      <c r="U191" s="266">
        <f>SUMIFS(U$7:U$162,$A$7:$A$162,$A191)/U$163</f>
        <v/>
      </c>
      <c r="V191" s="266">
        <f>SUMIFS(V$7:V$162,$A$7:$A$162,$A191)/V$163</f>
        <v/>
      </c>
      <c r="W191" s="266">
        <f>SUMIFS(W$7:W$162,$A$7:$A$162,$A191)/W$163</f>
        <v/>
      </c>
      <c r="X191" s="266">
        <f>SUMIFS(X$7:X$162,$A$7:$A$162,$A191)/X$163</f>
        <v/>
      </c>
      <c r="Y191" s="266">
        <f>SUMIFS(Y$7:Y$162,$A$7:$A$162,$A191)/Y$163</f>
        <v/>
      </c>
      <c r="Z191" s="266">
        <f>SUMIFS(Z$7:Z$162,$A$7:$A$162,$A191)/Z$163</f>
        <v/>
      </c>
      <c r="AA191" s="266">
        <f>SUMIFS(AA$7:AA$162,$A$7:$A$162,$A191)/AA$163</f>
        <v/>
      </c>
      <c r="AB191" s="266">
        <f>SUMIFS(AB$7:AB$162,$A$7:$A$162,$A191)/AB$163</f>
        <v/>
      </c>
      <c r="AC191" s="266">
        <f>SUMIFS(AC$7:AC$162,$A$7:$A$162,$A191)/AC$163</f>
        <v/>
      </c>
      <c r="AD191" s="266">
        <f>SUMIFS(AD$7:AD$162,$A$7:$A$162,$A191)/AD$163</f>
        <v/>
      </c>
      <c r="AE191" s="266">
        <f>SUMIFS(AE$7:AE$162,$A$7:$A$162,$A191)/AE$163</f>
        <v/>
      </c>
      <c r="AF191" s="266">
        <f>SUMIFS(AF$7:AF$162,$A$7:$A$162,$A191)/AF$163</f>
        <v/>
      </c>
      <c r="AG191" s="266">
        <f>SUMIFS(AG$7:AG$162,$A$7:$A$162,$A191)/AG$163</f>
        <v/>
      </c>
      <c r="AH191" s="266">
        <f>SUMIFS(AH$7:AH$162,$A$7:$A$162,$A191)/AH$163</f>
        <v/>
      </c>
      <c r="AI191" s="266">
        <f>SUMIFS(AI$7:AI$162,$A$7:$A$162,$A191)/AI$163</f>
        <v/>
      </c>
    </row>
    <row r="192" ht="15.75" customHeight="1" s="183">
      <c r="A192" s="256" t="inlineStr">
        <is>
          <t>MAINE</t>
        </is>
      </c>
      <c r="B192" s="266">
        <f>SUMIFS(B$7:B$162,$A$7:$A$162,$A192)/B$163</f>
        <v/>
      </c>
      <c r="C192" s="266">
        <f>SUMIFS(C$7:C$162,$A$7:$A$162,$A192)/C$163</f>
        <v/>
      </c>
      <c r="D192" s="266">
        <f>SUMIFS(D$7:D$162,$A$7:$A$162,$A192)/D$163</f>
        <v/>
      </c>
      <c r="E192" s="266">
        <f>SUMIFS(E$7:E$162,$A$7:$A$162,$A192)/E$163</f>
        <v/>
      </c>
      <c r="F192" s="266">
        <f>SUMIFS(F$7:F$162,$A$7:$A$162,$A192)/F$163</f>
        <v/>
      </c>
      <c r="G192" s="266">
        <f>SUMIFS(G$7:G$162,$A$7:$A$162,$A192)/G$163</f>
        <v/>
      </c>
      <c r="H192" s="266">
        <f>SUMIFS(H$7:H$162,$A$7:$A$162,$A192)/H$163</f>
        <v/>
      </c>
      <c r="I192" s="266">
        <f>SUMIFS(I$7:I$162,$A$7:$A$162,$A192)/I$163</f>
        <v/>
      </c>
      <c r="J192" s="266">
        <f>SUMIFS(J$7:J$162,$A$7:$A$162,$A192)/J$163</f>
        <v/>
      </c>
      <c r="K192" s="266">
        <f>SUMIFS(K$7:K$162,$A$7:$A$162,$A192)/K$163</f>
        <v/>
      </c>
      <c r="L192" s="266">
        <f>SUMIFS(L$7:L$162,$A$7:$A$162,$A192)/L$163</f>
        <v/>
      </c>
      <c r="M192" s="266">
        <f>SUMIFS(M$7:M$162,$A$7:$A$162,$A192)/M$163</f>
        <v/>
      </c>
      <c r="N192" s="266">
        <f>SUMIFS(N$7:N$162,$A$7:$A$162,$A192)/N$163</f>
        <v/>
      </c>
      <c r="O192" s="266">
        <f>SUMIFS(O$7:O$162,$A$7:$A$162,$A192)/O$163</f>
        <v/>
      </c>
      <c r="P192" s="266">
        <f>SUMIFS(P$7:P$162,$A$7:$A$162,$A192)/P$163</f>
        <v/>
      </c>
      <c r="Q192" s="266">
        <f>SUMIFS(Q$7:Q$162,$A$7:$A$162,$A192)/Q$163</f>
        <v/>
      </c>
      <c r="R192" s="266">
        <f>SUMIFS(R$7:R$162,$A$7:$A$162,$A192)/R$163</f>
        <v/>
      </c>
      <c r="S192" s="266">
        <f>SUMIFS(S$7:S$162,$A$7:$A$162,$A192)/S$163</f>
        <v/>
      </c>
      <c r="T192" s="266">
        <f>SUMIFS(T$7:T$162,$A$7:$A$162,$A192)/T$163</f>
        <v/>
      </c>
      <c r="U192" s="266">
        <f>SUMIFS(U$7:U$162,$A$7:$A$162,$A192)/U$163</f>
        <v/>
      </c>
      <c r="V192" s="266">
        <f>SUMIFS(V$7:V$162,$A$7:$A$162,$A192)/V$163</f>
        <v/>
      </c>
      <c r="W192" s="266">
        <f>SUMIFS(W$7:W$162,$A$7:$A$162,$A192)/W$163</f>
        <v/>
      </c>
      <c r="X192" s="266">
        <f>SUMIFS(X$7:X$162,$A$7:$A$162,$A192)/X$163</f>
        <v/>
      </c>
      <c r="Y192" s="266">
        <f>SUMIFS(Y$7:Y$162,$A$7:$A$162,$A192)/Y$163</f>
        <v/>
      </c>
      <c r="Z192" s="266">
        <f>SUMIFS(Z$7:Z$162,$A$7:$A$162,$A192)/Z$163</f>
        <v/>
      </c>
      <c r="AA192" s="266">
        <f>SUMIFS(AA$7:AA$162,$A$7:$A$162,$A192)/AA$163</f>
        <v/>
      </c>
      <c r="AB192" s="266">
        <f>SUMIFS(AB$7:AB$162,$A$7:$A$162,$A192)/AB$163</f>
        <v/>
      </c>
      <c r="AC192" s="266">
        <f>SUMIFS(AC$7:AC$162,$A$7:$A$162,$A192)/AC$163</f>
        <v/>
      </c>
      <c r="AD192" s="266">
        <f>SUMIFS(AD$7:AD$162,$A$7:$A$162,$A192)/AD$163</f>
        <v/>
      </c>
      <c r="AE192" s="266">
        <f>SUMIFS(AE$7:AE$162,$A$7:$A$162,$A192)/AE$163</f>
        <v/>
      </c>
      <c r="AF192" s="266">
        <f>SUMIFS(AF$7:AF$162,$A$7:$A$162,$A192)/AF$163</f>
        <v/>
      </c>
      <c r="AG192" s="266">
        <f>SUMIFS(AG$7:AG$162,$A$7:$A$162,$A192)/AG$163</f>
        <v/>
      </c>
      <c r="AH192" s="266">
        <f>SUMIFS(AH$7:AH$162,$A$7:$A$162,$A192)/AH$163</f>
        <v/>
      </c>
      <c r="AI192" s="266">
        <f>SUMIFS(AI$7:AI$162,$A$7:$A$162,$A192)/AI$163</f>
        <v/>
      </c>
    </row>
    <row r="193" ht="15.75" customHeight="1" s="183">
      <c r="A193" s="256" t="inlineStr">
        <is>
          <t>MARYLAND</t>
        </is>
      </c>
      <c r="B193" s="266">
        <f>SUMIFS(B$7:B$162,$A$7:$A$162,$A193)/B$163</f>
        <v/>
      </c>
      <c r="C193" s="266">
        <f>SUMIFS(C$7:C$162,$A$7:$A$162,$A193)/C$163</f>
        <v/>
      </c>
      <c r="D193" s="266">
        <f>SUMIFS(D$7:D$162,$A$7:$A$162,$A193)/D$163</f>
        <v/>
      </c>
      <c r="E193" s="266">
        <f>SUMIFS(E$7:E$162,$A$7:$A$162,$A193)/E$163</f>
        <v/>
      </c>
      <c r="F193" s="266">
        <f>SUMIFS(F$7:F$162,$A$7:$A$162,$A193)/F$163</f>
        <v/>
      </c>
      <c r="G193" s="266">
        <f>SUMIFS(G$7:G$162,$A$7:$A$162,$A193)/G$163</f>
        <v/>
      </c>
      <c r="H193" s="266">
        <f>SUMIFS(H$7:H$162,$A$7:$A$162,$A193)/H$163</f>
        <v/>
      </c>
      <c r="I193" s="266">
        <f>SUMIFS(I$7:I$162,$A$7:$A$162,$A193)/I$163</f>
        <v/>
      </c>
      <c r="J193" s="266">
        <f>SUMIFS(J$7:J$162,$A$7:$A$162,$A193)/J$163</f>
        <v/>
      </c>
      <c r="K193" s="266">
        <f>SUMIFS(K$7:K$162,$A$7:$A$162,$A193)/K$163</f>
        <v/>
      </c>
      <c r="L193" s="266">
        <f>SUMIFS(L$7:L$162,$A$7:$A$162,$A193)/L$163</f>
        <v/>
      </c>
      <c r="M193" s="266">
        <f>SUMIFS(M$7:M$162,$A$7:$A$162,$A193)/M$163</f>
        <v/>
      </c>
      <c r="N193" s="266">
        <f>SUMIFS(N$7:N$162,$A$7:$A$162,$A193)/N$163</f>
        <v/>
      </c>
      <c r="O193" s="266">
        <f>SUMIFS(O$7:O$162,$A$7:$A$162,$A193)/O$163</f>
        <v/>
      </c>
      <c r="P193" s="266">
        <f>SUMIFS(P$7:P$162,$A$7:$A$162,$A193)/P$163</f>
        <v/>
      </c>
      <c r="Q193" s="266">
        <f>SUMIFS(Q$7:Q$162,$A$7:$A$162,$A193)/Q$163</f>
        <v/>
      </c>
      <c r="R193" s="266">
        <f>SUMIFS(R$7:R$162,$A$7:$A$162,$A193)/R$163</f>
        <v/>
      </c>
      <c r="S193" s="266">
        <f>SUMIFS(S$7:S$162,$A$7:$A$162,$A193)/S$163</f>
        <v/>
      </c>
      <c r="T193" s="266">
        <f>SUMIFS(T$7:T$162,$A$7:$A$162,$A193)/T$163</f>
        <v/>
      </c>
      <c r="U193" s="266">
        <f>SUMIFS(U$7:U$162,$A$7:$A$162,$A193)/U$163</f>
        <v/>
      </c>
      <c r="V193" s="266">
        <f>SUMIFS(V$7:V$162,$A$7:$A$162,$A193)/V$163</f>
        <v/>
      </c>
      <c r="W193" s="266">
        <f>SUMIFS(W$7:W$162,$A$7:$A$162,$A193)/W$163</f>
        <v/>
      </c>
      <c r="X193" s="266">
        <f>SUMIFS(X$7:X$162,$A$7:$A$162,$A193)/X$163</f>
        <v/>
      </c>
      <c r="Y193" s="266">
        <f>SUMIFS(Y$7:Y$162,$A$7:$A$162,$A193)/Y$163</f>
        <v/>
      </c>
      <c r="Z193" s="266">
        <f>SUMIFS(Z$7:Z$162,$A$7:$A$162,$A193)/Z$163</f>
        <v/>
      </c>
      <c r="AA193" s="266">
        <f>SUMIFS(AA$7:AA$162,$A$7:$A$162,$A193)/AA$163</f>
        <v/>
      </c>
      <c r="AB193" s="266">
        <f>SUMIFS(AB$7:AB$162,$A$7:$A$162,$A193)/AB$163</f>
        <v/>
      </c>
      <c r="AC193" s="266">
        <f>SUMIFS(AC$7:AC$162,$A$7:$A$162,$A193)/AC$163</f>
        <v/>
      </c>
      <c r="AD193" s="266">
        <f>SUMIFS(AD$7:AD$162,$A$7:$A$162,$A193)/AD$163</f>
        <v/>
      </c>
      <c r="AE193" s="266">
        <f>SUMIFS(AE$7:AE$162,$A$7:$A$162,$A193)/AE$163</f>
        <v/>
      </c>
      <c r="AF193" s="266">
        <f>SUMIFS(AF$7:AF$162,$A$7:$A$162,$A193)/AF$163</f>
        <v/>
      </c>
      <c r="AG193" s="266">
        <f>SUMIFS(AG$7:AG$162,$A$7:$A$162,$A193)/AG$163</f>
        <v/>
      </c>
      <c r="AH193" s="266">
        <f>SUMIFS(AH$7:AH$162,$A$7:$A$162,$A193)/AH$163</f>
        <v/>
      </c>
      <c r="AI193" s="266">
        <f>SUMIFS(AI$7:AI$162,$A$7:$A$162,$A193)/AI$163</f>
        <v/>
      </c>
    </row>
    <row r="194" ht="15.75" customHeight="1" s="183">
      <c r="A194" s="256" t="inlineStr">
        <is>
          <t>MASSACHUSETTS</t>
        </is>
      </c>
      <c r="B194" s="266">
        <f>SUMIFS(B$7:B$162,$A$7:$A$162,$A194)/B$163</f>
        <v/>
      </c>
      <c r="C194" s="266">
        <f>SUMIFS(C$7:C$162,$A$7:$A$162,$A194)/C$163</f>
        <v/>
      </c>
      <c r="D194" s="266">
        <f>SUMIFS(D$7:D$162,$A$7:$A$162,$A194)/D$163</f>
        <v/>
      </c>
      <c r="E194" s="266">
        <f>SUMIFS(E$7:E$162,$A$7:$A$162,$A194)/E$163</f>
        <v/>
      </c>
      <c r="F194" s="266">
        <f>SUMIFS(F$7:F$162,$A$7:$A$162,$A194)/F$163</f>
        <v/>
      </c>
      <c r="G194" s="266">
        <f>SUMIFS(G$7:G$162,$A$7:$A$162,$A194)/G$163</f>
        <v/>
      </c>
      <c r="H194" s="266">
        <f>SUMIFS(H$7:H$162,$A$7:$A$162,$A194)/H$163</f>
        <v/>
      </c>
      <c r="I194" s="266">
        <f>SUMIFS(I$7:I$162,$A$7:$A$162,$A194)/I$163</f>
        <v/>
      </c>
      <c r="J194" s="266">
        <f>SUMIFS(J$7:J$162,$A$7:$A$162,$A194)/J$163</f>
        <v/>
      </c>
      <c r="K194" s="266">
        <f>SUMIFS(K$7:K$162,$A$7:$A$162,$A194)/K$163</f>
        <v/>
      </c>
      <c r="L194" s="266">
        <f>SUMIFS(L$7:L$162,$A$7:$A$162,$A194)/L$163</f>
        <v/>
      </c>
      <c r="M194" s="266">
        <f>SUMIFS(M$7:M$162,$A$7:$A$162,$A194)/M$163</f>
        <v/>
      </c>
      <c r="N194" s="266">
        <f>SUMIFS(N$7:N$162,$A$7:$A$162,$A194)/N$163</f>
        <v/>
      </c>
      <c r="O194" s="266">
        <f>SUMIFS(O$7:O$162,$A$7:$A$162,$A194)/O$163</f>
        <v/>
      </c>
      <c r="P194" s="266">
        <f>SUMIFS(P$7:P$162,$A$7:$A$162,$A194)/P$163</f>
        <v/>
      </c>
      <c r="Q194" s="266">
        <f>SUMIFS(Q$7:Q$162,$A$7:$A$162,$A194)/Q$163</f>
        <v/>
      </c>
      <c r="R194" s="266">
        <f>SUMIFS(R$7:R$162,$A$7:$A$162,$A194)/R$163</f>
        <v/>
      </c>
      <c r="S194" s="266">
        <f>SUMIFS(S$7:S$162,$A$7:$A$162,$A194)/S$163</f>
        <v/>
      </c>
      <c r="T194" s="266">
        <f>SUMIFS(T$7:T$162,$A$7:$A$162,$A194)/T$163</f>
        <v/>
      </c>
      <c r="U194" s="266">
        <f>SUMIFS(U$7:U$162,$A$7:$A$162,$A194)/U$163</f>
        <v/>
      </c>
      <c r="V194" s="266">
        <f>SUMIFS(V$7:V$162,$A$7:$A$162,$A194)/V$163</f>
        <v/>
      </c>
      <c r="W194" s="266">
        <f>SUMIFS(W$7:W$162,$A$7:$A$162,$A194)/W$163</f>
        <v/>
      </c>
      <c r="X194" s="266">
        <f>SUMIFS(X$7:X$162,$A$7:$A$162,$A194)/X$163</f>
        <v/>
      </c>
      <c r="Y194" s="266">
        <f>SUMIFS(Y$7:Y$162,$A$7:$A$162,$A194)/Y$163</f>
        <v/>
      </c>
      <c r="Z194" s="266">
        <f>SUMIFS(Z$7:Z$162,$A$7:$A$162,$A194)/Z$163</f>
        <v/>
      </c>
      <c r="AA194" s="266">
        <f>SUMIFS(AA$7:AA$162,$A$7:$A$162,$A194)/AA$163</f>
        <v/>
      </c>
      <c r="AB194" s="266">
        <f>SUMIFS(AB$7:AB$162,$A$7:$A$162,$A194)/AB$163</f>
        <v/>
      </c>
      <c r="AC194" s="266">
        <f>SUMIFS(AC$7:AC$162,$A$7:$A$162,$A194)/AC$163</f>
        <v/>
      </c>
      <c r="AD194" s="266">
        <f>SUMIFS(AD$7:AD$162,$A$7:$A$162,$A194)/AD$163</f>
        <v/>
      </c>
      <c r="AE194" s="266">
        <f>SUMIFS(AE$7:AE$162,$A$7:$A$162,$A194)/AE$163</f>
        <v/>
      </c>
      <c r="AF194" s="266">
        <f>SUMIFS(AF$7:AF$162,$A$7:$A$162,$A194)/AF$163</f>
        <v/>
      </c>
      <c r="AG194" s="266">
        <f>SUMIFS(AG$7:AG$162,$A$7:$A$162,$A194)/AG$163</f>
        <v/>
      </c>
      <c r="AH194" s="266">
        <f>SUMIFS(AH$7:AH$162,$A$7:$A$162,$A194)/AH$163</f>
        <v/>
      </c>
      <c r="AI194" s="266">
        <f>SUMIFS(AI$7:AI$162,$A$7:$A$162,$A194)/AI$163</f>
        <v/>
      </c>
    </row>
    <row r="195" ht="15.75" customHeight="1" s="183">
      <c r="A195" s="256" t="inlineStr">
        <is>
          <t>MICHIGAN</t>
        </is>
      </c>
      <c r="B195" s="266">
        <f>SUMIFS(B$7:B$162,$A$7:$A$162,$A195)/B$163</f>
        <v/>
      </c>
      <c r="C195" s="266">
        <f>SUMIFS(C$7:C$162,$A$7:$A$162,$A195)/C$163</f>
        <v/>
      </c>
      <c r="D195" s="266">
        <f>SUMIFS(D$7:D$162,$A$7:$A$162,$A195)/D$163</f>
        <v/>
      </c>
      <c r="E195" s="266">
        <f>SUMIFS(E$7:E$162,$A$7:$A$162,$A195)/E$163</f>
        <v/>
      </c>
      <c r="F195" s="266">
        <f>SUMIFS(F$7:F$162,$A$7:$A$162,$A195)/F$163</f>
        <v/>
      </c>
      <c r="G195" s="266">
        <f>SUMIFS(G$7:G$162,$A$7:$A$162,$A195)/G$163</f>
        <v/>
      </c>
      <c r="H195" s="266">
        <f>SUMIFS(H$7:H$162,$A$7:$A$162,$A195)/H$163</f>
        <v/>
      </c>
      <c r="I195" s="266">
        <f>SUMIFS(I$7:I$162,$A$7:$A$162,$A195)/I$163</f>
        <v/>
      </c>
      <c r="J195" s="266">
        <f>SUMIFS(J$7:J$162,$A$7:$A$162,$A195)/J$163</f>
        <v/>
      </c>
      <c r="K195" s="266">
        <f>SUMIFS(K$7:K$162,$A$7:$A$162,$A195)/K$163</f>
        <v/>
      </c>
      <c r="L195" s="266">
        <f>SUMIFS(L$7:L$162,$A$7:$A$162,$A195)/L$163</f>
        <v/>
      </c>
      <c r="M195" s="266">
        <f>SUMIFS(M$7:M$162,$A$7:$A$162,$A195)/M$163</f>
        <v/>
      </c>
      <c r="N195" s="266">
        <f>SUMIFS(N$7:N$162,$A$7:$A$162,$A195)/N$163</f>
        <v/>
      </c>
      <c r="O195" s="266">
        <f>SUMIFS(O$7:O$162,$A$7:$A$162,$A195)/O$163</f>
        <v/>
      </c>
      <c r="P195" s="266">
        <f>SUMIFS(P$7:P$162,$A$7:$A$162,$A195)/P$163</f>
        <v/>
      </c>
      <c r="Q195" s="266">
        <f>SUMIFS(Q$7:Q$162,$A$7:$A$162,$A195)/Q$163</f>
        <v/>
      </c>
      <c r="R195" s="266">
        <f>SUMIFS(R$7:R$162,$A$7:$A$162,$A195)/R$163</f>
        <v/>
      </c>
      <c r="S195" s="266">
        <f>SUMIFS(S$7:S$162,$A$7:$A$162,$A195)/S$163</f>
        <v/>
      </c>
      <c r="T195" s="266">
        <f>SUMIFS(T$7:T$162,$A$7:$A$162,$A195)/T$163</f>
        <v/>
      </c>
      <c r="U195" s="266">
        <f>SUMIFS(U$7:U$162,$A$7:$A$162,$A195)/U$163</f>
        <v/>
      </c>
      <c r="V195" s="266">
        <f>SUMIFS(V$7:V$162,$A$7:$A$162,$A195)/V$163</f>
        <v/>
      </c>
      <c r="W195" s="266">
        <f>SUMIFS(W$7:W$162,$A$7:$A$162,$A195)/W$163</f>
        <v/>
      </c>
      <c r="X195" s="266">
        <f>SUMIFS(X$7:X$162,$A$7:$A$162,$A195)/X$163</f>
        <v/>
      </c>
      <c r="Y195" s="266">
        <f>SUMIFS(Y$7:Y$162,$A$7:$A$162,$A195)/Y$163</f>
        <v/>
      </c>
      <c r="Z195" s="266">
        <f>SUMIFS(Z$7:Z$162,$A$7:$A$162,$A195)/Z$163</f>
        <v/>
      </c>
      <c r="AA195" s="266">
        <f>SUMIFS(AA$7:AA$162,$A$7:$A$162,$A195)/AA$163</f>
        <v/>
      </c>
      <c r="AB195" s="266">
        <f>SUMIFS(AB$7:AB$162,$A$7:$A$162,$A195)/AB$163</f>
        <v/>
      </c>
      <c r="AC195" s="266">
        <f>SUMIFS(AC$7:AC$162,$A$7:$A$162,$A195)/AC$163</f>
        <v/>
      </c>
      <c r="AD195" s="266">
        <f>SUMIFS(AD$7:AD$162,$A$7:$A$162,$A195)/AD$163</f>
        <v/>
      </c>
      <c r="AE195" s="266">
        <f>SUMIFS(AE$7:AE$162,$A$7:$A$162,$A195)/AE$163</f>
        <v/>
      </c>
      <c r="AF195" s="266">
        <f>SUMIFS(AF$7:AF$162,$A$7:$A$162,$A195)/AF$163</f>
        <v/>
      </c>
      <c r="AG195" s="266">
        <f>SUMIFS(AG$7:AG$162,$A$7:$A$162,$A195)/AG$163</f>
        <v/>
      </c>
      <c r="AH195" s="266">
        <f>SUMIFS(AH$7:AH$162,$A$7:$A$162,$A195)/AH$163</f>
        <v/>
      </c>
      <c r="AI195" s="266">
        <f>SUMIFS(AI$7:AI$162,$A$7:$A$162,$A195)/AI$163</f>
        <v/>
      </c>
    </row>
    <row r="196" ht="15.75" customHeight="1" s="183">
      <c r="A196" s="256" t="inlineStr">
        <is>
          <t>MINNESOTA</t>
        </is>
      </c>
      <c r="B196" s="266">
        <f>SUMIFS(B$7:B$162,$A$7:$A$162,$A196)/B$163</f>
        <v/>
      </c>
      <c r="C196" s="266">
        <f>SUMIFS(C$7:C$162,$A$7:$A$162,$A196)/C$163</f>
        <v/>
      </c>
      <c r="D196" s="266">
        <f>SUMIFS(D$7:D$162,$A$7:$A$162,$A196)/D$163</f>
        <v/>
      </c>
      <c r="E196" s="266">
        <f>SUMIFS(E$7:E$162,$A$7:$A$162,$A196)/E$163</f>
        <v/>
      </c>
      <c r="F196" s="266">
        <f>SUMIFS(F$7:F$162,$A$7:$A$162,$A196)/F$163</f>
        <v/>
      </c>
      <c r="G196" s="266">
        <f>SUMIFS(G$7:G$162,$A$7:$A$162,$A196)/G$163</f>
        <v/>
      </c>
      <c r="H196" s="266">
        <f>SUMIFS(H$7:H$162,$A$7:$A$162,$A196)/H$163</f>
        <v/>
      </c>
      <c r="I196" s="266">
        <f>SUMIFS(I$7:I$162,$A$7:$A$162,$A196)/I$163</f>
        <v/>
      </c>
      <c r="J196" s="266">
        <f>SUMIFS(J$7:J$162,$A$7:$A$162,$A196)/J$163</f>
        <v/>
      </c>
      <c r="K196" s="266">
        <f>SUMIFS(K$7:K$162,$A$7:$A$162,$A196)/K$163</f>
        <v/>
      </c>
      <c r="L196" s="266">
        <f>SUMIFS(L$7:L$162,$A$7:$A$162,$A196)/L$163</f>
        <v/>
      </c>
      <c r="M196" s="266">
        <f>SUMIFS(M$7:M$162,$A$7:$A$162,$A196)/M$163</f>
        <v/>
      </c>
      <c r="N196" s="266">
        <f>SUMIFS(N$7:N$162,$A$7:$A$162,$A196)/N$163</f>
        <v/>
      </c>
      <c r="O196" s="266">
        <f>SUMIFS(O$7:O$162,$A$7:$A$162,$A196)/O$163</f>
        <v/>
      </c>
      <c r="P196" s="266">
        <f>SUMIFS(P$7:P$162,$A$7:$A$162,$A196)/P$163</f>
        <v/>
      </c>
      <c r="Q196" s="266">
        <f>SUMIFS(Q$7:Q$162,$A$7:$A$162,$A196)/Q$163</f>
        <v/>
      </c>
      <c r="R196" s="266">
        <f>SUMIFS(R$7:R$162,$A$7:$A$162,$A196)/R$163</f>
        <v/>
      </c>
      <c r="S196" s="266">
        <f>SUMIFS(S$7:S$162,$A$7:$A$162,$A196)/S$163</f>
        <v/>
      </c>
      <c r="T196" s="266">
        <f>SUMIFS(T$7:T$162,$A$7:$A$162,$A196)/T$163</f>
        <v/>
      </c>
      <c r="U196" s="266">
        <f>SUMIFS(U$7:U$162,$A$7:$A$162,$A196)/U$163</f>
        <v/>
      </c>
      <c r="V196" s="266">
        <f>SUMIFS(V$7:V$162,$A$7:$A$162,$A196)/V$163</f>
        <v/>
      </c>
      <c r="W196" s="266">
        <f>SUMIFS(W$7:W$162,$A$7:$A$162,$A196)/W$163</f>
        <v/>
      </c>
      <c r="X196" s="266">
        <f>SUMIFS(X$7:X$162,$A$7:$A$162,$A196)/X$163</f>
        <v/>
      </c>
      <c r="Y196" s="266">
        <f>SUMIFS(Y$7:Y$162,$A$7:$A$162,$A196)/Y$163</f>
        <v/>
      </c>
      <c r="Z196" s="266">
        <f>SUMIFS(Z$7:Z$162,$A$7:$A$162,$A196)/Z$163</f>
        <v/>
      </c>
      <c r="AA196" s="266">
        <f>SUMIFS(AA$7:AA$162,$A$7:$A$162,$A196)/AA$163</f>
        <v/>
      </c>
      <c r="AB196" s="266">
        <f>SUMIFS(AB$7:AB$162,$A$7:$A$162,$A196)/AB$163</f>
        <v/>
      </c>
      <c r="AC196" s="266">
        <f>SUMIFS(AC$7:AC$162,$A$7:$A$162,$A196)/AC$163</f>
        <v/>
      </c>
      <c r="AD196" s="266">
        <f>SUMIFS(AD$7:AD$162,$A$7:$A$162,$A196)/AD$163</f>
        <v/>
      </c>
      <c r="AE196" s="266">
        <f>SUMIFS(AE$7:AE$162,$A$7:$A$162,$A196)/AE$163</f>
        <v/>
      </c>
      <c r="AF196" s="266">
        <f>SUMIFS(AF$7:AF$162,$A$7:$A$162,$A196)/AF$163</f>
        <v/>
      </c>
      <c r="AG196" s="266">
        <f>SUMIFS(AG$7:AG$162,$A$7:$A$162,$A196)/AG$163</f>
        <v/>
      </c>
      <c r="AH196" s="266">
        <f>SUMIFS(AH$7:AH$162,$A$7:$A$162,$A196)/AH$163</f>
        <v/>
      </c>
      <c r="AI196" s="266">
        <f>SUMIFS(AI$7:AI$162,$A$7:$A$162,$A196)/AI$163</f>
        <v/>
      </c>
    </row>
    <row r="197" ht="15.75" customHeight="1" s="183">
      <c r="A197" s="256" t="inlineStr">
        <is>
          <t>MISSISSIPPI</t>
        </is>
      </c>
      <c r="B197" s="266">
        <f>SUMIFS(B$7:B$162,$A$7:$A$162,$A197)/B$163</f>
        <v/>
      </c>
      <c r="C197" s="266">
        <f>SUMIFS(C$7:C$162,$A$7:$A$162,$A197)/C$163</f>
        <v/>
      </c>
      <c r="D197" s="266">
        <f>SUMIFS(D$7:D$162,$A$7:$A$162,$A197)/D$163</f>
        <v/>
      </c>
      <c r="E197" s="266">
        <f>SUMIFS(E$7:E$162,$A$7:$A$162,$A197)/E$163</f>
        <v/>
      </c>
      <c r="F197" s="266">
        <f>SUMIFS(F$7:F$162,$A$7:$A$162,$A197)/F$163</f>
        <v/>
      </c>
      <c r="G197" s="266">
        <f>SUMIFS(G$7:G$162,$A$7:$A$162,$A197)/G$163</f>
        <v/>
      </c>
      <c r="H197" s="266">
        <f>SUMIFS(H$7:H$162,$A$7:$A$162,$A197)/H$163</f>
        <v/>
      </c>
      <c r="I197" s="266">
        <f>SUMIFS(I$7:I$162,$A$7:$A$162,$A197)/I$163</f>
        <v/>
      </c>
      <c r="J197" s="266">
        <f>SUMIFS(J$7:J$162,$A$7:$A$162,$A197)/J$163</f>
        <v/>
      </c>
      <c r="K197" s="266">
        <f>SUMIFS(K$7:K$162,$A$7:$A$162,$A197)/K$163</f>
        <v/>
      </c>
      <c r="L197" s="266">
        <f>SUMIFS(L$7:L$162,$A$7:$A$162,$A197)/L$163</f>
        <v/>
      </c>
      <c r="M197" s="266">
        <f>SUMIFS(M$7:M$162,$A$7:$A$162,$A197)/M$163</f>
        <v/>
      </c>
      <c r="N197" s="266">
        <f>SUMIFS(N$7:N$162,$A$7:$A$162,$A197)/N$163</f>
        <v/>
      </c>
      <c r="O197" s="266">
        <f>SUMIFS(O$7:O$162,$A$7:$A$162,$A197)/O$163</f>
        <v/>
      </c>
      <c r="P197" s="266">
        <f>SUMIFS(P$7:P$162,$A$7:$A$162,$A197)/P$163</f>
        <v/>
      </c>
      <c r="Q197" s="266">
        <f>SUMIFS(Q$7:Q$162,$A$7:$A$162,$A197)/Q$163</f>
        <v/>
      </c>
      <c r="R197" s="266">
        <f>SUMIFS(R$7:R$162,$A$7:$A$162,$A197)/R$163</f>
        <v/>
      </c>
      <c r="S197" s="266">
        <f>SUMIFS(S$7:S$162,$A$7:$A$162,$A197)/S$163</f>
        <v/>
      </c>
      <c r="T197" s="266">
        <f>SUMIFS(T$7:T$162,$A$7:$A$162,$A197)/T$163</f>
        <v/>
      </c>
      <c r="U197" s="266">
        <f>SUMIFS(U$7:U$162,$A$7:$A$162,$A197)/U$163</f>
        <v/>
      </c>
      <c r="V197" s="266">
        <f>SUMIFS(V$7:V$162,$A$7:$A$162,$A197)/V$163</f>
        <v/>
      </c>
      <c r="W197" s="266">
        <f>SUMIFS(W$7:W$162,$A$7:$A$162,$A197)/W$163</f>
        <v/>
      </c>
      <c r="X197" s="266">
        <f>SUMIFS(X$7:X$162,$A$7:$A$162,$A197)/X$163</f>
        <v/>
      </c>
      <c r="Y197" s="266">
        <f>SUMIFS(Y$7:Y$162,$A$7:$A$162,$A197)/Y$163</f>
        <v/>
      </c>
      <c r="Z197" s="266">
        <f>SUMIFS(Z$7:Z$162,$A$7:$A$162,$A197)/Z$163</f>
        <v/>
      </c>
      <c r="AA197" s="266">
        <f>SUMIFS(AA$7:AA$162,$A$7:$A$162,$A197)/AA$163</f>
        <v/>
      </c>
      <c r="AB197" s="266">
        <f>SUMIFS(AB$7:AB$162,$A$7:$A$162,$A197)/AB$163</f>
        <v/>
      </c>
      <c r="AC197" s="266">
        <f>SUMIFS(AC$7:AC$162,$A$7:$A$162,$A197)/AC$163</f>
        <v/>
      </c>
      <c r="AD197" s="266">
        <f>SUMIFS(AD$7:AD$162,$A$7:$A$162,$A197)/AD$163</f>
        <v/>
      </c>
      <c r="AE197" s="266">
        <f>SUMIFS(AE$7:AE$162,$A$7:$A$162,$A197)/AE$163</f>
        <v/>
      </c>
      <c r="AF197" s="266">
        <f>SUMIFS(AF$7:AF$162,$A$7:$A$162,$A197)/AF$163</f>
        <v/>
      </c>
      <c r="AG197" s="266">
        <f>SUMIFS(AG$7:AG$162,$A$7:$A$162,$A197)/AG$163</f>
        <v/>
      </c>
      <c r="AH197" s="266">
        <f>SUMIFS(AH$7:AH$162,$A$7:$A$162,$A197)/AH$163</f>
        <v/>
      </c>
      <c r="AI197" s="266">
        <f>SUMIFS(AI$7:AI$162,$A$7:$A$162,$A197)/AI$163</f>
        <v/>
      </c>
    </row>
    <row r="198" ht="15.75" customHeight="1" s="183">
      <c r="A198" s="256" t="inlineStr">
        <is>
          <t>MISSOURI</t>
        </is>
      </c>
      <c r="B198" s="266">
        <f>SUMIFS(B$7:B$162,$A$7:$A$162,$A198)/B$163</f>
        <v/>
      </c>
      <c r="C198" s="266">
        <f>SUMIFS(C$7:C$162,$A$7:$A$162,$A198)/C$163</f>
        <v/>
      </c>
      <c r="D198" s="266">
        <f>SUMIFS(D$7:D$162,$A$7:$A$162,$A198)/D$163</f>
        <v/>
      </c>
      <c r="E198" s="266">
        <f>SUMIFS(E$7:E$162,$A$7:$A$162,$A198)/E$163</f>
        <v/>
      </c>
      <c r="F198" s="266">
        <f>SUMIFS(F$7:F$162,$A$7:$A$162,$A198)/F$163</f>
        <v/>
      </c>
      <c r="G198" s="266">
        <f>SUMIFS(G$7:G$162,$A$7:$A$162,$A198)/G$163</f>
        <v/>
      </c>
      <c r="H198" s="266">
        <f>SUMIFS(H$7:H$162,$A$7:$A$162,$A198)/H$163</f>
        <v/>
      </c>
      <c r="I198" s="266">
        <f>SUMIFS(I$7:I$162,$A$7:$A$162,$A198)/I$163</f>
        <v/>
      </c>
      <c r="J198" s="266">
        <f>SUMIFS(J$7:J$162,$A$7:$A$162,$A198)/J$163</f>
        <v/>
      </c>
      <c r="K198" s="266">
        <f>SUMIFS(K$7:K$162,$A$7:$A$162,$A198)/K$163</f>
        <v/>
      </c>
      <c r="L198" s="266">
        <f>SUMIFS(L$7:L$162,$A$7:$A$162,$A198)/L$163</f>
        <v/>
      </c>
      <c r="M198" s="266">
        <f>SUMIFS(M$7:M$162,$A$7:$A$162,$A198)/M$163</f>
        <v/>
      </c>
      <c r="N198" s="266">
        <f>SUMIFS(N$7:N$162,$A$7:$A$162,$A198)/N$163</f>
        <v/>
      </c>
      <c r="O198" s="266">
        <f>SUMIFS(O$7:O$162,$A$7:$A$162,$A198)/O$163</f>
        <v/>
      </c>
      <c r="P198" s="266">
        <f>SUMIFS(P$7:P$162,$A$7:$A$162,$A198)/P$163</f>
        <v/>
      </c>
      <c r="Q198" s="266">
        <f>SUMIFS(Q$7:Q$162,$A$7:$A$162,$A198)/Q$163</f>
        <v/>
      </c>
      <c r="R198" s="266">
        <f>SUMIFS(R$7:R$162,$A$7:$A$162,$A198)/R$163</f>
        <v/>
      </c>
      <c r="S198" s="266">
        <f>SUMIFS(S$7:S$162,$A$7:$A$162,$A198)/S$163</f>
        <v/>
      </c>
      <c r="T198" s="266">
        <f>SUMIFS(T$7:T$162,$A$7:$A$162,$A198)/T$163</f>
        <v/>
      </c>
      <c r="U198" s="266">
        <f>SUMIFS(U$7:U$162,$A$7:$A$162,$A198)/U$163</f>
        <v/>
      </c>
      <c r="V198" s="266">
        <f>SUMIFS(V$7:V$162,$A$7:$A$162,$A198)/V$163</f>
        <v/>
      </c>
      <c r="W198" s="266">
        <f>SUMIFS(W$7:W$162,$A$7:$A$162,$A198)/W$163</f>
        <v/>
      </c>
      <c r="X198" s="266">
        <f>SUMIFS(X$7:X$162,$A$7:$A$162,$A198)/X$163</f>
        <v/>
      </c>
      <c r="Y198" s="266">
        <f>SUMIFS(Y$7:Y$162,$A$7:$A$162,$A198)/Y$163</f>
        <v/>
      </c>
      <c r="Z198" s="266">
        <f>SUMIFS(Z$7:Z$162,$A$7:$A$162,$A198)/Z$163</f>
        <v/>
      </c>
      <c r="AA198" s="266">
        <f>SUMIFS(AA$7:AA$162,$A$7:$A$162,$A198)/AA$163</f>
        <v/>
      </c>
      <c r="AB198" s="266">
        <f>SUMIFS(AB$7:AB$162,$A$7:$A$162,$A198)/AB$163</f>
        <v/>
      </c>
      <c r="AC198" s="266">
        <f>SUMIFS(AC$7:AC$162,$A$7:$A$162,$A198)/AC$163</f>
        <v/>
      </c>
      <c r="AD198" s="266">
        <f>SUMIFS(AD$7:AD$162,$A$7:$A$162,$A198)/AD$163</f>
        <v/>
      </c>
      <c r="AE198" s="266">
        <f>SUMIFS(AE$7:AE$162,$A$7:$A$162,$A198)/AE$163</f>
        <v/>
      </c>
      <c r="AF198" s="266">
        <f>SUMIFS(AF$7:AF$162,$A$7:$A$162,$A198)/AF$163</f>
        <v/>
      </c>
      <c r="AG198" s="266">
        <f>SUMIFS(AG$7:AG$162,$A$7:$A$162,$A198)/AG$163</f>
        <v/>
      </c>
      <c r="AH198" s="266">
        <f>SUMIFS(AH$7:AH$162,$A$7:$A$162,$A198)/AH$163</f>
        <v/>
      </c>
      <c r="AI198" s="266">
        <f>SUMIFS(AI$7:AI$162,$A$7:$A$162,$A198)/AI$163</f>
        <v/>
      </c>
    </row>
    <row r="199" ht="15.75" customHeight="1" s="183">
      <c r="A199" s="256" t="inlineStr">
        <is>
          <t>MONTANA</t>
        </is>
      </c>
      <c r="B199" s="266">
        <f>SUMIFS(B$7:B$162,$A$7:$A$162,$A199)/B$163</f>
        <v/>
      </c>
      <c r="C199" s="266">
        <f>SUMIFS(C$7:C$162,$A$7:$A$162,$A199)/C$163</f>
        <v/>
      </c>
      <c r="D199" s="266">
        <f>SUMIFS(D$7:D$162,$A$7:$A$162,$A199)/D$163</f>
        <v/>
      </c>
      <c r="E199" s="266">
        <f>SUMIFS(E$7:E$162,$A$7:$A$162,$A199)/E$163</f>
        <v/>
      </c>
      <c r="F199" s="266">
        <f>SUMIFS(F$7:F$162,$A$7:$A$162,$A199)/F$163</f>
        <v/>
      </c>
      <c r="G199" s="266">
        <f>SUMIFS(G$7:G$162,$A$7:$A$162,$A199)/G$163</f>
        <v/>
      </c>
      <c r="H199" s="266">
        <f>SUMIFS(H$7:H$162,$A$7:$A$162,$A199)/H$163</f>
        <v/>
      </c>
      <c r="I199" s="266">
        <f>SUMIFS(I$7:I$162,$A$7:$A$162,$A199)/I$163</f>
        <v/>
      </c>
      <c r="J199" s="266">
        <f>SUMIFS(J$7:J$162,$A$7:$A$162,$A199)/J$163</f>
        <v/>
      </c>
      <c r="K199" s="266">
        <f>SUMIFS(K$7:K$162,$A$7:$A$162,$A199)/K$163</f>
        <v/>
      </c>
      <c r="L199" s="266">
        <f>SUMIFS(L$7:L$162,$A$7:$A$162,$A199)/L$163</f>
        <v/>
      </c>
      <c r="M199" s="266">
        <f>SUMIFS(M$7:M$162,$A$7:$A$162,$A199)/M$163</f>
        <v/>
      </c>
      <c r="N199" s="266">
        <f>SUMIFS(N$7:N$162,$A$7:$A$162,$A199)/N$163</f>
        <v/>
      </c>
      <c r="O199" s="266">
        <f>SUMIFS(O$7:O$162,$A$7:$A$162,$A199)/O$163</f>
        <v/>
      </c>
      <c r="P199" s="266">
        <f>SUMIFS(P$7:P$162,$A$7:$A$162,$A199)/P$163</f>
        <v/>
      </c>
      <c r="Q199" s="266">
        <f>SUMIFS(Q$7:Q$162,$A$7:$A$162,$A199)/Q$163</f>
        <v/>
      </c>
      <c r="R199" s="266">
        <f>SUMIFS(R$7:R$162,$A$7:$A$162,$A199)/R$163</f>
        <v/>
      </c>
      <c r="S199" s="266">
        <f>SUMIFS(S$7:S$162,$A$7:$A$162,$A199)/S$163</f>
        <v/>
      </c>
      <c r="T199" s="266">
        <f>SUMIFS(T$7:T$162,$A$7:$A$162,$A199)/T$163</f>
        <v/>
      </c>
      <c r="U199" s="266">
        <f>SUMIFS(U$7:U$162,$A$7:$A$162,$A199)/U$163</f>
        <v/>
      </c>
      <c r="V199" s="266">
        <f>SUMIFS(V$7:V$162,$A$7:$A$162,$A199)/V$163</f>
        <v/>
      </c>
      <c r="W199" s="266">
        <f>SUMIFS(W$7:W$162,$A$7:$A$162,$A199)/W$163</f>
        <v/>
      </c>
      <c r="X199" s="266">
        <f>SUMIFS(X$7:X$162,$A$7:$A$162,$A199)/X$163</f>
        <v/>
      </c>
      <c r="Y199" s="266">
        <f>SUMIFS(Y$7:Y$162,$A$7:$A$162,$A199)/Y$163</f>
        <v/>
      </c>
      <c r="Z199" s="266">
        <f>SUMIFS(Z$7:Z$162,$A$7:$A$162,$A199)/Z$163</f>
        <v/>
      </c>
      <c r="AA199" s="266">
        <f>SUMIFS(AA$7:AA$162,$A$7:$A$162,$A199)/AA$163</f>
        <v/>
      </c>
      <c r="AB199" s="266">
        <f>SUMIFS(AB$7:AB$162,$A$7:$A$162,$A199)/AB$163</f>
        <v/>
      </c>
      <c r="AC199" s="266">
        <f>SUMIFS(AC$7:AC$162,$A$7:$A$162,$A199)/AC$163</f>
        <v/>
      </c>
      <c r="AD199" s="266">
        <f>SUMIFS(AD$7:AD$162,$A$7:$A$162,$A199)/AD$163</f>
        <v/>
      </c>
      <c r="AE199" s="266">
        <f>SUMIFS(AE$7:AE$162,$A$7:$A$162,$A199)/AE$163</f>
        <v/>
      </c>
      <c r="AF199" s="266">
        <f>SUMIFS(AF$7:AF$162,$A$7:$A$162,$A199)/AF$163</f>
        <v/>
      </c>
      <c r="AG199" s="266">
        <f>SUMIFS(AG$7:AG$162,$A$7:$A$162,$A199)/AG$163</f>
        <v/>
      </c>
      <c r="AH199" s="266">
        <f>SUMIFS(AH$7:AH$162,$A$7:$A$162,$A199)/AH$163</f>
        <v/>
      </c>
      <c r="AI199" s="266">
        <f>SUMIFS(AI$7:AI$162,$A$7:$A$162,$A199)/AI$163</f>
        <v/>
      </c>
    </row>
    <row r="200" ht="15.75" customHeight="1" s="183">
      <c r="A200" s="256" t="inlineStr">
        <is>
          <t>NEBRASKA</t>
        </is>
      </c>
      <c r="B200" s="266">
        <f>SUMIFS(B$7:B$162,$A$7:$A$162,$A200)/B$163</f>
        <v/>
      </c>
      <c r="C200" s="266">
        <f>SUMIFS(C$7:C$162,$A$7:$A$162,$A200)/C$163</f>
        <v/>
      </c>
      <c r="D200" s="266">
        <f>SUMIFS(D$7:D$162,$A$7:$A$162,$A200)/D$163</f>
        <v/>
      </c>
      <c r="E200" s="266">
        <f>SUMIFS(E$7:E$162,$A$7:$A$162,$A200)/E$163</f>
        <v/>
      </c>
      <c r="F200" s="266">
        <f>SUMIFS(F$7:F$162,$A$7:$A$162,$A200)/F$163</f>
        <v/>
      </c>
      <c r="G200" s="266">
        <f>SUMIFS(G$7:G$162,$A$7:$A$162,$A200)/G$163</f>
        <v/>
      </c>
      <c r="H200" s="266">
        <f>SUMIFS(H$7:H$162,$A$7:$A$162,$A200)/H$163</f>
        <v/>
      </c>
      <c r="I200" s="266">
        <f>SUMIFS(I$7:I$162,$A$7:$A$162,$A200)/I$163</f>
        <v/>
      </c>
      <c r="J200" s="266">
        <f>SUMIFS(J$7:J$162,$A$7:$A$162,$A200)/J$163</f>
        <v/>
      </c>
      <c r="K200" s="266">
        <f>SUMIFS(K$7:K$162,$A$7:$A$162,$A200)/K$163</f>
        <v/>
      </c>
      <c r="L200" s="266">
        <f>SUMIFS(L$7:L$162,$A$7:$A$162,$A200)/L$163</f>
        <v/>
      </c>
      <c r="M200" s="266">
        <f>SUMIFS(M$7:M$162,$A$7:$A$162,$A200)/M$163</f>
        <v/>
      </c>
      <c r="N200" s="266">
        <f>SUMIFS(N$7:N$162,$A$7:$A$162,$A200)/N$163</f>
        <v/>
      </c>
      <c r="O200" s="266">
        <f>SUMIFS(O$7:O$162,$A$7:$A$162,$A200)/O$163</f>
        <v/>
      </c>
      <c r="P200" s="266">
        <f>SUMIFS(P$7:P$162,$A$7:$A$162,$A200)/P$163</f>
        <v/>
      </c>
      <c r="Q200" s="266">
        <f>SUMIFS(Q$7:Q$162,$A$7:$A$162,$A200)/Q$163</f>
        <v/>
      </c>
      <c r="R200" s="266">
        <f>SUMIFS(R$7:R$162,$A$7:$A$162,$A200)/R$163</f>
        <v/>
      </c>
      <c r="S200" s="266">
        <f>SUMIFS(S$7:S$162,$A$7:$A$162,$A200)/S$163</f>
        <v/>
      </c>
      <c r="T200" s="266">
        <f>SUMIFS(T$7:T$162,$A$7:$A$162,$A200)/T$163</f>
        <v/>
      </c>
      <c r="U200" s="266">
        <f>SUMIFS(U$7:U$162,$A$7:$A$162,$A200)/U$163</f>
        <v/>
      </c>
      <c r="V200" s="266">
        <f>SUMIFS(V$7:V$162,$A$7:$A$162,$A200)/V$163</f>
        <v/>
      </c>
      <c r="W200" s="266">
        <f>SUMIFS(W$7:W$162,$A$7:$A$162,$A200)/W$163</f>
        <v/>
      </c>
      <c r="X200" s="266">
        <f>SUMIFS(X$7:X$162,$A$7:$A$162,$A200)/X$163</f>
        <v/>
      </c>
      <c r="Y200" s="266">
        <f>SUMIFS(Y$7:Y$162,$A$7:$A$162,$A200)/Y$163</f>
        <v/>
      </c>
      <c r="Z200" s="266">
        <f>SUMIFS(Z$7:Z$162,$A$7:$A$162,$A200)/Z$163</f>
        <v/>
      </c>
      <c r="AA200" s="266">
        <f>SUMIFS(AA$7:AA$162,$A$7:$A$162,$A200)/AA$163</f>
        <v/>
      </c>
      <c r="AB200" s="266">
        <f>SUMIFS(AB$7:AB$162,$A$7:$A$162,$A200)/AB$163</f>
        <v/>
      </c>
      <c r="AC200" s="266">
        <f>SUMIFS(AC$7:AC$162,$A$7:$A$162,$A200)/AC$163</f>
        <v/>
      </c>
      <c r="AD200" s="266">
        <f>SUMIFS(AD$7:AD$162,$A$7:$A$162,$A200)/AD$163</f>
        <v/>
      </c>
      <c r="AE200" s="266">
        <f>SUMIFS(AE$7:AE$162,$A$7:$A$162,$A200)/AE$163</f>
        <v/>
      </c>
      <c r="AF200" s="266">
        <f>SUMIFS(AF$7:AF$162,$A$7:$A$162,$A200)/AF$163</f>
        <v/>
      </c>
      <c r="AG200" s="266">
        <f>SUMIFS(AG$7:AG$162,$A$7:$A$162,$A200)/AG$163</f>
        <v/>
      </c>
      <c r="AH200" s="266">
        <f>SUMIFS(AH$7:AH$162,$A$7:$A$162,$A200)/AH$163</f>
        <v/>
      </c>
      <c r="AI200" s="266">
        <f>SUMIFS(AI$7:AI$162,$A$7:$A$162,$A200)/AI$163</f>
        <v/>
      </c>
    </row>
    <row r="201" ht="15.75" customHeight="1" s="183">
      <c r="A201" s="256" t="inlineStr">
        <is>
          <t>NEVADA</t>
        </is>
      </c>
      <c r="B201" s="266">
        <f>SUMIFS(B$7:B$162,$A$7:$A$162,$A201)/B$163</f>
        <v/>
      </c>
      <c r="C201" s="266">
        <f>SUMIFS(C$7:C$162,$A$7:$A$162,$A201)/C$163</f>
        <v/>
      </c>
      <c r="D201" s="266">
        <f>SUMIFS(D$7:D$162,$A$7:$A$162,$A201)/D$163</f>
        <v/>
      </c>
      <c r="E201" s="266">
        <f>SUMIFS(E$7:E$162,$A$7:$A$162,$A201)/E$163</f>
        <v/>
      </c>
      <c r="F201" s="266">
        <f>SUMIFS(F$7:F$162,$A$7:$A$162,$A201)/F$163</f>
        <v/>
      </c>
      <c r="G201" s="266">
        <f>SUMIFS(G$7:G$162,$A$7:$A$162,$A201)/G$163</f>
        <v/>
      </c>
      <c r="H201" s="266">
        <f>SUMIFS(H$7:H$162,$A$7:$A$162,$A201)/H$163</f>
        <v/>
      </c>
      <c r="I201" s="266">
        <f>SUMIFS(I$7:I$162,$A$7:$A$162,$A201)/I$163</f>
        <v/>
      </c>
      <c r="J201" s="266">
        <f>SUMIFS(J$7:J$162,$A$7:$A$162,$A201)/J$163</f>
        <v/>
      </c>
      <c r="K201" s="266">
        <f>SUMIFS(K$7:K$162,$A$7:$A$162,$A201)/K$163</f>
        <v/>
      </c>
      <c r="L201" s="266">
        <f>SUMIFS(L$7:L$162,$A$7:$A$162,$A201)/L$163</f>
        <v/>
      </c>
      <c r="M201" s="266">
        <f>SUMIFS(M$7:M$162,$A$7:$A$162,$A201)/M$163</f>
        <v/>
      </c>
      <c r="N201" s="266">
        <f>SUMIFS(N$7:N$162,$A$7:$A$162,$A201)/N$163</f>
        <v/>
      </c>
      <c r="O201" s="266">
        <f>SUMIFS(O$7:O$162,$A$7:$A$162,$A201)/O$163</f>
        <v/>
      </c>
      <c r="P201" s="266">
        <f>SUMIFS(P$7:P$162,$A$7:$A$162,$A201)/P$163</f>
        <v/>
      </c>
      <c r="Q201" s="266">
        <f>SUMIFS(Q$7:Q$162,$A$7:$A$162,$A201)/Q$163</f>
        <v/>
      </c>
      <c r="R201" s="266">
        <f>SUMIFS(R$7:R$162,$A$7:$A$162,$A201)/R$163</f>
        <v/>
      </c>
      <c r="S201" s="266">
        <f>SUMIFS(S$7:S$162,$A$7:$A$162,$A201)/S$163</f>
        <v/>
      </c>
      <c r="T201" s="266">
        <f>SUMIFS(T$7:T$162,$A$7:$A$162,$A201)/T$163</f>
        <v/>
      </c>
      <c r="U201" s="266">
        <f>SUMIFS(U$7:U$162,$A$7:$A$162,$A201)/U$163</f>
        <v/>
      </c>
      <c r="V201" s="266">
        <f>SUMIFS(V$7:V$162,$A$7:$A$162,$A201)/V$163</f>
        <v/>
      </c>
      <c r="W201" s="266">
        <f>SUMIFS(W$7:W$162,$A$7:$A$162,$A201)/W$163</f>
        <v/>
      </c>
      <c r="X201" s="266">
        <f>SUMIFS(X$7:X$162,$A$7:$A$162,$A201)/X$163</f>
        <v/>
      </c>
      <c r="Y201" s="266">
        <f>SUMIFS(Y$7:Y$162,$A$7:$A$162,$A201)/Y$163</f>
        <v/>
      </c>
      <c r="Z201" s="266">
        <f>SUMIFS(Z$7:Z$162,$A$7:$A$162,$A201)/Z$163</f>
        <v/>
      </c>
      <c r="AA201" s="266">
        <f>SUMIFS(AA$7:AA$162,$A$7:$A$162,$A201)/AA$163</f>
        <v/>
      </c>
      <c r="AB201" s="266">
        <f>SUMIFS(AB$7:AB$162,$A$7:$A$162,$A201)/AB$163</f>
        <v/>
      </c>
      <c r="AC201" s="266">
        <f>SUMIFS(AC$7:AC$162,$A$7:$A$162,$A201)/AC$163</f>
        <v/>
      </c>
      <c r="AD201" s="266">
        <f>SUMIFS(AD$7:AD$162,$A$7:$A$162,$A201)/AD$163</f>
        <v/>
      </c>
      <c r="AE201" s="266">
        <f>SUMIFS(AE$7:AE$162,$A$7:$A$162,$A201)/AE$163</f>
        <v/>
      </c>
      <c r="AF201" s="266">
        <f>SUMIFS(AF$7:AF$162,$A$7:$A$162,$A201)/AF$163</f>
        <v/>
      </c>
      <c r="AG201" s="266">
        <f>SUMIFS(AG$7:AG$162,$A$7:$A$162,$A201)/AG$163</f>
        <v/>
      </c>
      <c r="AH201" s="266">
        <f>SUMIFS(AH$7:AH$162,$A$7:$A$162,$A201)/AH$163</f>
        <v/>
      </c>
      <c r="AI201" s="266">
        <f>SUMIFS(AI$7:AI$162,$A$7:$A$162,$A201)/AI$163</f>
        <v/>
      </c>
    </row>
    <row r="202" ht="15.75" customHeight="1" s="183">
      <c r="A202" s="256" t="inlineStr">
        <is>
          <t>NEW HAMPSHIRE</t>
        </is>
      </c>
      <c r="B202" s="266">
        <f>SUMIFS(B$7:B$162,$A$7:$A$162,$A202)/B$163</f>
        <v/>
      </c>
      <c r="C202" s="266">
        <f>SUMIFS(C$7:C$162,$A$7:$A$162,$A202)/C$163</f>
        <v/>
      </c>
      <c r="D202" s="266">
        <f>SUMIFS(D$7:D$162,$A$7:$A$162,$A202)/D$163</f>
        <v/>
      </c>
      <c r="E202" s="266">
        <f>SUMIFS(E$7:E$162,$A$7:$A$162,$A202)/E$163</f>
        <v/>
      </c>
      <c r="F202" s="266">
        <f>SUMIFS(F$7:F$162,$A$7:$A$162,$A202)/F$163</f>
        <v/>
      </c>
      <c r="G202" s="266">
        <f>SUMIFS(G$7:G$162,$A$7:$A$162,$A202)/G$163</f>
        <v/>
      </c>
      <c r="H202" s="266">
        <f>SUMIFS(H$7:H$162,$A$7:$A$162,$A202)/H$163</f>
        <v/>
      </c>
      <c r="I202" s="266">
        <f>SUMIFS(I$7:I$162,$A$7:$A$162,$A202)/I$163</f>
        <v/>
      </c>
      <c r="J202" s="266">
        <f>SUMIFS(J$7:J$162,$A$7:$A$162,$A202)/J$163</f>
        <v/>
      </c>
      <c r="K202" s="266">
        <f>SUMIFS(K$7:K$162,$A$7:$A$162,$A202)/K$163</f>
        <v/>
      </c>
      <c r="L202" s="266">
        <f>SUMIFS(L$7:L$162,$A$7:$A$162,$A202)/L$163</f>
        <v/>
      </c>
      <c r="M202" s="266">
        <f>SUMIFS(M$7:M$162,$A$7:$A$162,$A202)/M$163</f>
        <v/>
      </c>
      <c r="N202" s="266">
        <f>SUMIFS(N$7:N$162,$A$7:$A$162,$A202)/N$163</f>
        <v/>
      </c>
      <c r="O202" s="266">
        <f>SUMIFS(O$7:O$162,$A$7:$A$162,$A202)/O$163</f>
        <v/>
      </c>
      <c r="P202" s="266">
        <f>SUMIFS(P$7:P$162,$A$7:$A$162,$A202)/P$163</f>
        <v/>
      </c>
      <c r="Q202" s="266">
        <f>SUMIFS(Q$7:Q$162,$A$7:$A$162,$A202)/Q$163</f>
        <v/>
      </c>
      <c r="R202" s="266">
        <f>SUMIFS(R$7:R$162,$A$7:$A$162,$A202)/R$163</f>
        <v/>
      </c>
      <c r="S202" s="266">
        <f>SUMIFS(S$7:S$162,$A$7:$A$162,$A202)/S$163</f>
        <v/>
      </c>
      <c r="T202" s="266">
        <f>SUMIFS(T$7:T$162,$A$7:$A$162,$A202)/T$163</f>
        <v/>
      </c>
      <c r="U202" s="266">
        <f>SUMIFS(U$7:U$162,$A$7:$A$162,$A202)/U$163</f>
        <v/>
      </c>
      <c r="V202" s="266">
        <f>SUMIFS(V$7:V$162,$A$7:$A$162,$A202)/V$163</f>
        <v/>
      </c>
      <c r="W202" s="266">
        <f>SUMIFS(W$7:W$162,$A$7:$A$162,$A202)/W$163</f>
        <v/>
      </c>
      <c r="X202" s="266">
        <f>SUMIFS(X$7:X$162,$A$7:$A$162,$A202)/X$163</f>
        <v/>
      </c>
      <c r="Y202" s="266">
        <f>SUMIFS(Y$7:Y$162,$A$7:$A$162,$A202)/Y$163</f>
        <v/>
      </c>
      <c r="Z202" s="266">
        <f>SUMIFS(Z$7:Z$162,$A$7:$A$162,$A202)/Z$163</f>
        <v/>
      </c>
      <c r="AA202" s="266">
        <f>SUMIFS(AA$7:AA$162,$A$7:$A$162,$A202)/AA$163</f>
        <v/>
      </c>
      <c r="AB202" s="266">
        <f>SUMIFS(AB$7:AB$162,$A$7:$A$162,$A202)/AB$163</f>
        <v/>
      </c>
      <c r="AC202" s="266">
        <f>SUMIFS(AC$7:AC$162,$A$7:$A$162,$A202)/AC$163</f>
        <v/>
      </c>
      <c r="AD202" s="266">
        <f>SUMIFS(AD$7:AD$162,$A$7:$A$162,$A202)/AD$163</f>
        <v/>
      </c>
      <c r="AE202" s="266">
        <f>SUMIFS(AE$7:AE$162,$A$7:$A$162,$A202)/AE$163</f>
        <v/>
      </c>
      <c r="AF202" s="266">
        <f>SUMIFS(AF$7:AF$162,$A$7:$A$162,$A202)/AF$163</f>
        <v/>
      </c>
      <c r="AG202" s="266">
        <f>SUMIFS(AG$7:AG$162,$A$7:$A$162,$A202)/AG$163</f>
        <v/>
      </c>
      <c r="AH202" s="266">
        <f>SUMIFS(AH$7:AH$162,$A$7:$A$162,$A202)/AH$163</f>
        <v/>
      </c>
      <c r="AI202" s="266">
        <f>SUMIFS(AI$7:AI$162,$A$7:$A$162,$A202)/AI$163</f>
        <v/>
      </c>
    </row>
    <row r="203" ht="15.75" customHeight="1" s="183">
      <c r="A203" s="256" t="inlineStr">
        <is>
          <t>NEW JERSEY</t>
        </is>
      </c>
      <c r="B203" s="266">
        <f>SUMIFS(B$7:B$162,$A$7:$A$162,$A203)/B$163</f>
        <v/>
      </c>
      <c r="C203" s="266">
        <f>SUMIFS(C$7:C$162,$A$7:$A$162,$A203)/C$163</f>
        <v/>
      </c>
      <c r="D203" s="266">
        <f>SUMIFS(D$7:D$162,$A$7:$A$162,$A203)/D$163</f>
        <v/>
      </c>
      <c r="E203" s="266">
        <f>SUMIFS(E$7:E$162,$A$7:$A$162,$A203)/E$163</f>
        <v/>
      </c>
      <c r="F203" s="266">
        <f>SUMIFS(F$7:F$162,$A$7:$A$162,$A203)/F$163</f>
        <v/>
      </c>
      <c r="G203" s="266">
        <f>SUMIFS(G$7:G$162,$A$7:$A$162,$A203)/G$163</f>
        <v/>
      </c>
      <c r="H203" s="266">
        <f>SUMIFS(H$7:H$162,$A$7:$A$162,$A203)/H$163</f>
        <v/>
      </c>
      <c r="I203" s="266">
        <f>SUMIFS(I$7:I$162,$A$7:$A$162,$A203)/I$163</f>
        <v/>
      </c>
      <c r="J203" s="266">
        <f>SUMIFS(J$7:J$162,$A$7:$A$162,$A203)/J$163</f>
        <v/>
      </c>
      <c r="K203" s="266">
        <f>SUMIFS(K$7:K$162,$A$7:$A$162,$A203)/K$163</f>
        <v/>
      </c>
      <c r="L203" s="266">
        <f>SUMIFS(L$7:L$162,$A$7:$A$162,$A203)/L$163</f>
        <v/>
      </c>
      <c r="M203" s="266">
        <f>SUMIFS(M$7:M$162,$A$7:$A$162,$A203)/M$163</f>
        <v/>
      </c>
      <c r="N203" s="266">
        <f>SUMIFS(N$7:N$162,$A$7:$A$162,$A203)/N$163</f>
        <v/>
      </c>
      <c r="O203" s="266">
        <f>SUMIFS(O$7:O$162,$A$7:$A$162,$A203)/O$163</f>
        <v/>
      </c>
      <c r="P203" s="266">
        <f>SUMIFS(P$7:P$162,$A$7:$A$162,$A203)/P$163</f>
        <v/>
      </c>
      <c r="Q203" s="266">
        <f>SUMIFS(Q$7:Q$162,$A$7:$A$162,$A203)/Q$163</f>
        <v/>
      </c>
      <c r="R203" s="266">
        <f>SUMIFS(R$7:R$162,$A$7:$A$162,$A203)/R$163</f>
        <v/>
      </c>
      <c r="S203" s="266">
        <f>SUMIFS(S$7:S$162,$A$7:$A$162,$A203)/S$163</f>
        <v/>
      </c>
      <c r="T203" s="266">
        <f>SUMIFS(T$7:T$162,$A$7:$A$162,$A203)/T$163</f>
        <v/>
      </c>
      <c r="U203" s="266">
        <f>SUMIFS(U$7:U$162,$A$7:$A$162,$A203)/U$163</f>
        <v/>
      </c>
      <c r="V203" s="266">
        <f>SUMIFS(V$7:V$162,$A$7:$A$162,$A203)/V$163</f>
        <v/>
      </c>
      <c r="W203" s="266">
        <f>SUMIFS(W$7:W$162,$A$7:$A$162,$A203)/W$163</f>
        <v/>
      </c>
      <c r="X203" s="266">
        <f>SUMIFS(X$7:X$162,$A$7:$A$162,$A203)/X$163</f>
        <v/>
      </c>
      <c r="Y203" s="266">
        <f>SUMIFS(Y$7:Y$162,$A$7:$A$162,$A203)/Y$163</f>
        <v/>
      </c>
      <c r="Z203" s="266">
        <f>SUMIFS(Z$7:Z$162,$A$7:$A$162,$A203)/Z$163</f>
        <v/>
      </c>
      <c r="AA203" s="266">
        <f>SUMIFS(AA$7:AA$162,$A$7:$A$162,$A203)/AA$163</f>
        <v/>
      </c>
      <c r="AB203" s="266">
        <f>SUMIFS(AB$7:AB$162,$A$7:$A$162,$A203)/AB$163</f>
        <v/>
      </c>
      <c r="AC203" s="266">
        <f>SUMIFS(AC$7:AC$162,$A$7:$A$162,$A203)/AC$163</f>
        <v/>
      </c>
      <c r="AD203" s="266">
        <f>SUMIFS(AD$7:AD$162,$A$7:$A$162,$A203)/AD$163</f>
        <v/>
      </c>
      <c r="AE203" s="266">
        <f>SUMIFS(AE$7:AE$162,$A$7:$A$162,$A203)/AE$163</f>
        <v/>
      </c>
      <c r="AF203" s="266">
        <f>SUMIFS(AF$7:AF$162,$A$7:$A$162,$A203)/AF$163</f>
        <v/>
      </c>
      <c r="AG203" s="266">
        <f>SUMIFS(AG$7:AG$162,$A$7:$A$162,$A203)/AG$163</f>
        <v/>
      </c>
      <c r="AH203" s="266">
        <f>SUMIFS(AH$7:AH$162,$A$7:$A$162,$A203)/AH$163</f>
        <v/>
      </c>
      <c r="AI203" s="266">
        <f>SUMIFS(AI$7:AI$162,$A$7:$A$162,$A203)/AI$163</f>
        <v/>
      </c>
    </row>
    <row r="204" ht="15.75" customHeight="1" s="183">
      <c r="A204" s="256" t="inlineStr">
        <is>
          <t>NEW MEXICO</t>
        </is>
      </c>
      <c r="B204" s="266">
        <f>SUMIFS(B$7:B$162,$A$7:$A$162,$A204)/B$163</f>
        <v/>
      </c>
      <c r="C204" s="266">
        <f>SUMIFS(C$7:C$162,$A$7:$A$162,$A204)/C$163</f>
        <v/>
      </c>
      <c r="D204" s="266">
        <f>SUMIFS(D$7:D$162,$A$7:$A$162,$A204)/D$163</f>
        <v/>
      </c>
      <c r="E204" s="266">
        <f>SUMIFS(E$7:E$162,$A$7:$A$162,$A204)/E$163</f>
        <v/>
      </c>
      <c r="F204" s="266">
        <f>SUMIFS(F$7:F$162,$A$7:$A$162,$A204)/F$163</f>
        <v/>
      </c>
      <c r="G204" s="266">
        <f>SUMIFS(G$7:G$162,$A$7:$A$162,$A204)/G$163</f>
        <v/>
      </c>
      <c r="H204" s="266">
        <f>SUMIFS(H$7:H$162,$A$7:$A$162,$A204)/H$163</f>
        <v/>
      </c>
      <c r="I204" s="266">
        <f>SUMIFS(I$7:I$162,$A$7:$A$162,$A204)/I$163</f>
        <v/>
      </c>
      <c r="J204" s="266">
        <f>SUMIFS(J$7:J$162,$A$7:$A$162,$A204)/J$163</f>
        <v/>
      </c>
      <c r="K204" s="266">
        <f>SUMIFS(K$7:K$162,$A$7:$A$162,$A204)/K$163</f>
        <v/>
      </c>
      <c r="L204" s="266">
        <f>SUMIFS(L$7:L$162,$A$7:$A$162,$A204)/L$163</f>
        <v/>
      </c>
      <c r="M204" s="266">
        <f>SUMIFS(M$7:M$162,$A$7:$A$162,$A204)/M$163</f>
        <v/>
      </c>
      <c r="N204" s="266">
        <f>SUMIFS(N$7:N$162,$A$7:$A$162,$A204)/N$163</f>
        <v/>
      </c>
      <c r="O204" s="266">
        <f>SUMIFS(O$7:O$162,$A$7:$A$162,$A204)/O$163</f>
        <v/>
      </c>
      <c r="P204" s="266">
        <f>SUMIFS(P$7:P$162,$A$7:$A$162,$A204)/P$163</f>
        <v/>
      </c>
      <c r="Q204" s="266">
        <f>SUMIFS(Q$7:Q$162,$A$7:$A$162,$A204)/Q$163</f>
        <v/>
      </c>
      <c r="R204" s="266">
        <f>SUMIFS(R$7:R$162,$A$7:$A$162,$A204)/R$163</f>
        <v/>
      </c>
      <c r="S204" s="266">
        <f>SUMIFS(S$7:S$162,$A$7:$A$162,$A204)/S$163</f>
        <v/>
      </c>
      <c r="T204" s="266">
        <f>SUMIFS(T$7:T$162,$A$7:$A$162,$A204)/T$163</f>
        <v/>
      </c>
      <c r="U204" s="266">
        <f>SUMIFS(U$7:U$162,$A$7:$A$162,$A204)/U$163</f>
        <v/>
      </c>
      <c r="V204" s="266">
        <f>SUMIFS(V$7:V$162,$A$7:$A$162,$A204)/V$163</f>
        <v/>
      </c>
      <c r="W204" s="266">
        <f>SUMIFS(W$7:W$162,$A$7:$A$162,$A204)/W$163</f>
        <v/>
      </c>
      <c r="X204" s="266">
        <f>SUMIFS(X$7:X$162,$A$7:$A$162,$A204)/X$163</f>
        <v/>
      </c>
      <c r="Y204" s="266">
        <f>SUMIFS(Y$7:Y$162,$A$7:$A$162,$A204)/Y$163</f>
        <v/>
      </c>
      <c r="Z204" s="266">
        <f>SUMIFS(Z$7:Z$162,$A$7:$A$162,$A204)/Z$163</f>
        <v/>
      </c>
      <c r="AA204" s="266">
        <f>SUMIFS(AA$7:AA$162,$A$7:$A$162,$A204)/AA$163</f>
        <v/>
      </c>
      <c r="AB204" s="266">
        <f>SUMIFS(AB$7:AB$162,$A$7:$A$162,$A204)/AB$163</f>
        <v/>
      </c>
      <c r="AC204" s="266">
        <f>SUMIFS(AC$7:AC$162,$A$7:$A$162,$A204)/AC$163</f>
        <v/>
      </c>
      <c r="AD204" s="266">
        <f>SUMIFS(AD$7:AD$162,$A$7:$A$162,$A204)/AD$163</f>
        <v/>
      </c>
      <c r="AE204" s="266">
        <f>SUMIFS(AE$7:AE$162,$A$7:$A$162,$A204)/AE$163</f>
        <v/>
      </c>
      <c r="AF204" s="266">
        <f>SUMIFS(AF$7:AF$162,$A$7:$A$162,$A204)/AF$163</f>
        <v/>
      </c>
      <c r="AG204" s="266">
        <f>SUMIFS(AG$7:AG$162,$A$7:$A$162,$A204)/AG$163</f>
        <v/>
      </c>
      <c r="AH204" s="266">
        <f>SUMIFS(AH$7:AH$162,$A$7:$A$162,$A204)/AH$163</f>
        <v/>
      </c>
      <c r="AI204" s="266">
        <f>SUMIFS(AI$7:AI$162,$A$7:$A$162,$A204)/AI$163</f>
        <v/>
      </c>
    </row>
    <row r="205" ht="15.75" customHeight="1" s="183">
      <c r="A205" s="256" t="inlineStr">
        <is>
          <t>NEW YORK</t>
        </is>
      </c>
      <c r="B205" s="266">
        <f>SUMIFS(B$7:B$162,$A$7:$A$162,$A205)/B$163</f>
        <v/>
      </c>
      <c r="C205" s="266">
        <f>SUMIFS(C$7:C$162,$A$7:$A$162,$A205)/C$163</f>
        <v/>
      </c>
      <c r="D205" s="266">
        <f>SUMIFS(D$7:D$162,$A$7:$A$162,$A205)/D$163</f>
        <v/>
      </c>
      <c r="E205" s="266">
        <f>SUMIFS(E$7:E$162,$A$7:$A$162,$A205)/E$163</f>
        <v/>
      </c>
      <c r="F205" s="266">
        <f>SUMIFS(F$7:F$162,$A$7:$A$162,$A205)/F$163</f>
        <v/>
      </c>
      <c r="G205" s="266">
        <f>SUMIFS(G$7:G$162,$A$7:$A$162,$A205)/G$163</f>
        <v/>
      </c>
      <c r="H205" s="266">
        <f>SUMIFS(H$7:H$162,$A$7:$A$162,$A205)/H$163</f>
        <v/>
      </c>
      <c r="I205" s="266">
        <f>SUMIFS(I$7:I$162,$A$7:$A$162,$A205)/I$163</f>
        <v/>
      </c>
      <c r="J205" s="266">
        <f>SUMIFS(J$7:J$162,$A$7:$A$162,$A205)/J$163</f>
        <v/>
      </c>
      <c r="K205" s="266">
        <f>SUMIFS(K$7:K$162,$A$7:$A$162,$A205)/K$163</f>
        <v/>
      </c>
      <c r="L205" s="266">
        <f>SUMIFS(L$7:L$162,$A$7:$A$162,$A205)/L$163</f>
        <v/>
      </c>
      <c r="M205" s="266">
        <f>SUMIFS(M$7:M$162,$A$7:$A$162,$A205)/M$163</f>
        <v/>
      </c>
      <c r="N205" s="266">
        <f>SUMIFS(N$7:N$162,$A$7:$A$162,$A205)/N$163</f>
        <v/>
      </c>
      <c r="O205" s="266">
        <f>SUMIFS(O$7:O$162,$A$7:$A$162,$A205)/O$163</f>
        <v/>
      </c>
      <c r="P205" s="266">
        <f>SUMIFS(P$7:P$162,$A$7:$A$162,$A205)/P$163</f>
        <v/>
      </c>
      <c r="Q205" s="266">
        <f>SUMIFS(Q$7:Q$162,$A$7:$A$162,$A205)/Q$163</f>
        <v/>
      </c>
      <c r="R205" s="266">
        <f>SUMIFS(R$7:R$162,$A$7:$A$162,$A205)/R$163</f>
        <v/>
      </c>
      <c r="S205" s="266">
        <f>SUMIFS(S$7:S$162,$A$7:$A$162,$A205)/S$163</f>
        <v/>
      </c>
      <c r="T205" s="266">
        <f>SUMIFS(T$7:T$162,$A$7:$A$162,$A205)/T$163</f>
        <v/>
      </c>
      <c r="U205" s="266">
        <f>SUMIFS(U$7:U$162,$A$7:$A$162,$A205)/U$163</f>
        <v/>
      </c>
      <c r="V205" s="266">
        <f>SUMIFS(V$7:V$162,$A$7:$A$162,$A205)/V$163</f>
        <v/>
      </c>
      <c r="W205" s="266">
        <f>SUMIFS(W$7:W$162,$A$7:$A$162,$A205)/W$163</f>
        <v/>
      </c>
      <c r="X205" s="266">
        <f>SUMIFS(X$7:X$162,$A$7:$A$162,$A205)/X$163</f>
        <v/>
      </c>
      <c r="Y205" s="266">
        <f>SUMIFS(Y$7:Y$162,$A$7:$A$162,$A205)/Y$163</f>
        <v/>
      </c>
      <c r="Z205" s="266">
        <f>SUMIFS(Z$7:Z$162,$A$7:$A$162,$A205)/Z$163</f>
        <v/>
      </c>
      <c r="AA205" s="266">
        <f>SUMIFS(AA$7:AA$162,$A$7:$A$162,$A205)/AA$163</f>
        <v/>
      </c>
      <c r="AB205" s="266">
        <f>SUMIFS(AB$7:AB$162,$A$7:$A$162,$A205)/AB$163</f>
        <v/>
      </c>
      <c r="AC205" s="266">
        <f>SUMIFS(AC$7:AC$162,$A$7:$A$162,$A205)/AC$163</f>
        <v/>
      </c>
      <c r="AD205" s="266">
        <f>SUMIFS(AD$7:AD$162,$A$7:$A$162,$A205)/AD$163</f>
        <v/>
      </c>
      <c r="AE205" s="266">
        <f>SUMIFS(AE$7:AE$162,$A$7:$A$162,$A205)/AE$163</f>
        <v/>
      </c>
      <c r="AF205" s="266">
        <f>SUMIFS(AF$7:AF$162,$A$7:$A$162,$A205)/AF$163</f>
        <v/>
      </c>
      <c r="AG205" s="266">
        <f>SUMIFS(AG$7:AG$162,$A$7:$A$162,$A205)/AG$163</f>
        <v/>
      </c>
      <c r="AH205" s="266">
        <f>SUMIFS(AH$7:AH$162,$A$7:$A$162,$A205)/AH$163</f>
        <v/>
      </c>
      <c r="AI205" s="266">
        <f>SUMIFS(AI$7:AI$162,$A$7:$A$162,$A205)/AI$163</f>
        <v/>
      </c>
    </row>
    <row r="206" ht="15.75" customHeight="1" s="183">
      <c r="A206" s="256" t="inlineStr">
        <is>
          <t>NORTH CAROLINA</t>
        </is>
      </c>
      <c r="B206" s="266">
        <f>SUMIFS(B$7:B$162,$A$7:$A$162,$A206)/B$163</f>
        <v/>
      </c>
      <c r="C206" s="266">
        <f>SUMIFS(C$7:C$162,$A$7:$A$162,$A206)/C$163</f>
        <v/>
      </c>
      <c r="D206" s="266">
        <f>SUMIFS(D$7:D$162,$A$7:$A$162,$A206)/D$163</f>
        <v/>
      </c>
      <c r="E206" s="266">
        <f>SUMIFS(E$7:E$162,$A$7:$A$162,$A206)/E$163</f>
        <v/>
      </c>
      <c r="F206" s="266">
        <f>SUMIFS(F$7:F$162,$A$7:$A$162,$A206)/F$163</f>
        <v/>
      </c>
      <c r="G206" s="266">
        <f>SUMIFS(G$7:G$162,$A$7:$A$162,$A206)/G$163</f>
        <v/>
      </c>
      <c r="H206" s="266">
        <f>SUMIFS(H$7:H$162,$A$7:$A$162,$A206)/H$163</f>
        <v/>
      </c>
      <c r="I206" s="266">
        <f>SUMIFS(I$7:I$162,$A$7:$A$162,$A206)/I$163</f>
        <v/>
      </c>
      <c r="J206" s="266">
        <f>SUMIFS(J$7:J$162,$A$7:$A$162,$A206)/J$163</f>
        <v/>
      </c>
      <c r="K206" s="266">
        <f>SUMIFS(K$7:K$162,$A$7:$A$162,$A206)/K$163</f>
        <v/>
      </c>
      <c r="L206" s="266">
        <f>SUMIFS(L$7:L$162,$A$7:$A$162,$A206)/L$163</f>
        <v/>
      </c>
      <c r="M206" s="266">
        <f>SUMIFS(M$7:M$162,$A$7:$A$162,$A206)/M$163</f>
        <v/>
      </c>
      <c r="N206" s="266">
        <f>SUMIFS(N$7:N$162,$A$7:$A$162,$A206)/N$163</f>
        <v/>
      </c>
      <c r="O206" s="266">
        <f>SUMIFS(O$7:O$162,$A$7:$A$162,$A206)/O$163</f>
        <v/>
      </c>
      <c r="P206" s="266">
        <f>SUMIFS(P$7:P$162,$A$7:$A$162,$A206)/P$163</f>
        <v/>
      </c>
      <c r="Q206" s="266">
        <f>SUMIFS(Q$7:Q$162,$A$7:$A$162,$A206)/Q$163</f>
        <v/>
      </c>
      <c r="R206" s="266">
        <f>SUMIFS(R$7:R$162,$A$7:$A$162,$A206)/R$163</f>
        <v/>
      </c>
      <c r="S206" s="266">
        <f>SUMIFS(S$7:S$162,$A$7:$A$162,$A206)/S$163</f>
        <v/>
      </c>
      <c r="T206" s="266">
        <f>SUMIFS(T$7:T$162,$A$7:$A$162,$A206)/T$163</f>
        <v/>
      </c>
      <c r="U206" s="266">
        <f>SUMIFS(U$7:U$162,$A$7:$A$162,$A206)/U$163</f>
        <v/>
      </c>
      <c r="V206" s="266">
        <f>SUMIFS(V$7:V$162,$A$7:$A$162,$A206)/V$163</f>
        <v/>
      </c>
      <c r="W206" s="266">
        <f>SUMIFS(W$7:W$162,$A$7:$A$162,$A206)/W$163</f>
        <v/>
      </c>
      <c r="X206" s="266">
        <f>SUMIFS(X$7:X$162,$A$7:$A$162,$A206)/X$163</f>
        <v/>
      </c>
      <c r="Y206" s="266">
        <f>SUMIFS(Y$7:Y$162,$A$7:$A$162,$A206)/Y$163</f>
        <v/>
      </c>
      <c r="Z206" s="266">
        <f>SUMIFS(Z$7:Z$162,$A$7:$A$162,$A206)/Z$163</f>
        <v/>
      </c>
      <c r="AA206" s="266">
        <f>SUMIFS(AA$7:AA$162,$A$7:$A$162,$A206)/AA$163</f>
        <v/>
      </c>
      <c r="AB206" s="266">
        <f>SUMIFS(AB$7:AB$162,$A$7:$A$162,$A206)/AB$163</f>
        <v/>
      </c>
      <c r="AC206" s="266">
        <f>SUMIFS(AC$7:AC$162,$A$7:$A$162,$A206)/AC$163</f>
        <v/>
      </c>
      <c r="AD206" s="266">
        <f>SUMIFS(AD$7:AD$162,$A$7:$A$162,$A206)/AD$163</f>
        <v/>
      </c>
      <c r="AE206" s="266">
        <f>SUMIFS(AE$7:AE$162,$A$7:$A$162,$A206)/AE$163</f>
        <v/>
      </c>
      <c r="AF206" s="266">
        <f>SUMIFS(AF$7:AF$162,$A$7:$A$162,$A206)/AF$163</f>
        <v/>
      </c>
      <c r="AG206" s="266">
        <f>SUMIFS(AG$7:AG$162,$A$7:$A$162,$A206)/AG$163</f>
        <v/>
      </c>
      <c r="AH206" s="266">
        <f>SUMIFS(AH$7:AH$162,$A$7:$A$162,$A206)/AH$163</f>
        <v/>
      </c>
      <c r="AI206" s="266">
        <f>SUMIFS(AI$7:AI$162,$A$7:$A$162,$A206)/AI$163</f>
        <v/>
      </c>
    </row>
    <row r="207" ht="15.75" customHeight="1" s="183">
      <c r="A207" s="256" t="inlineStr">
        <is>
          <t>NORTH DAKOTA</t>
        </is>
      </c>
      <c r="B207" s="266">
        <f>SUMIFS(B$7:B$162,$A$7:$A$162,$A207)/B$163</f>
        <v/>
      </c>
      <c r="C207" s="266">
        <f>SUMIFS(C$7:C$162,$A$7:$A$162,$A207)/C$163</f>
        <v/>
      </c>
      <c r="D207" s="266">
        <f>SUMIFS(D$7:D$162,$A$7:$A$162,$A207)/D$163</f>
        <v/>
      </c>
      <c r="E207" s="266">
        <f>SUMIFS(E$7:E$162,$A$7:$A$162,$A207)/E$163</f>
        <v/>
      </c>
      <c r="F207" s="266">
        <f>SUMIFS(F$7:F$162,$A$7:$A$162,$A207)/F$163</f>
        <v/>
      </c>
      <c r="G207" s="266">
        <f>SUMIFS(G$7:G$162,$A$7:$A$162,$A207)/G$163</f>
        <v/>
      </c>
      <c r="H207" s="266">
        <f>SUMIFS(H$7:H$162,$A$7:$A$162,$A207)/H$163</f>
        <v/>
      </c>
      <c r="I207" s="266">
        <f>SUMIFS(I$7:I$162,$A$7:$A$162,$A207)/I$163</f>
        <v/>
      </c>
      <c r="J207" s="266">
        <f>SUMIFS(J$7:J$162,$A$7:$A$162,$A207)/J$163</f>
        <v/>
      </c>
      <c r="K207" s="266">
        <f>SUMIFS(K$7:K$162,$A$7:$A$162,$A207)/K$163</f>
        <v/>
      </c>
      <c r="L207" s="266">
        <f>SUMIFS(L$7:L$162,$A$7:$A$162,$A207)/L$163</f>
        <v/>
      </c>
      <c r="M207" s="266">
        <f>SUMIFS(M$7:M$162,$A$7:$A$162,$A207)/M$163</f>
        <v/>
      </c>
      <c r="N207" s="266">
        <f>SUMIFS(N$7:N$162,$A$7:$A$162,$A207)/N$163</f>
        <v/>
      </c>
      <c r="O207" s="266">
        <f>SUMIFS(O$7:O$162,$A$7:$A$162,$A207)/O$163</f>
        <v/>
      </c>
      <c r="P207" s="266">
        <f>SUMIFS(P$7:P$162,$A$7:$A$162,$A207)/P$163</f>
        <v/>
      </c>
      <c r="Q207" s="266">
        <f>SUMIFS(Q$7:Q$162,$A$7:$A$162,$A207)/Q$163</f>
        <v/>
      </c>
      <c r="R207" s="266">
        <f>SUMIFS(R$7:R$162,$A$7:$A$162,$A207)/R$163</f>
        <v/>
      </c>
      <c r="S207" s="266">
        <f>SUMIFS(S$7:S$162,$A$7:$A$162,$A207)/S$163</f>
        <v/>
      </c>
      <c r="T207" s="266">
        <f>SUMIFS(T$7:T$162,$A$7:$A$162,$A207)/T$163</f>
        <v/>
      </c>
      <c r="U207" s="266">
        <f>SUMIFS(U$7:U$162,$A$7:$A$162,$A207)/U$163</f>
        <v/>
      </c>
      <c r="V207" s="266">
        <f>SUMIFS(V$7:V$162,$A$7:$A$162,$A207)/V$163</f>
        <v/>
      </c>
      <c r="W207" s="266">
        <f>SUMIFS(W$7:W$162,$A$7:$A$162,$A207)/W$163</f>
        <v/>
      </c>
      <c r="X207" s="266">
        <f>SUMIFS(X$7:X$162,$A$7:$A$162,$A207)/X$163</f>
        <v/>
      </c>
      <c r="Y207" s="266">
        <f>SUMIFS(Y$7:Y$162,$A$7:$A$162,$A207)/Y$163</f>
        <v/>
      </c>
      <c r="Z207" s="266">
        <f>SUMIFS(Z$7:Z$162,$A$7:$A$162,$A207)/Z$163</f>
        <v/>
      </c>
      <c r="AA207" s="266">
        <f>SUMIFS(AA$7:AA$162,$A$7:$A$162,$A207)/AA$163</f>
        <v/>
      </c>
      <c r="AB207" s="266">
        <f>SUMIFS(AB$7:AB$162,$A$7:$A$162,$A207)/AB$163</f>
        <v/>
      </c>
      <c r="AC207" s="266">
        <f>SUMIFS(AC$7:AC$162,$A$7:$A$162,$A207)/AC$163</f>
        <v/>
      </c>
      <c r="AD207" s="266">
        <f>SUMIFS(AD$7:AD$162,$A$7:$A$162,$A207)/AD$163</f>
        <v/>
      </c>
      <c r="AE207" s="266">
        <f>SUMIFS(AE$7:AE$162,$A$7:$A$162,$A207)/AE$163</f>
        <v/>
      </c>
      <c r="AF207" s="266">
        <f>SUMIFS(AF$7:AF$162,$A$7:$A$162,$A207)/AF$163</f>
        <v/>
      </c>
      <c r="AG207" s="266">
        <f>SUMIFS(AG$7:AG$162,$A$7:$A$162,$A207)/AG$163</f>
        <v/>
      </c>
      <c r="AH207" s="266">
        <f>SUMIFS(AH$7:AH$162,$A$7:$A$162,$A207)/AH$163</f>
        <v/>
      </c>
      <c r="AI207" s="266">
        <f>SUMIFS(AI$7:AI$162,$A$7:$A$162,$A207)/AI$163</f>
        <v/>
      </c>
    </row>
    <row r="208" ht="15.75" customHeight="1" s="183">
      <c r="A208" s="256" t="inlineStr">
        <is>
          <t>OHIO</t>
        </is>
      </c>
      <c r="B208" s="266">
        <f>SUMIFS(B$7:B$162,$A$7:$A$162,$A208)/B$163</f>
        <v/>
      </c>
      <c r="C208" s="266">
        <f>SUMIFS(C$7:C$162,$A$7:$A$162,$A208)/C$163</f>
        <v/>
      </c>
      <c r="D208" s="266">
        <f>SUMIFS(D$7:D$162,$A$7:$A$162,$A208)/D$163</f>
        <v/>
      </c>
      <c r="E208" s="266">
        <f>SUMIFS(E$7:E$162,$A$7:$A$162,$A208)/E$163</f>
        <v/>
      </c>
      <c r="F208" s="266">
        <f>SUMIFS(F$7:F$162,$A$7:$A$162,$A208)/F$163</f>
        <v/>
      </c>
      <c r="G208" s="266">
        <f>SUMIFS(G$7:G$162,$A$7:$A$162,$A208)/G$163</f>
        <v/>
      </c>
      <c r="H208" s="266">
        <f>SUMIFS(H$7:H$162,$A$7:$A$162,$A208)/H$163</f>
        <v/>
      </c>
      <c r="I208" s="266">
        <f>SUMIFS(I$7:I$162,$A$7:$A$162,$A208)/I$163</f>
        <v/>
      </c>
      <c r="J208" s="266">
        <f>SUMIFS(J$7:J$162,$A$7:$A$162,$A208)/J$163</f>
        <v/>
      </c>
      <c r="K208" s="266">
        <f>SUMIFS(K$7:K$162,$A$7:$A$162,$A208)/K$163</f>
        <v/>
      </c>
      <c r="L208" s="266">
        <f>SUMIFS(L$7:L$162,$A$7:$A$162,$A208)/L$163</f>
        <v/>
      </c>
      <c r="M208" s="266">
        <f>SUMIFS(M$7:M$162,$A$7:$A$162,$A208)/M$163</f>
        <v/>
      </c>
      <c r="N208" s="266">
        <f>SUMIFS(N$7:N$162,$A$7:$A$162,$A208)/N$163</f>
        <v/>
      </c>
      <c r="O208" s="266">
        <f>SUMIFS(O$7:O$162,$A$7:$A$162,$A208)/O$163</f>
        <v/>
      </c>
      <c r="P208" s="266">
        <f>SUMIFS(P$7:P$162,$A$7:$A$162,$A208)/P$163</f>
        <v/>
      </c>
      <c r="Q208" s="266">
        <f>SUMIFS(Q$7:Q$162,$A$7:$A$162,$A208)/Q$163</f>
        <v/>
      </c>
      <c r="R208" s="266">
        <f>SUMIFS(R$7:R$162,$A$7:$A$162,$A208)/R$163</f>
        <v/>
      </c>
      <c r="S208" s="266">
        <f>SUMIFS(S$7:S$162,$A$7:$A$162,$A208)/S$163</f>
        <v/>
      </c>
      <c r="T208" s="266">
        <f>SUMIFS(T$7:T$162,$A$7:$A$162,$A208)/T$163</f>
        <v/>
      </c>
      <c r="U208" s="266">
        <f>SUMIFS(U$7:U$162,$A$7:$A$162,$A208)/U$163</f>
        <v/>
      </c>
      <c r="V208" s="266">
        <f>SUMIFS(V$7:V$162,$A$7:$A$162,$A208)/V$163</f>
        <v/>
      </c>
      <c r="W208" s="266">
        <f>SUMIFS(W$7:W$162,$A$7:$A$162,$A208)/W$163</f>
        <v/>
      </c>
      <c r="X208" s="266">
        <f>SUMIFS(X$7:X$162,$A$7:$A$162,$A208)/X$163</f>
        <v/>
      </c>
      <c r="Y208" s="266">
        <f>SUMIFS(Y$7:Y$162,$A$7:$A$162,$A208)/Y$163</f>
        <v/>
      </c>
      <c r="Z208" s="266">
        <f>SUMIFS(Z$7:Z$162,$A$7:$A$162,$A208)/Z$163</f>
        <v/>
      </c>
      <c r="AA208" s="266">
        <f>SUMIFS(AA$7:AA$162,$A$7:$A$162,$A208)/AA$163</f>
        <v/>
      </c>
      <c r="AB208" s="266">
        <f>SUMIFS(AB$7:AB$162,$A$7:$A$162,$A208)/AB$163</f>
        <v/>
      </c>
      <c r="AC208" s="266">
        <f>SUMIFS(AC$7:AC$162,$A$7:$A$162,$A208)/AC$163</f>
        <v/>
      </c>
      <c r="AD208" s="266">
        <f>SUMIFS(AD$7:AD$162,$A$7:$A$162,$A208)/AD$163</f>
        <v/>
      </c>
      <c r="AE208" s="266">
        <f>SUMIFS(AE$7:AE$162,$A$7:$A$162,$A208)/AE$163</f>
        <v/>
      </c>
      <c r="AF208" s="266">
        <f>SUMIFS(AF$7:AF$162,$A$7:$A$162,$A208)/AF$163</f>
        <v/>
      </c>
      <c r="AG208" s="266">
        <f>SUMIFS(AG$7:AG$162,$A$7:$A$162,$A208)/AG$163</f>
        <v/>
      </c>
      <c r="AH208" s="266">
        <f>SUMIFS(AH$7:AH$162,$A$7:$A$162,$A208)/AH$163</f>
        <v/>
      </c>
      <c r="AI208" s="266">
        <f>SUMIFS(AI$7:AI$162,$A$7:$A$162,$A208)/AI$163</f>
        <v/>
      </c>
    </row>
    <row r="209" ht="15.75" customHeight="1" s="183">
      <c r="A209" s="256" t="inlineStr">
        <is>
          <t>OKLAHOMA</t>
        </is>
      </c>
      <c r="B209" s="266">
        <f>SUMIFS(B$7:B$162,$A$7:$A$162,$A209)/B$163</f>
        <v/>
      </c>
      <c r="C209" s="266">
        <f>SUMIFS(C$7:C$162,$A$7:$A$162,$A209)/C$163</f>
        <v/>
      </c>
      <c r="D209" s="266">
        <f>SUMIFS(D$7:D$162,$A$7:$A$162,$A209)/D$163</f>
        <v/>
      </c>
      <c r="E209" s="266">
        <f>SUMIFS(E$7:E$162,$A$7:$A$162,$A209)/E$163</f>
        <v/>
      </c>
      <c r="F209" s="266">
        <f>SUMIFS(F$7:F$162,$A$7:$A$162,$A209)/F$163</f>
        <v/>
      </c>
      <c r="G209" s="266">
        <f>SUMIFS(G$7:G$162,$A$7:$A$162,$A209)/G$163</f>
        <v/>
      </c>
      <c r="H209" s="266">
        <f>SUMIFS(H$7:H$162,$A$7:$A$162,$A209)/H$163</f>
        <v/>
      </c>
      <c r="I209" s="266">
        <f>SUMIFS(I$7:I$162,$A$7:$A$162,$A209)/I$163</f>
        <v/>
      </c>
      <c r="J209" s="266">
        <f>SUMIFS(J$7:J$162,$A$7:$A$162,$A209)/J$163</f>
        <v/>
      </c>
      <c r="K209" s="266">
        <f>SUMIFS(K$7:K$162,$A$7:$A$162,$A209)/K$163</f>
        <v/>
      </c>
      <c r="L209" s="266">
        <f>SUMIFS(L$7:L$162,$A$7:$A$162,$A209)/L$163</f>
        <v/>
      </c>
      <c r="M209" s="266">
        <f>SUMIFS(M$7:M$162,$A$7:$A$162,$A209)/M$163</f>
        <v/>
      </c>
      <c r="N209" s="266">
        <f>SUMIFS(N$7:N$162,$A$7:$A$162,$A209)/N$163</f>
        <v/>
      </c>
      <c r="O209" s="266">
        <f>SUMIFS(O$7:O$162,$A$7:$A$162,$A209)/O$163</f>
        <v/>
      </c>
      <c r="P209" s="266">
        <f>SUMIFS(P$7:P$162,$A$7:$A$162,$A209)/P$163</f>
        <v/>
      </c>
      <c r="Q209" s="266">
        <f>SUMIFS(Q$7:Q$162,$A$7:$A$162,$A209)/Q$163</f>
        <v/>
      </c>
      <c r="R209" s="266">
        <f>SUMIFS(R$7:R$162,$A$7:$A$162,$A209)/R$163</f>
        <v/>
      </c>
      <c r="S209" s="266">
        <f>SUMIFS(S$7:S$162,$A$7:$A$162,$A209)/S$163</f>
        <v/>
      </c>
      <c r="T209" s="266">
        <f>SUMIFS(T$7:T$162,$A$7:$A$162,$A209)/T$163</f>
        <v/>
      </c>
      <c r="U209" s="266">
        <f>SUMIFS(U$7:U$162,$A$7:$A$162,$A209)/U$163</f>
        <v/>
      </c>
      <c r="V209" s="266">
        <f>SUMIFS(V$7:V$162,$A$7:$A$162,$A209)/V$163</f>
        <v/>
      </c>
      <c r="W209" s="266">
        <f>SUMIFS(W$7:W$162,$A$7:$A$162,$A209)/W$163</f>
        <v/>
      </c>
      <c r="X209" s="266">
        <f>SUMIFS(X$7:X$162,$A$7:$A$162,$A209)/X$163</f>
        <v/>
      </c>
      <c r="Y209" s="266">
        <f>SUMIFS(Y$7:Y$162,$A$7:$A$162,$A209)/Y$163</f>
        <v/>
      </c>
      <c r="Z209" s="266">
        <f>SUMIFS(Z$7:Z$162,$A$7:$A$162,$A209)/Z$163</f>
        <v/>
      </c>
      <c r="AA209" s="266">
        <f>SUMIFS(AA$7:AA$162,$A$7:$A$162,$A209)/AA$163</f>
        <v/>
      </c>
      <c r="AB209" s="266">
        <f>SUMIFS(AB$7:AB$162,$A$7:$A$162,$A209)/AB$163</f>
        <v/>
      </c>
      <c r="AC209" s="266">
        <f>SUMIFS(AC$7:AC$162,$A$7:$A$162,$A209)/AC$163</f>
        <v/>
      </c>
      <c r="AD209" s="266">
        <f>SUMIFS(AD$7:AD$162,$A$7:$A$162,$A209)/AD$163</f>
        <v/>
      </c>
      <c r="AE209" s="266">
        <f>SUMIFS(AE$7:AE$162,$A$7:$A$162,$A209)/AE$163</f>
        <v/>
      </c>
      <c r="AF209" s="266">
        <f>SUMIFS(AF$7:AF$162,$A$7:$A$162,$A209)/AF$163</f>
        <v/>
      </c>
      <c r="AG209" s="266">
        <f>SUMIFS(AG$7:AG$162,$A$7:$A$162,$A209)/AG$163</f>
        <v/>
      </c>
      <c r="AH209" s="266">
        <f>SUMIFS(AH$7:AH$162,$A$7:$A$162,$A209)/AH$163</f>
        <v/>
      </c>
      <c r="AI209" s="266">
        <f>SUMIFS(AI$7:AI$162,$A$7:$A$162,$A209)/AI$163</f>
        <v/>
      </c>
    </row>
    <row r="210" ht="15.75" customHeight="1" s="183">
      <c r="A210" s="256" t="inlineStr">
        <is>
          <t>OREGON</t>
        </is>
      </c>
      <c r="B210" s="266">
        <f>SUMIFS(B$7:B$162,$A$7:$A$162,$A210)/B$163</f>
        <v/>
      </c>
      <c r="C210" s="266">
        <f>SUMIFS(C$7:C$162,$A$7:$A$162,$A210)/C$163</f>
        <v/>
      </c>
      <c r="D210" s="266">
        <f>SUMIFS(D$7:D$162,$A$7:$A$162,$A210)/D$163</f>
        <v/>
      </c>
      <c r="E210" s="266">
        <f>SUMIFS(E$7:E$162,$A$7:$A$162,$A210)/E$163</f>
        <v/>
      </c>
      <c r="F210" s="266">
        <f>SUMIFS(F$7:F$162,$A$7:$A$162,$A210)/F$163</f>
        <v/>
      </c>
      <c r="G210" s="266">
        <f>SUMIFS(G$7:G$162,$A$7:$A$162,$A210)/G$163</f>
        <v/>
      </c>
      <c r="H210" s="266">
        <f>SUMIFS(H$7:H$162,$A$7:$A$162,$A210)/H$163</f>
        <v/>
      </c>
      <c r="I210" s="266">
        <f>SUMIFS(I$7:I$162,$A$7:$A$162,$A210)/I$163</f>
        <v/>
      </c>
      <c r="J210" s="266">
        <f>SUMIFS(J$7:J$162,$A$7:$A$162,$A210)/J$163</f>
        <v/>
      </c>
      <c r="K210" s="266">
        <f>SUMIFS(K$7:K$162,$A$7:$A$162,$A210)/K$163</f>
        <v/>
      </c>
      <c r="L210" s="266">
        <f>SUMIFS(L$7:L$162,$A$7:$A$162,$A210)/L$163</f>
        <v/>
      </c>
      <c r="M210" s="266">
        <f>SUMIFS(M$7:M$162,$A$7:$A$162,$A210)/M$163</f>
        <v/>
      </c>
      <c r="N210" s="266">
        <f>SUMIFS(N$7:N$162,$A$7:$A$162,$A210)/N$163</f>
        <v/>
      </c>
      <c r="O210" s="266">
        <f>SUMIFS(O$7:O$162,$A$7:$A$162,$A210)/O$163</f>
        <v/>
      </c>
      <c r="P210" s="266">
        <f>SUMIFS(P$7:P$162,$A$7:$A$162,$A210)/P$163</f>
        <v/>
      </c>
      <c r="Q210" s="266">
        <f>SUMIFS(Q$7:Q$162,$A$7:$A$162,$A210)/Q$163</f>
        <v/>
      </c>
      <c r="R210" s="266">
        <f>SUMIFS(R$7:R$162,$A$7:$A$162,$A210)/R$163</f>
        <v/>
      </c>
      <c r="S210" s="266">
        <f>SUMIFS(S$7:S$162,$A$7:$A$162,$A210)/S$163</f>
        <v/>
      </c>
      <c r="T210" s="266">
        <f>SUMIFS(T$7:T$162,$A$7:$A$162,$A210)/T$163</f>
        <v/>
      </c>
      <c r="U210" s="266">
        <f>SUMIFS(U$7:U$162,$A$7:$A$162,$A210)/U$163</f>
        <v/>
      </c>
      <c r="V210" s="266">
        <f>SUMIFS(V$7:V$162,$A$7:$A$162,$A210)/V$163</f>
        <v/>
      </c>
      <c r="W210" s="266">
        <f>SUMIFS(W$7:W$162,$A$7:$A$162,$A210)/W$163</f>
        <v/>
      </c>
      <c r="X210" s="266">
        <f>SUMIFS(X$7:X$162,$A$7:$A$162,$A210)/X$163</f>
        <v/>
      </c>
      <c r="Y210" s="266">
        <f>SUMIFS(Y$7:Y$162,$A$7:$A$162,$A210)/Y$163</f>
        <v/>
      </c>
      <c r="Z210" s="266">
        <f>SUMIFS(Z$7:Z$162,$A$7:$A$162,$A210)/Z$163</f>
        <v/>
      </c>
      <c r="AA210" s="266">
        <f>SUMIFS(AA$7:AA$162,$A$7:$A$162,$A210)/AA$163</f>
        <v/>
      </c>
      <c r="AB210" s="266">
        <f>SUMIFS(AB$7:AB$162,$A$7:$A$162,$A210)/AB$163</f>
        <v/>
      </c>
      <c r="AC210" s="266">
        <f>SUMIFS(AC$7:AC$162,$A$7:$A$162,$A210)/AC$163</f>
        <v/>
      </c>
      <c r="AD210" s="266">
        <f>SUMIFS(AD$7:AD$162,$A$7:$A$162,$A210)/AD$163</f>
        <v/>
      </c>
      <c r="AE210" s="266">
        <f>SUMIFS(AE$7:AE$162,$A$7:$A$162,$A210)/AE$163</f>
        <v/>
      </c>
      <c r="AF210" s="266">
        <f>SUMIFS(AF$7:AF$162,$A$7:$A$162,$A210)/AF$163</f>
        <v/>
      </c>
      <c r="AG210" s="266">
        <f>SUMIFS(AG$7:AG$162,$A$7:$A$162,$A210)/AG$163</f>
        <v/>
      </c>
      <c r="AH210" s="266">
        <f>SUMIFS(AH$7:AH$162,$A$7:$A$162,$A210)/AH$163</f>
        <v/>
      </c>
      <c r="AI210" s="266">
        <f>SUMIFS(AI$7:AI$162,$A$7:$A$162,$A210)/AI$163</f>
        <v/>
      </c>
    </row>
    <row r="211" ht="15.75" customHeight="1" s="183">
      <c r="A211" s="256" t="inlineStr">
        <is>
          <t>PENNSYLVANIA</t>
        </is>
      </c>
      <c r="B211" s="266">
        <f>SUMIFS(B$7:B$162,$A$7:$A$162,$A211)/B$163</f>
        <v/>
      </c>
      <c r="C211" s="266">
        <f>SUMIFS(C$7:C$162,$A$7:$A$162,$A211)/C$163</f>
        <v/>
      </c>
      <c r="D211" s="266">
        <f>SUMIFS(D$7:D$162,$A$7:$A$162,$A211)/D$163</f>
        <v/>
      </c>
      <c r="E211" s="266">
        <f>SUMIFS(E$7:E$162,$A$7:$A$162,$A211)/E$163</f>
        <v/>
      </c>
      <c r="F211" s="266">
        <f>SUMIFS(F$7:F$162,$A$7:$A$162,$A211)/F$163</f>
        <v/>
      </c>
      <c r="G211" s="266">
        <f>SUMIFS(G$7:G$162,$A$7:$A$162,$A211)/G$163</f>
        <v/>
      </c>
      <c r="H211" s="266">
        <f>SUMIFS(H$7:H$162,$A$7:$A$162,$A211)/H$163</f>
        <v/>
      </c>
      <c r="I211" s="266">
        <f>SUMIFS(I$7:I$162,$A$7:$A$162,$A211)/I$163</f>
        <v/>
      </c>
      <c r="J211" s="266">
        <f>SUMIFS(J$7:J$162,$A$7:$A$162,$A211)/J$163</f>
        <v/>
      </c>
      <c r="K211" s="266">
        <f>SUMIFS(K$7:K$162,$A$7:$A$162,$A211)/K$163</f>
        <v/>
      </c>
      <c r="L211" s="266">
        <f>SUMIFS(L$7:L$162,$A$7:$A$162,$A211)/L$163</f>
        <v/>
      </c>
      <c r="M211" s="266">
        <f>SUMIFS(M$7:M$162,$A$7:$A$162,$A211)/M$163</f>
        <v/>
      </c>
      <c r="N211" s="266">
        <f>SUMIFS(N$7:N$162,$A$7:$A$162,$A211)/N$163</f>
        <v/>
      </c>
      <c r="O211" s="266">
        <f>SUMIFS(O$7:O$162,$A$7:$A$162,$A211)/O$163</f>
        <v/>
      </c>
      <c r="P211" s="266">
        <f>SUMIFS(P$7:P$162,$A$7:$A$162,$A211)/P$163</f>
        <v/>
      </c>
      <c r="Q211" s="266">
        <f>SUMIFS(Q$7:Q$162,$A$7:$A$162,$A211)/Q$163</f>
        <v/>
      </c>
      <c r="R211" s="266">
        <f>SUMIFS(R$7:R$162,$A$7:$A$162,$A211)/R$163</f>
        <v/>
      </c>
      <c r="S211" s="266">
        <f>SUMIFS(S$7:S$162,$A$7:$A$162,$A211)/S$163</f>
        <v/>
      </c>
      <c r="T211" s="266">
        <f>SUMIFS(T$7:T$162,$A$7:$A$162,$A211)/T$163</f>
        <v/>
      </c>
      <c r="U211" s="266">
        <f>SUMIFS(U$7:U$162,$A$7:$A$162,$A211)/U$163</f>
        <v/>
      </c>
      <c r="V211" s="266">
        <f>SUMIFS(V$7:V$162,$A$7:$A$162,$A211)/V$163</f>
        <v/>
      </c>
      <c r="W211" s="266">
        <f>SUMIFS(W$7:W$162,$A$7:$A$162,$A211)/W$163</f>
        <v/>
      </c>
      <c r="X211" s="266">
        <f>SUMIFS(X$7:X$162,$A$7:$A$162,$A211)/X$163</f>
        <v/>
      </c>
      <c r="Y211" s="266">
        <f>SUMIFS(Y$7:Y$162,$A$7:$A$162,$A211)/Y$163</f>
        <v/>
      </c>
      <c r="Z211" s="266">
        <f>SUMIFS(Z$7:Z$162,$A$7:$A$162,$A211)/Z$163</f>
        <v/>
      </c>
      <c r="AA211" s="266">
        <f>SUMIFS(AA$7:AA$162,$A$7:$A$162,$A211)/AA$163</f>
        <v/>
      </c>
      <c r="AB211" s="266">
        <f>SUMIFS(AB$7:AB$162,$A$7:$A$162,$A211)/AB$163</f>
        <v/>
      </c>
      <c r="AC211" s="266">
        <f>SUMIFS(AC$7:AC$162,$A$7:$A$162,$A211)/AC$163</f>
        <v/>
      </c>
      <c r="AD211" s="266">
        <f>SUMIFS(AD$7:AD$162,$A$7:$A$162,$A211)/AD$163</f>
        <v/>
      </c>
      <c r="AE211" s="266">
        <f>SUMIFS(AE$7:AE$162,$A$7:$A$162,$A211)/AE$163</f>
        <v/>
      </c>
      <c r="AF211" s="266">
        <f>SUMIFS(AF$7:AF$162,$A$7:$A$162,$A211)/AF$163</f>
        <v/>
      </c>
      <c r="AG211" s="266">
        <f>SUMIFS(AG$7:AG$162,$A$7:$A$162,$A211)/AG$163</f>
        <v/>
      </c>
      <c r="AH211" s="266">
        <f>SUMIFS(AH$7:AH$162,$A$7:$A$162,$A211)/AH$163</f>
        <v/>
      </c>
      <c r="AI211" s="266">
        <f>SUMIFS(AI$7:AI$162,$A$7:$A$162,$A211)/AI$163</f>
        <v/>
      </c>
    </row>
    <row r="212" ht="15.75" customHeight="1" s="183">
      <c r="A212" s="256" t="inlineStr">
        <is>
          <t>RHODE ISLAND</t>
        </is>
      </c>
      <c r="B212" s="266">
        <f>SUMIFS(B$7:B$162,$A$7:$A$162,$A212)/B$163</f>
        <v/>
      </c>
      <c r="C212" s="266">
        <f>SUMIFS(C$7:C$162,$A$7:$A$162,$A212)/C$163</f>
        <v/>
      </c>
      <c r="D212" s="266">
        <f>SUMIFS(D$7:D$162,$A$7:$A$162,$A212)/D$163</f>
        <v/>
      </c>
      <c r="E212" s="266">
        <f>SUMIFS(E$7:E$162,$A$7:$A$162,$A212)/E$163</f>
        <v/>
      </c>
      <c r="F212" s="266">
        <f>SUMIFS(F$7:F$162,$A$7:$A$162,$A212)/F$163</f>
        <v/>
      </c>
      <c r="G212" s="266">
        <f>SUMIFS(G$7:G$162,$A$7:$A$162,$A212)/G$163</f>
        <v/>
      </c>
      <c r="H212" s="266">
        <f>SUMIFS(H$7:H$162,$A$7:$A$162,$A212)/H$163</f>
        <v/>
      </c>
      <c r="I212" s="266">
        <f>SUMIFS(I$7:I$162,$A$7:$A$162,$A212)/I$163</f>
        <v/>
      </c>
      <c r="J212" s="266">
        <f>SUMIFS(J$7:J$162,$A$7:$A$162,$A212)/J$163</f>
        <v/>
      </c>
      <c r="K212" s="266">
        <f>SUMIFS(K$7:K$162,$A$7:$A$162,$A212)/K$163</f>
        <v/>
      </c>
      <c r="L212" s="266">
        <f>SUMIFS(L$7:L$162,$A$7:$A$162,$A212)/L$163</f>
        <v/>
      </c>
      <c r="M212" s="266">
        <f>SUMIFS(M$7:M$162,$A$7:$A$162,$A212)/M$163</f>
        <v/>
      </c>
      <c r="N212" s="266">
        <f>SUMIFS(N$7:N$162,$A$7:$A$162,$A212)/N$163</f>
        <v/>
      </c>
      <c r="O212" s="266">
        <f>SUMIFS(O$7:O$162,$A$7:$A$162,$A212)/O$163</f>
        <v/>
      </c>
      <c r="P212" s="266">
        <f>SUMIFS(P$7:P$162,$A$7:$A$162,$A212)/P$163</f>
        <v/>
      </c>
      <c r="Q212" s="266">
        <f>SUMIFS(Q$7:Q$162,$A$7:$A$162,$A212)/Q$163</f>
        <v/>
      </c>
      <c r="R212" s="266">
        <f>SUMIFS(R$7:R$162,$A$7:$A$162,$A212)/R$163</f>
        <v/>
      </c>
      <c r="S212" s="266">
        <f>SUMIFS(S$7:S$162,$A$7:$A$162,$A212)/S$163</f>
        <v/>
      </c>
      <c r="T212" s="266">
        <f>SUMIFS(T$7:T$162,$A$7:$A$162,$A212)/T$163</f>
        <v/>
      </c>
      <c r="U212" s="266">
        <f>SUMIFS(U$7:U$162,$A$7:$A$162,$A212)/U$163</f>
        <v/>
      </c>
      <c r="V212" s="266">
        <f>SUMIFS(V$7:V$162,$A$7:$A$162,$A212)/V$163</f>
        <v/>
      </c>
      <c r="W212" s="266">
        <f>SUMIFS(W$7:W$162,$A$7:$A$162,$A212)/W$163</f>
        <v/>
      </c>
      <c r="X212" s="266">
        <f>SUMIFS(X$7:X$162,$A$7:$A$162,$A212)/X$163</f>
        <v/>
      </c>
      <c r="Y212" s="266">
        <f>SUMIFS(Y$7:Y$162,$A$7:$A$162,$A212)/Y$163</f>
        <v/>
      </c>
      <c r="Z212" s="266">
        <f>SUMIFS(Z$7:Z$162,$A$7:$A$162,$A212)/Z$163</f>
        <v/>
      </c>
      <c r="AA212" s="266">
        <f>SUMIFS(AA$7:AA$162,$A$7:$A$162,$A212)/AA$163</f>
        <v/>
      </c>
      <c r="AB212" s="266">
        <f>SUMIFS(AB$7:AB$162,$A$7:$A$162,$A212)/AB$163</f>
        <v/>
      </c>
      <c r="AC212" s="266">
        <f>SUMIFS(AC$7:AC$162,$A$7:$A$162,$A212)/AC$163</f>
        <v/>
      </c>
      <c r="AD212" s="266">
        <f>SUMIFS(AD$7:AD$162,$A$7:$A$162,$A212)/AD$163</f>
        <v/>
      </c>
      <c r="AE212" s="266">
        <f>SUMIFS(AE$7:AE$162,$A$7:$A$162,$A212)/AE$163</f>
        <v/>
      </c>
      <c r="AF212" s="266">
        <f>SUMIFS(AF$7:AF$162,$A$7:$A$162,$A212)/AF$163</f>
        <v/>
      </c>
      <c r="AG212" s="266">
        <f>SUMIFS(AG$7:AG$162,$A$7:$A$162,$A212)/AG$163</f>
        <v/>
      </c>
      <c r="AH212" s="266">
        <f>SUMIFS(AH$7:AH$162,$A$7:$A$162,$A212)/AH$163</f>
        <v/>
      </c>
      <c r="AI212" s="266">
        <f>SUMIFS(AI$7:AI$162,$A$7:$A$162,$A212)/AI$163</f>
        <v/>
      </c>
    </row>
    <row r="213" ht="15.75" customHeight="1" s="183">
      <c r="A213" s="256" t="inlineStr">
        <is>
          <t>SOUTH CAROLINA</t>
        </is>
      </c>
      <c r="B213" s="266">
        <f>SUMIFS(B$7:B$162,$A$7:$A$162,$A213)/B$163</f>
        <v/>
      </c>
      <c r="C213" s="266">
        <f>SUMIFS(C$7:C$162,$A$7:$A$162,$A213)/C$163</f>
        <v/>
      </c>
      <c r="D213" s="266">
        <f>SUMIFS(D$7:D$162,$A$7:$A$162,$A213)/D$163</f>
        <v/>
      </c>
      <c r="E213" s="266">
        <f>SUMIFS(E$7:E$162,$A$7:$A$162,$A213)/E$163</f>
        <v/>
      </c>
      <c r="F213" s="266">
        <f>SUMIFS(F$7:F$162,$A$7:$A$162,$A213)/F$163</f>
        <v/>
      </c>
      <c r="G213" s="266">
        <f>SUMIFS(G$7:G$162,$A$7:$A$162,$A213)/G$163</f>
        <v/>
      </c>
      <c r="H213" s="266">
        <f>SUMIFS(H$7:H$162,$A$7:$A$162,$A213)/H$163</f>
        <v/>
      </c>
      <c r="I213" s="266">
        <f>SUMIFS(I$7:I$162,$A$7:$A$162,$A213)/I$163</f>
        <v/>
      </c>
      <c r="J213" s="266">
        <f>SUMIFS(J$7:J$162,$A$7:$A$162,$A213)/J$163</f>
        <v/>
      </c>
      <c r="K213" s="266">
        <f>SUMIFS(K$7:K$162,$A$7:$A$162,$A213)/K$163</f>
        <v/>
      </c>
      <c r="L213" s="266">
        <f>SUMIFS(L$7:L$162,$A$7:$A$162,$A213)/L$163</f>
        <v/>
      </c>
      <c r="M213" s="266">
        <f>SUMIFS(M$7:M$162,$A$7:$A$162,$A213)/M$163</f>
        <v/>
      </c>
      <c r="N213" s="266">
        <f>SUMIFS(N$7:N$162,$A$7:$A$162,$A213)/N$163</f>
        <v/>
      </c>
      <c r="O213" s="266">
        <f>SUMIFS(O$7:O$162,$A$7:$A$162,$A213)/O$163</f>
        <v/>
      </c>
      <c r="P213" s="266">
        <f>SUMIFS(P$7:P$162,$A$7:$A$162,$A213)/P$163</f>
        <v/>
      </c>
      <c r="Q213" s="266">
        <f>SUMIFS(Q$7:Q$162,$A$7:$A$162,$A213)/Q$163</f>
        <v/>
      </c>
      <c r="R213" s="266">
        <f>SUMIFS(R$7:R$162,$A$7:$A$162,$A213)/R$163</f>
        <v/>
      </c>
      <c r="S213" s="266">
        <f>SUMIFS(S$7:S$162,$A$7:$A$162,$A213)/S$163</f>
        <v/>
      </c>
      <c r="T213" s="266">
        <f>SUMIFS(T$7:T$162,$A$7:$A$162,$A213)/T$163</f>
        <v/>
      </c>
      <c r="U213" s="266">
        <f>SUMIFS(U$7:U$162,$A$7:$A$162,$A213)/U$163</f>
        <v/>
      </c>
      <c r="V213" s="266">
        <f>SUMIFS(V$7:V$162,$A$7:$A$162,$A213)/V$163</f>
        <v/>
      </c>
      <c r="W213" s="266">
        <f>SUMIFS(W$7:W$162,$A$7:$A$162,$A213)/W$163</f>
        <v/>
      </c>
      <c r="X213" s="266">
        <f>SUMIFS(X$7:X$162,$A$7:$A$162,$A213)/X$163</f>
        <v/>
      </c>
      <c r="Y213" s="266">
        <f>SUMIFS(Y$7:Y$162,$A$7:$A$162,$A213)/Y$163</f>
        <v/>
      </c>
      <c r="Z213" s="266">
        <f>SUMIFS(Z$7:Z$162,$A$7:$A$162,$A213)/Z$163</f>
        <v/>
      </c>
      <c r="AA213" s="266">
        <f>SUMIFS(AA$7:AA$162,$A$7:$A$162,$A213)/AA$163</f>
        <v/>
      </c>
      <c r="AB213" s="266">
        <f>SUMIFS(AB$7:AB$162,$A$7:$A$162,$A213)/AB$163</f>
        <v/>
      </c>
      <c r="AC213" s="266">
        <f>SUMIFS(AC$7:AC$162,$A$7:$A$162,$A213)/AC$163</f>
        <v/>
      </c>
      <c r="AD213" s="266">
        <f>SUMIFS(AD$7:AD$162,$A$7:$A$162,$A213)/AD$163</f>
        <v/>
      </c>
      <c r="AE213" s="266">
        <f>SUMIFS(AE$7:AE$162,$A$7:$A$162,$A213)/AE$163</f>
        <v/>
      </c>
      <c r="AF213" s="266">
        <f>SUMIFS(AF$7:AF$162,$A$7:$A$162,$A213)/AF$163</f>
        <v/>
      </c>
      <c r="AG213" s="266">
        <f>SUMIFS(AG$7:AG$162,$A$7:$A$162,$A213)/AG$163</f>
        <v/>
      </c>
      <c r="AH213" s="266">
        <f>SUMIFS(AH$7:AH$162,$A$7:$A$162,$A213)/AH$163</f>
        <v/>
      </c>
      <c r="AI213" s="266">
        <f>SUMIFS(AI$7:AI$162,$A$7:$A$162,$A213)/AI$163</f>
        <v/>
      </c>
    </row>
    <row r="214" ht="15.75" customHeight="1" s="183">
      <c r="A214" s="256" t="inlineStr">
        <is>
          <t>SOUTH DAKOTA</t>
        </is>
      </c>
      <c r="B214" s="266">
        <f>SUMIFS(B$7:B$162,$A$7:$A$162,$A214)/B$163</f>
        <v/>
      </c>
      <c r="C214" s="266">
        <f>SUMIFS(C$7:C$162,$A$7:$A$162,$A214)/C$163</f>
        <v/>
      </c>
      <c r="D214" s="266">
        <f>SUMIFS(D$7:D$162,$A$7:$A$162,$A214)/D$163</f>
        <v/>
      </c>
      <c r="E214" s="266">
        <f>SUMIFS(E$7:E$162,$A$7:$A$162,$A214)/E$163</f>
        <v/>
      </c>
      <c r="F214" s="266">
        <f>SUMIFS(F$7:F$162,$A$7:$A$162,$A214)/F$163</f>
        <v/>
      </c>
      <c r="G214" s="266">
        <f>SUMIFS(G$7:G$162,$A$7:$A$162,$A214)/G$163</f>
        <v/>
      </c>
      <c r="H214" s="266">
        <f>SUMIFS(H$7:H$162,$A$7:$A$162,$A214)/H$163</f>
        <v/>
      </c>
      <c r="I214" s="266">
        <f>SUMIFS(I$7:I$162,$A$7:$A$162,$A214)/I$163</f>
        <v/>
      </c>
      <c r="J214" s="266">
        <f>SUMIFS(J$7:J$162,$A$7:$A$162,$A214)/J$163</f>
        <v/>
      </c>
      <c r="K214" s="266">
        <f>SUMIFS(K$7:K$162,$A$7:$A$162,$A214)/K$163</f>
        <v/>
      </c>
      <c r="L214" s="266">
        <f>SUMIFS(L$7:L$162,$A$7:$A$162,$A214)/L$163</f>
        <v/>
      </c>
      <c r="M214" s="266">
        <f>SUMIFS(M$7:M$162,$A$7:$A$162,$A214)/M$163</f>
        <v/>
      </c>
      <c r="N214" s="266">
        <f>SUMIFS(N$7:N$162,$A$7:$A$162,$A214)/N$163</f>
        <v/>
      </c>
      <c r="O214" s="266">
        <f>SUMIFS(O$7:O$162,$A$7:$A$162,$A214)/O$163</f>
        <v/>
      </c>
      <c r="P214" s="266">
        <f>SUMIFS(P$7:P$162,$A$7:$A$162,$A214)/P$163</f>
        <v/>
      </c>
      <c r="Q214" s="266">
        <f>SUMIFS(Q$7:Q$162,$A$7:$A$162,$A214)/Q$163</f>
        <v/>
      </c>
      <c r="R214" s="266">
        <f>SUMIFS(R$7:R$162,$A$7:$A$162,$A214)/R$163</f>
        <v/>
      </c>
      <c r="S214" s="266">
        <f>SUMIFS(S$7:S$162,$A$7:$A$162,$A214)/S$163</f>
        <v/>
      </c>
      <c r="T214" s="266">
        <f>SUMIFS(T$7:T$162,$A$7:$A$162,$A214)/T$163</f>
        <v/>
      </c>
      <c r="U214" s="266">
        <f>SUMIFS(U$7:U$162,$A$7:$A$162,$A214)/U$163</f>
        <v/>
      </c>
      <c r="V214" s="266">
        <f>SUMIFS(V$7:V$162,$A$7:$A$162,$A214)/V$163</f>
        <v/>
      </c>
      <c r="W214" s="266">
        <f>SUMIFS(W$7:W$162,$A$7:$A$162,$A214)/W$163</f>
        <v/>
      </c>
      <c r="X214" s="266">
        <f>SUMIFS(X$7:X$162,$A$7:$A$162,$A214)/X$163</f>
        <v/>
      </c>
      <c r="Y214" s="266">
        <f>SUMIFS(Y$7:Y$162,$A$7:$A$162,$A214)/Y$163</f>
        <v/>
      </c>
      <c r="Z214" s="266">
        <f>SUMIFS(Z$7:Z$162,$A$7:$A$162,$A214)/Z$163</f>
        <v/>
      </c>
      <c r="AA214" s="266">
        <f>SUMIFS(AA$7:AA$162,$A$7:$A$162,$A214)/AA$163</f>
        <v/>
      </c>
      <c r="AB214" s="266">
        <f>SUMIFS(AB$7:AB$162,$A$7:$A$162,$A214)/AB$163</f>
        <v/>
      </c>
      <c r="AC214" s="266">
        <f>SUMIFS(AC$7:AC$162,$A$7:$A$162,$A214)/AC$163</f>
        <v/>
      </c>
      <c r="AD214" s="266">
        <f>SUMIFS(AD$7:AD$162,$A$7:$A$162,$A214)/AD$163</f>
        <v/>
      </c>
      <c r="AE214" s="266">
        <f>SUMIFS(AE$7:AE$162,$A$7:$A$162,$A214)/AE$163</f>
        <v/>
      </c>
      <c r="AF214" s="266">
        <f>SUMIFS(AF$7:AF$162,$A$7:$A$162,$A214)/AF$163</f>
        <v/>
      </c>
      <c r="AG214" s="266">
        <f>SUMIFS(AG$7:AG$162,$A$7:$A$162,$A214)/AG$163</f>
        <v/>
      </c>
      <c r="AH214" s="266">
        <f>SUMIFS(AH$7:AH$162,$A$7:$A$162,$A214)/AH$163</f>
        <v/>
      </c>
      <c r="AI214" s="266">
        <f>SUMIFS(AI$7:AI$162,$A$7:$A$162,$A214)/AI$163</f>
        <v/>
      </c>
    </row>
    <row r="215" ht="15.75" customHeight="1" s="183">
      <c r="A215" s="256" t="inlineStr">
        <is>
          <t>TENNESSEE</t>
        </is>
      </c>
      <c r="B215" s="266">
        <f>SUMIFS(B$7:B$162,$A$7:$A$162,$A215)/B$163</f>
        <v/>
      </c>
      <c r="C215" s="266">
        <f>SUMIFS(C$7:C$162,$A$7:$A$162,$A215)/C$163</f>
        <v/>
      </c>
      <c r="D215" s="266">
        <f>SUMIFS(D$7:D$162,$A$7:$A$162,$A215)/D$163</f>
        <v/>
      </c>
      <c r="E215" s="266">
        <f>SUMIFS(E$7:E$162,$A$7:$A$162,$A215)/E$163</f>
        <v/>
      </c>
      <c r="F215" s="266">
        <f>SUMIFS(F$7:F$162,$A$7:$A$162,$A215)/F$163</f>
        <v/>
      </c>
      <c r="G215" s="266">
        <f>SUMIFS(G$7:G$162,$A$7:$A$162,$A215)/G$163</f>
        <v/>
      </c>
      <c r="H215" s="266">
        <f>SUMIFS(H$7:H$162,$A$7:$A$162,$A215)/H$163</f>
        <v/>
      </c>
      <c r="I215" s="266">
        <f>SUMIFS(I$7:I$162,$A$7:$A$162,$A215)/I$163</f>
        <v/>
      </c>
      <c r="J215" s="266">
        <f>SUMIFS(J$7:J$162,$A$7:$A$162,$A215)/J$163</f>
        <v/>
      </c>
      <c r="K215" s="266">
        <f>SUMIFS(K$7:K$162,$A$7:$A$162,$A215)/K$163</f>
        <v/>
      </c>
      <c r="L215" s="266">
        <f>SUMIFS(L$7:L$162,$A$7:$A$162,$A215)/L$163</f>
        <v/>
      </c>
      <c r="M215" s="266">
        <f>SUMIFS(M$7:M$162,$A$7:$A$162,$A215)/M$163</f>
        <v/>
      </c>
      <c r="N215" s="266">
        <f>SUMIFS(N$7:N$162,$A$7:$A$162,$A215)/N$163</f>
        <v/>
      </c>
      <c r="O215" s="266">
        <f>SUMIFS(O$7:O$162,$A$7:$A$162,$A215)/O$163</f>
        <v/>
      </c>
      <c r="P215" s="266">
        <f>SUMIFS(P$7:P$162,$A$7:$A$162,$A215)/P$163</f>
        <v/>
      </c>
      <c r="Q215" s="266">
        <f>SUMIFS(Q$7:Q$162,$A$7:$A$162,$A215)/Q$163</f>
        <v/>
      </c>
      <c r="R215" s="266">
        <f>SUMIFS(R$7:R$162,$A$7:$A$162,$A215)/R$163</f>
        <v/>
      </c>
      <c r="S215" s="266">
        <f>SUMIFS(S$7:S$162,$A$7:$A$162,$A215)/S$163</f>
        <v/>
      </c>
      <c r="T215" s="266">
        <f>SUMIFS(T$7:T$162,$A$7:$A$162,$A215)/T$163</f>
        <v/>
      </c>
      <c r="U215" s="266">
        <f>SUMIFS(U$7:U$162,$A$7:$A$162,$A215)/U$163</f>
        <v/>
      </c>
      <c r="V215" s="266">
        <f>SUMIFS(V$7:V$162,$A$7:$A$162,$A215)/V$163</f>
        <v/>
      </c>
      <c r="W215" s="266">
        <f>SUMIFS(W$7:W$162,$A$7:$A$162,$A215)/W$163</f>
        <v/>
      </c>
      <c r="X215" s="266">
        <f>SUMIFS(X$7:X$162,$A$7:$A$162,$A215)/X$163</f>
        <v/>
      </c>
      <c r="Y215" s="266">
        <f>SUMIFS(Y$7:Y$162,$A$7:$A$162,$A215)/Y$163</f>
        <v/>
      </c>
      <c r="Z215" s="266">
        <f>SUMIFS(Z$7:Z$162,$A$7:$A$162,$A215)/Z$163</f>
        <v/>
      </c>
      <c r="AA215" s="266">
        <f>SUMIFS(AA$7:AA$162,$A$7:$A$162,$A215)/AA$163</f>
        <v/>
      </c>
      <c r="AB215" s="266">
        <f>SUMIFS(AB$7:AB$162,$A$7:$A$162,$A215)/AB$163</f>
        <v/>
      </c>
      <c r="AC215" s="266">
        <f>SUMIFS(AC$7:AC$162,$A$7:$A$162,$A215)/AC$163</f>
        <v/>
      </c>
      <c r="AD215" s="266">
        <f>SUMIFS(AD$7:AD$162,$A$7:$A$162,$A215)/AD$163</f>
        <v/>
      </c>
      <c r="AE215" s="266">
        <f>SUMIFS(AE$7:AE$162,$A$7:$A$162,$A215)/AE$163</f>
        <v/>
      </c>
      <c r="AF215" s="266">
        <f>SUMIFS(AF$7:AF$162,$A$7:$A$162,$A215)/AF$163</f>
        <v/>
      </c>
      <c r="AG215" s="266">
        <f>SUMIFS(AG$7:AG$162,$A$7:$A$162,$A215)/AG$163</f>
        <v/>
      </c>
      <c r="AH215" s="266">
        <f>SUMIFS(AH$7:AH$162,$A$7:$A$162,$A215)/AH$163</f>
        <v/>
      </c>
      <c r="AI215" s="266">
        <f>SUMIFS(AI$7:AI$162,$A$7:$A$162,$A215)/AI$163</f>
        <v/>
      </c>
    </row>
    <row r="216" ht="15.75" customHeight="1" s="183">
      <c r="A216" s="256" t="inlineStr">
        <is>
          <t>TEXAS</t>
        </is>
      </c>
      <c r="B216" s="266">
        <f>SUMIFS(B$7:B$162,$A$7:$A$162,$A216)/B$163</f>
        <v/>
      </c>
      <c r="C216" s="266">
        <f>SUMIFS(C$7:C$162,$A$7:$A$162,$A216)/C$163</f>
        <v/>
      </c>
      <c r="D216" s="266">
        <f>SUMIFS(D$7:D$162,$A$7:$A$162,$A216)/D$163</f>
        <v/>
      </c>
      <c r="E216" s="266">
        <f>SUMIFS(E$7:E$162,$A$7:$A$162,$A216)/E$163</f>
        <v/>
      </c>
      <c r="F216" s="266">
        <f>SUMIFS(F$7:F$162,$A$7:$A$162,$A216)/F$163</f>
        <v/>
      </c>
      <c r="G216" s="266">
        <f>SUMIFS(G$7:G$162,$A$7:$A$162,$A216)/G$163</f>
        <v/>
      </c>
      <c r="H216" s="266">
        <f>SUMIFS(H$7:H$162,$A$7:$A$162,$A216)/H$163</f>
        <v/>
      </c>
      <c r="I216" s="266">
        <f>SUMIFS(I$7:I$162,$A$7:$A$162,$A216)/I$163</f>
        <v/>
      </c>
      <c r="J216" s="266">
        <f>SUMIFS(J$7:J$162,$A$7:$A$162,$A216)/J$163</f>
        <v/>
      </c>
      <c r="K216" s="266">
        <f>SUMIFS(K$7:K$162,$A$7:$A$162,$A216)/K$163</f>
        <v/>
      </c>
      <c r="L216" s="266">
        <f>SUMIFS(L$7:L$162,$A$7:$A$162,$A216)/L$163</f>
        <v/>
      </c>
      <c r="M216" s="266">
        <f>SUMIFS(M$7:M$162,$A$7:$A$162,$A216)/M$163</f>
        <v/>
      </c>
      <c r="N216" s="266">
        <f>SUMIFS(N$7:N$162,$A$7:$A$162,$A216)/N$163</f>
        <v/>
      </c>
      <c r="O216" s="266">
        <f>SUMIFS(O$7:O$162,$A$7:$A$162,$A216)/O$163</f>
        <v/>
      </c>
      <c r="P216" s="266">
        <f>SUMIFS(P$7:P$162,$A$7:$A$162,$A216)/P$163</f>
        <v/>
      </c>
      <c r="Q216" s="266">
        <f>SUMIFS(Q$7:Q$162,$A$7:$A$162,$A216)/Q$163</f>
        <v/>
      </c>
      <c r="R216" s="266">
        <f>SUMIFS(R$7:R$162,$A$7:$A$162,$A216)/R$163</f>
        <v/>
      </c>
      <c r="S216" s="266">
        <f>SUMIFS(S$7:S$162,$A$7:$A$162,$A216)/S$163</f>
        <v/>
      </c>
      <c r="T216" s="266">
        <f>SUMIFS(T$7:T$162,$A$7:$A$162,$A216)/T$163</f>
        <v/>
      </c>
      <c r="U216" s="266">
        <f>SUMIFS(U$7:U$162,$A$7:$A$162,$A216)/U$163</f>
        <v/>
      </c>
      <c r="V216" s="266">
        <f>SUMIFS(V$7:V$162,$A$7:$A$162,$A216)/V$163</f>
        <v/>
      </c>
      <c r="W216" s="266">
        <f>SUMIFS(W$7:W$162,$A$7:$A$162,$A216)/W$163</f>
        <v/>
      </c>
      <c r="X216" s="266">
        <f>SUMIFS(X$7:X$162,$A$7:$A$162,$A216)/X$163</f>
        <v/>
      </c>
      <c r="Y216" s="266">
        <f>SUMIFS(Y$7:Y$162,$A$7:$A$162,$A216)/Y$163</f>
        <v/>
      </c>
      <c r="Z216" s="266">
        <f>SUMIFS(Z$7:Z$162,$A$7:$A$162,$A216)/Z$163</f>
        <v/>
      </c>
      <c r="AA216" s="266">
        <f>SUMIFS(AA$7:AA$162,$A$7:$A$162,$A216)/AA$163</f>
        <v/>
      </c>
      <c r="AB216" s="266">
        <f>SUMIFS(AB$7:AB$162,$A$7:$A$162,$A216)/AB$163</f>
        <v/>
      </c>
      <c r="AC216" s="266">
        <f>SUMIFS(AC$7:AC$162,$A$7:$A$162,$A216)/AC$163</f>
        <v/>
      </c>
      <c r="AD216" s="266">
        <f>SUMIFS(AD$7:AD$162,$A$7:$A$162,$A216)/AD$163</f>
        <v/>
      </c>
      <c r="AE216" s="266">
        <f>SUMIFS(AE$7:AE$162,$A$7:$A$162,$A216)/AE$163</f>
        <v/>
      </c>
      <c r="AF216" s="266">
        <f>SUMIFS(AF$7:AF$162,$A$7:$A$162,$A216)/AF$163</f>
        <v/>
      </c>
      <c r="AG216" s="266">
        <f>SUMIFS(AG$7:AG$162,$A$7:$A$162,$A216)/AG$163</f>
        <v/>
      </c>
      <c r="AH216" s="266">
        <f>SUMIFS(AH$7:AH$162,$A$7:$A$162,$A216)/AH$163</f>
        <v/>
      </c>
      <c r="AI216" s="266">
        <f>SUMIFS(AI$7:AI$162,$A$7:$A$162,$A216)/AI$163</f>
        <v/>
      </c>
    </row>
    <row r="217" ht="15.75" customHeight="1" s="183">
      <c r="A217" s="256" t="inlineStr">
        <is>
          <t>UTAH</t>
        </is>
      </c>
      <c r="B217" s="266">
        <f>SUMIFS(B$7:B$162,$A$7:$A$162,$A217)/B$163</f>
        <v/>
      </c>
      <c r="C217" s="266">
        <f>SUMIFS(C$7:C$162,$A$7:$A$162,$A217)/C$163</f>
        <v/>
      </c>
      <c r="D217" s="266">
        <f>SUMIFS(D$7:D$162,$A$7:$A$162,$A217)/D$163</f>
        <v/>
      </c>
      <c r="E217" s="266">
        <f>SUMIFS(E$7:E$162,$A$7:$A$162,$A217)/E$163</f>
        <v/>
      </c>
      <c r="F217" s="266">
        <f>SUMIFS(F$7:F$162,$A$7:$A$162,$A217)/F$163</f>
        <v/>
      </c>
      <c r="G217" s="266">
        <f>SUMIFS(G$7:G$162,$A$7:$A$162,$A217)/G$163</f>
        <v/>
      </c>
      <c r="H217" s="266">
        <f>SUMIFS(H$7:H$162,$A$7:$A$162,$A217)/H$163</f>
        <v/>
      </c>
      <c r="I217" s="266">
        <f>SUMIFS(I$7:I$162,$A$7:$A$162,$A217)/I$163</f>
        <v/>
      </c>
      <c r="J217" s="266">
        <f>SUMIFS(J$7:J$162,$A$7:$A$162,$A217)/J$163</f>
        <v/>
      </c>
      <c r="K217" s="266">
        <f>SUMIFS(K$7:K$162,$A$7:$A$162,$A217)/K$163</f>
        <v/>
      </c>
      <c r="L217" s="266">
        <f>SUMIFS(L$7:L$162,$A$7:$A$162,$A217)/L$163</f>
        <v/>
      </c>
      <c r="M217" s="266">
        <f>SUMIFS(M$7:M$162,$A$7:$A$162,$A217)/M$163</f>
        <v/>
      </c>
      <c r="N217" s="266">
        <f>SUMIFS(N$7:N$162,$A$7:$A$162,$A217)/N$163</f>
        <v/>
      </c>
      <c r="O217" s="266">
        <f>SUMIFS(O$7:O$162,$A$7:$A$162,$A217)/O$163</f>
        <v/>
      </c>
      <c r="P217" s="266">
        <f>SUMIFS(P$7:P$162,$A$7:$A$162,$A217)/P$163</f>
        <v/>
      </c>
      <c r="Q217" s="266">
        <f>SUMIFS(Q$7:Q$162,$A$7:$A$162,$A217)/Q$163</f>
        <v/>
      </c>
      <c r="R217" s="266">
        <f>SUMIFS(R$7:R$162,$A$7:$A$162,$A217)/R$163</f>
        <v/>
      </c>
      <c r="S217" s="266">
        <f>SUMIFS(S$7:S$162,$A$7:$A$162,$A217)/S$163</f>
        <v/>
      </c>
      <c r="T217" s="266">
        <f>SUMIFS(T$7:T$162,$A$7:$A$162,$A217)/T$163</f>
        <v/>
      </c>
      <c r="U217" s="266">
        <f>SUMIFS(U$7:U$162,$A$7:$A$162,$A217)/U$163</f>
        <v/>
      </c>
      <c r="V217" s="266">
        <f>SUMIFS(V$7:V$162,$A$7:$A$162,$A217)/V$163</f>
        <v/>
      </c>
      <c r="W217" s="266">
        <f>SUMIFS(W$7:W$162,$A$7:$A$162,$A217)/W$163</f>
        <v/>
      </c>
      <c r="X217" s="266">
        <f>SUMIFS(X$7:X$162,$A$7:$A$162,$A217)/X$163</f>
        <v/>
      </c>
      <c r="Y217" s="266">
        <f>SUMIFS(Y$7:Y$162,$A$7:$A$162,$A217)/Y$163</f>
        <v/>
      </c>
      <c r="Z217" s="266">
        <f>SUMIFS(Z$7:Z$162,$A$7:$A$162,$A217)/Z$163</f>
        <v/>
      </c>
      <c r="AA217" s="266">
        <f>SUMIFS(AA$7:AA$162,$A$7:$A$162,$A217)/AA$163</f>
        <v/>
      </c>
      <c r="AB217" s="266">
        <f>SUMIFS(AB$7:AB$162,$A$7:$A$162,$A217)/AB$163</f>
        <v/>
      </c>
      <c r="AC217" s="266">
        <f>SUMIFS(AC$7:AC$162,$A$7:$A$162,$A217)/AC$163</f>
        <v/>
      </c>
      <c r="AD217" s="266">
        <f>SUMIFS(AD$7:AD$162,$A$7:$A$162,$A217)/AD$163</f>
        <v/>
      </c>
      <c r="AE217" s="266">
        <f>SUMIFS(AE$7:AE$162,$A$7:$A$162,$A217)/AE$163</f>
        <v/>
      </c>
      <c r="AF217" s="266">
        <f>SUMIFS(AF$7:AF$162,$A$7:$A$162,$A217)/AF$163</f>
        <v/>
      </c>
      <c r="AG217" s="266">
        <f>SUMIFS(AG$7:AG$162,$A$7:$A$162,$A217)/AG$163</f>
        <v/>
      </c>
      <c r="AH217" s="266">
        <f>SUMIFS(AH$7:AH$162,$A$7:$A$162,$A217)/AH$163</f>
        <v/>
      </c>
      <c r="AI217" s="266">
        <f>SUMIFS(AI$7:AI$162,$A$7:$A$162,$A217)/AI$163</f>
        <v/>
      </c>
    </row>
    <row r="218" ht="15.75" customHeight="1" s="183">
      <c r="A218" s="256" t="inlineStr">
        <is>
          <t>VERMONT</t>
        </is>
      </c>
      <c r="B218" s="266">
        <f>SUMIFS(B$7:B$162,$A$7:$A$162,$A218)/B$163</f>
        <v/>
      </c>
      <c r="C218" s="266">
        <f>SUMIFS(C$7:C$162,$A$7:$A$162,$A218)/C$163</f>
        <v/>
      </c>
      <c r="D218" s="266">
        <f>SUMIFS(D$7:D$162,$A$7:$A$162,$A218)/D$163</f>
        <v/>
      </c>
      <c r="E218" s="266">
        <f>SUMIFS(E$7:E$162,$A$7:$A$162,$A218)/E$163</f>
        <v/>
      </c>
      <c r="F218" s="266">
        <f>SUMIFS(F$7:F$162,$A$7:$A$162,$A218)/F$163</f>
        <v/>
      </c>
      <c r="G218" s="266">
        <f>SUMIFS(G$7:G$162,$A$7:$A$162,$A218)/G$163</f>
        <v/>
      </c>
      <c r="H218" s="266">
        <f>SUMIFS(H$7:H$162,$A$7:$A$162,$A218)/H$163</f>
        <v/>
      </c>
      <c r="I218" s="266">
        <f>SUMIFS(I$7:I$162,$A$7:$A$162,$A218)/I$163</f>
        <v/>
      </c>
      <c r="J218" s="266">
        <f>SUMIFS(J$7:J$162,$A$7:$A$162,$A218)/J$163</f>
        <v/>
      </c>
      <c r="K218" s="266">
        <f>SUMIFS(K$7:K$162,$A$7:$A$162,$A218)/K$163</f>
        <v/>
      </c>
      <c r="L218" s="266">
        <f>SUMIFS(L$7:L$162,$A$7:$A$162,$A218)/L$163</f>
        <v/>
      </c>
      <c r="M218" s="266">
        <f>SUMIFS(M$7:M$162,$A$7:$A$162,$A218)/M$163</f>
        <v/>
      </c>
      <c r="N218" s="266">
        <f>SUMIFS(N$7:N$162,$A$7:$A$162,$A218)/N$163</f>
        <v/>
      </c>
      <c r="O218" s="266">
        <f>SUMIFS(O$7:O$162,$A$7:$A$162,$A218)/O$163</f>
        <v/>
      </c>
      <c r="P218" s="266">
        <f>SUMIFS(P$7:P$162,$A$7:$A$162,$A218)/P$163</f>
        <v/>
      </c>
      <c r="Q218" s="266">
        <f>SUMIFS(Q$7:Q$162,$A$7:$A$162,$A218)/Q$163</f>
        <v/>
      </c>
      <c r="R218" s="266">
        <f>SUMIFS(R$7:R$162,$A$7:$A$162,$A218)/R$163</f>
        <v/>
      </c>
      <c r="S218" s="266">
        <f>SUMIFS(S$7:S$162,$A$7:$A$162,$A218)/S$163</f>
        <v/>
      </c>
      <c r="T218" s="266">
        <f>SUMIFS(T$7:T$162,$A$7:$A$162,$A218)/T$163</f>
        <v/>
      </c>
      <c r="U218" s="266">
        <f>SUMIFS(U$7:U$162,$A$7:$A$162,$A218)/U$163</f>
        <v/>
      </c>
      <c r="V218" s="266">
        <f>SUMIFS(V$7:V$162,$A$7:$A$162,$A218)/V$163</f>
        <v/>
      </c>
      <c r="W218" s="266">
        <f>SUMIFS(W$7:W$162,$A$7:$A$162,$A218)/W$163</f>
        <v/>
      </c>
      <c r="X218" s="266">
        <f>SUMIFS(X$7:X$162,$A$7:$A$162,$A218)/X$163</f>
        <v/>
      </c>
      <c r="Y218" s="266">
        <f>SUMIFS(Y$7:Y$162,$A$7:$A$162,$A218)/Y$163</f>
        <v/>
      </c>
      <c r="Z218" s="266">
        <f>SUMIFS(Z$7:Z$162,$A$7:$A$162,$A218)/Z$163</f>
        <v/>
      </c>
      <c r="AA218" s="266">
        <f>SUMIFS(AA$7:AA$162,$A$7:$A$162,$A218)/AA$163</f>
        <v/>
      </c>
      <c r="AB218" s="266">
        <f>SUMIFS(AB$7:AB$162,$A$7:$A$162,$A218)/AB$163</f>
        <v/>
      </c>
      <c r="AC218" s="266">
        <f>SUMIFS(AC$7:AC$162,$A$7:$A$162,$A218)/AC$163</f>
        <v/>
      </c>
      <c r="AD218" s="266">
        <f>SUMIFS(AD$7:AD$162,$A$7:$A$162,$A218)/AD$163</f>
        <v/>
      </c>
      <c r="AE218" s="266">
        <f>SUMIFS(AE$7:AE$162,$A$7:$A$162,$A218)/AE$163</f>
        <v/>
      </c>
      <c r="AF218" s="266">
        <f>SUMIFS(AF$7:AF$162,$A$7:$A$162,$A218)/AF$163</f>
        <v/>
      </c>
      <c r="AG218" s="266">
        <f>SUMIFS(AG$7:AG$162,$A$7:$A$162,$A218)/AG$163</f>
        <v/>
      </c>
      <c r="AH218" s="266">
        <f>SUMIFS(AH$7:AH$162,$A$7:$A$162,$A218)/AH$163</f>
        <v/>
      </c>
      <c r="AI218" s="266">
        <f>SUMIFS(AI$7:AI$162,$A$7:$A$162,$A218)/AI$163</f>
        <v/>
      </c>
    </row>
    <row r="219" ht="15.75" customHeight="1" s="183">
      <c r="A219" s="256" t="inlineStr">
        <is>
          <t>VIRGINIA</t>
        </is>
      </c>
      <c r="B219" s="266">
        <f>SUMIFS(B$7:B$162,$A$7:$A$162,$A219)/B$163</f>
        <v/>
      </c>
      <c r="C219" s="266">
        <f>SUMIFS(C$7:C$162,$A$7:$A$162,$A219)/C$163</f>
        <v/>
      </c>
      <c r="D219" s="266">
        <f>SUMIFS(D$7:D$162,$A$7:$A$162,$A219)/D$163</f>
        <v/>
      </c>
      <c r="E219" s="266">
        <f>SUMIFS(E$7:E$162,$A$7:$A$162,$A219)/E$163</f>
        <v/>
      </c>
      <c r="F219" s="266">
        <f>SUMIFS(F$7:F$162,$A$7:$A$162,$A219)/F$163</f>
        <v/>
      </c>
      <c r="G219" s="266">
        <f>SUMIFS(G$7:G$162,$A$7:$A$162,$A219)/G$163</f>
        <v/>
      </c>
      <c r="H219" s="266">
        <f>SUMIFS(H$7:H$162,$A$7:$A$162,$A219)/H$163</f>
        <v/>
      </c>
      <c r="I219" s="266">
        <f>SUMIFS(I$7:I$162,$A$7:$A$162,$A219)/I$163</f>
        <v/>
      </c>
      <c r="J219" s="266">
        <f>SUMIFS(J$7:J$162,$A$7:$A$162,$A219)/J$163</f>
        <v/>
      </c>
      <c r="K219" s="266">
        <f>SUMIFS(K$7:K$162,$A$7:$A$162,$A219)/K$163</f>
        <v/>
      </c>
      <c r="L219" s="266">
        <f>SUMIFS(L$7:L$162,$A$7:$A$162,$A219)/L$163</f>
        <v/>
      </c>
      <c r="M219" s="266">
        <f>SUMIFS(M$7:M$162,$A$7:$A$162,$A219)/M$163</f>
        <v/>
      </c>
      <c r="N219" s="266">
        <f>SUMIFS(N$7:N$162,$A$7:$A$162,$A219)/N$163</f>
        <v/>
      </c>
      <c r="O219" s="266">
        <f>SUMIFS(O$7:O$162,$A$7:$A$162,$A219)/O$163</f>
        <v/>
      </c>
      <c r="P219" s="266">
        <f>SUMIFS(P$7:P$162,$A$7:$A$162,$A219)/P$163</f>
        <v/>
      </c>
      <c r="Q219" s="266">
        <f>SUMIFS(Q$7:Q$162,$A$7:$A$162,$A219)/Q$163</f>
        <v/>
      </c>
      <c r="R219" s="266">
        <f>SUMIFS(R$7:R$162,$A$7:$A$162,$A219)/R$163</f>
        <v/>
      </c>
      <c r="S219" s="266">
        <f>SUMIFS(S$7:S$162,$A$7:$A$162,$A219)/S$163</f>
        <v/>
      </c>
      <c r="T219" s="266">
        <f>SUMIFS(T$7:T$162,$A$7:$A$162,$A219)/T$163</f>
        <v/>
      </c>
      <c r="U219" s="266">
        <f>SUMIFS(U$7:U$162,$A$7:$A$162,$A219)/U$163</f>
        <v/>
      </c>
      <c r="V219" s="266">
        <f>SUMIFS(V$7:V$162,$A$7:$A$162,$A219)/V$163</f>
        <v/>
      </c>
      <c r="W219" s="266">
        <f>SUMIFS(W$7:W$162,$A$7:$A$162,$A219)/W$163</f>
        <v/>
      </c>
      <c r="X219" s="266">
        <f>SUMIFS(X$7:X$162,$A$7:$A$162,$A219)/X$163</f>
        <v/>
      </c>
      <c r="Y219" s="266">
        <f>SUMIFS(Y$7:Y$162,$A$7:$A$162,$A219)/Y$163</f>
        <v/>
      </c>
      <c r="Z219" s="266">
        <f>SUMIFS(Z$7:Z$162,$A$7:$A$162,$A219)/Z$163</f>
        <v/>
      </c>
      <c r="AA219" s="266">
        <f>SUMIFS(AA$7:AA$162,$A$7:$A$162,$A219)/AA$163</f>
        <v/>
      </c>
      <c r="AB219" s="266">
        <f>SUMIFS(AB$7:AB$162,$A$7:$A$162,$A219)/AB$163</f>
        <v/>
      </c>
      <c r="AC219" s="266">
        <f>SUMIFS(AC$7:AC$162,$A$7:$A$162,$A219)/AC$163</f>
        <v/>
      </c>
      <c r="AD219" s="266">
        <f>SUMIFS(AD$7:AD$162,$A$7:$A$162,$A219)/AD$163</f>
        <v/>
      </c>
      <c r="AE219" s="266">
        <f>SUMIFS(AE$7:AE$162,$A$7:$A$162,$A219)/AE$163</f>
        <v/>
      </c>
      <c r="AF219" s="266">
        <f>SUMIFS(AF$7:AF$162,$A$7:$A$162,$A219)/AF$163</f>
        <v/>
      </c>
      <c r="AG219" s="266">
        <f>SUMIFS(AG$7:AG$162,$A$7:$A$162,$A219)/AG$163</f>
        <v/>
      </c>
      <c r="AH219" s="266">
        <f>SUMIFS(AH$7:AH$162,$A$7:$A$162,$A219)/AH$163</f>
        <v/>
      </c>
      <c r="AI219" s="266">
        <f>SUMIFS(AI$7:AI$162,$A$7:$A$162,$A219)/AI$163</f>
        <v/>
      </c>
    </row>
    <row r="220" ht="15.75" customHeight="1" s="183">
      <c r="A220" s="256" t="inlineStr">
        <is>
          <t>WASHINGTON</t>
        </is>
      </c>
      <c r="B220" s="266">
        <f>SUMIFS(B$7:B$162,$A$7:$A$162,$A220)/B$163</f>
        <v/>
      </c>
      <c r="C220" s="266">
        <f>SUMIFS(C$7:C$162,$A$7:$A$162,$A220)/C$163</f>
        <v/>
      </c>
      <c r="D220" s="266">
        <f>SUMIFS(D$7:D$162,$A$7:$A$162,$A220)/D$163</f>
        <v/>
      </c>
      <c r="E220" s="266">
        <f>SUMIFS(E$7:E$162,$A$7:$A$162,$A220)/E$163</f>
        <v/>
      </c>
      <c r="F220" s="266">
        <f>SUMIFS(F$7:F$162,$A$7:$A$162,$A220)/F$163</f>
        <v/>
      </c>
      <c r="G220" s="266">
        <f>SUMIFS(G$7:G$162,$A$7:$A$162,$A220)/G$163</f>
        <v/>
      </c>
      <c r="H220" s="266">
        <f>SUMIFS(H$7:H$162,$A$7:$A$162,$A220)/H$163</f>
        <v/>
      </c>
      <c r="I220" s="266">
        <f>SUMIFS(I$7:I$162,$A$7:$A$162,$A220)/I$163</f>
        <v/>
      </c>
      <c r="J220" s="266">
        <f>SUMIFS(J$7:J$162,$A$7:$A$162,$A220)/J$163</f>
        <v/>
      </c>
      <c r="K220" s="266">
        <f>SUMIFS(K$7:K$162,$A$7:$A$162,$A220)/K$163</f>
        <v/>
      </c>
      <c r="L220" s="266">
        <f>SUMIFS(L$7:L$162,$A$7:$A$162,$A220)/L$163</f>
        <v/>
      </c>
      <c r="M220" s="266">
        <f>SUMIFS(M$7:M$162,$A$7:$A$162,$A220)/M$163</f>
        <v/>
      </c>
      <c r="N220" s="266">
        <f>SUMIFS(N$7:N$162,$A$7:$A$162,$A220)/N$163</f>
        <v/>
      </c>
      <c r="O220" s="266">
        <f>SUMIFS(O$7:O$162,$A$7:$A$162,$A220)/O$163</f>
        <v/>
      </c>
      <c r="P220" s="266">
        <f>SUMIFS(P$7:P$162,$A$7:$A$162,$A220)/P$163</f>
        <v/>
      </c>
      <c r="Q220" s="266">
        <f>SUMIFS(Q$7:Q$162,$A$7:$A$162,$A220)/Q$163</f>
        <v/>
      </c>
      <c r="R220" s="266">
        <f>SUMIFS(R$7:R$162,$A$7:$A$162,$A220)/R$163</f>
        <v/>
      </c>
      <c r="S220" s="266">
        <f>SUMIFS(S$7:S$162,$A$7:$A$162,$A220)/S$163</f>
        <v/>
      </c>
      <c r="T220" s="266">
        <f>SUMIFS(T$7:T$162,$A$7:$A$162,$A220)/T$163</f>
        <v/>
      </c>
      <c r="U220" s="266">
        <f>SUMIFS(U$7:U$162,$A$7:$A$162,$A220)/U$163</f>
        <v/>
      </c>
      <c r="V220" s="266">
        <f>SUMIFS(V$7:V$162,$A$7:$A$162,$A220)/V$163</f>
        <v/>
      </c>
      <c r="W220" s="266">
        <f>SUMIFS(W$7:W$162,$A$7:$A$162,$A220)/W$163</f>
        <v/>
      </c>
      <c r="X220" s="266">
        <f>SUMIFS(X$7:X$162,$A$7:$A$162,$A220)/X$163</f>
        <v/>
      </c>
      <c r="Y220" s="266">
        <f>SUMIFS(Y$7:Y$162,$A$7:$A$162,$A220)/Y$163</f>
        <v/>
      </c>
      <c r="Z220" s="266">
        <f>SUMIFS(Z$7:Z$162,$A$7:$A$162,$A220)/Z$163</f>
        <v/>
      </c>
      <c r="AA220" s="266">
        <f>SUMIFS(AA$7:AA$162,$A$7:$A$162,$A220)/AA$163</f>
        <v/>
      </c>
      <c r="AB220" s="266">
        <f>SUMIFS(AB$7:AB$162,$A$7:$A$162,$A220)/AB$163</f>
        <v/>
      </c>
      <c r="AC220" s="266">
        <f>SUMIFS(AC$7:AC$162,$A$7:$A$162,$A220)/AC$163</f>
        <v/>
      </c>
      <c r="AD220" s="266">
        <f>SUMIFS(AD$7:AD$162,$A$7:$A$162,$A220)/AD$163</f>
        <v/>
      </c>
      <c r="AE220" s="266">
        <f>SUMIFS(AE$7:AE$162,$A$7:$A$162,$A220)/AE$163</f>
        <v/>
      </c>
      <c r="AF220" s="266">
        <f>SUMIFS(AF$7:AF$162,$A$7:$A$162,$A220)/AF$163</f>
        <v/>
      </c>
      <c r="AG220" s="266">
        <f>SUMIFS(AG$7:AG$162,$A$7:$A$162,$A220)/AG$163</f>
        <v/>
      </c>
      <c r="AH220" s="266">
        <f>SUMIFS(AH$7:AH$162,$A$7:$A$162,$A220)/AH$163</f>
        <v/>
      </c>
      <c r="AI220" s="266">
        <f>SUMIFS(AI$7:AI$162,$A$7:$A$162,$A220)/AI$163</f>
        <v/>
      </c>
    </row>
    <row r="221" ht="15.75" customHeight="1" s="183">
      <c r="A221" s="256" t="inlineStr">
        <is>
          <t>WEST VIRGINIA</t>
        </is>
      </c>
      <c r="B221" s="266">
        <f>SUMIFS(B$7:B$162,$A$7:$A$162,$A221)/B$163</f>
        <v/>
      </c>
      <c r="C221" s="266">
        <f>SUMIFS(C$7:C$162,$A$7:$A$162,$A221)/C$163</f>
        <v/>
      </c>
      <c r="D221" s="266">
        <f>SUMIFS(D$7:D$162,$A$7:$A$162,$A221)/D$163</f>
        <v/>
      </c>
      <c r="E221" s="266">
        <f>SUMIFS(E$7:E$162,$A$7:$A$162,$A221)/E$163</f>
        <v/>
      </c>
      <c r="F221" s="266">
        <f>SUMIFS(F$7:F$162,$A$7:$A$162,$A221)/F$163</f>
        <v/>
      </c>
      <c r="G221" s="266">
        <f>SUMIFS(G$7:G$162,$A$7:$A$162,$A221)/G$163</f>
        <v/>
      </c>
      <c r="H221" s="266">
        <f>SUMIFS(H$7:H$162,$A$7:$A$162,$A221)/H$163</f>
        <v/>
      </c>
      <c r="I221" s="266">
        <f>SUMIFS(I$7:I$162,$A$7:$A$162,$A221)/I$163</f>
        <v/>
      </c>
      <c r="J221" s="266">
        <f>SUMIFS(J$7:J$162,$A$7:$A$162,$A221)/J$163</f>
        <v/>
      </c>
      <c r="K221" s="266">
        <f>SUMIFS(K$7:K$162,$A$7:$A$162,$A221)/K$163</f>
        <v/>
      </c>
      <c r="L221" s="266">
        <f>SUMIFS(L$7:L$162,$A$7:$A$162,$A221)/L$163</f>
        <v/>
      </c>
      <c r="M221" s="266">
        <f>SUMIFS(M$7:M$162,$A$7:$A$162,$A221)/M$163</f>
        <v/>
      </c>
      <c r="N221" s="266">
        <f>SUMIFS(N$7:N$162,$A$7:$A$162,$A221)/N$163</f>
        <v/>
      </c>
      <c r="O221" s="266">
        <f>SUMIFS(O$7:O$162,$A$7:$A$162,$A221)/O$163</f>
        <v/>
      </c>
      <c r="P221" s="266">
        <f>SUMIFS(P$7:P$162,$A$7:$A$162,$A221)/P$163</f>
        <v/>
      </c>
      <c r="Q221" s="266">
        <f>SUMIFS(Q$7:Q$162,$A$7:$A$162,$A221)/Q$163</f>
        <v/>
      </c>
      <c r="R221" s="266">
        <f>SUMIFS(R$7:R$162,$A$7:$A$162,$A221)/R$163</f>
        <v/>
      </c>
      <c r="S221" s="266">
        <f>SUMIFS(S$7:S$162,$A$7:$A$162,$A221)/S$163</f>
        <v/>
      </c>
      <c r="T221" s="266">
        <f>SUMIFS(T$7:T$162,$A$7:$A$162,$A221)/T$163</f>
        <v/>
      </c>
      <c r="U221" s="266">
        <f>SUMIFS(U$7:U$162,$A$7:$A$162,$A221)/U$163</f>
        <v/>
      </c>
      <c r="V221" s="266">
        <f>SUMIFS(V$7:V$162,$A$7:$A$162,$A221)/V$163</f>
        <v/>
      </c>
      <c r="W221" s="266">
        <f>SUMIFS(W$7:W$162,$A$7:$A$162,$A221)/W$163</f>
        <v/>
      </c>
      <c r="X221" s="266">
        <f>SUMIFS(X$7:X$162,$A$7:$A$162,$A221)/X$163</f>
        <v/>
      </c>
      <c r="Y221" s="266">
        <f>SUMIFS(Y$7:Y$162,$A$7:$A$162,$A221)/Y$163</f>
        <v/>
      </c>
      <c r="Z221" s="266">
        <f>SUMIFS(Z$7:Z$162,$A$7:$A$162,$A221)/Z$163</f>
        <v/>
      </c>
      <c r="AA221" s="266">
        <f>SUMIFS(AA$7:AA$162,$A$7:$A$162,$A221)/AA$163</f>
        <v/>
      </c>
      <c r="AB221" s="266">
        <f>SUMIFS(AB$7:AB$162,$A$7:$A$162,$A221)/AB$163</f>
        <v/>
      </c>
      <c r="AC221" s="266">
        <f>SUMIFS(AC$7:AC$162,$A$7:$A$162,$A221)/AC$163</f>
        <v/>
      </c>
      <c r="AD221" s="266">
        <f>SUMIFS(AD$7:AD$162,$A$7:$A$162,$A221)/AD$163</f>
        <v/>
      </c>
      <c r="AE221" s="266">
        <f>SUMIFS(AE$7:AE$162,$A$7:$A$162,$A221)/AE$163</f>
        <v/>
      </c>
      <c r="AF221" s="266">
        <f>SUMIFS(AF$7:AF$162,$A$7:$A$162,$A221)/AF$163</f>
        <v/>
      </c>
      <c r="AG221" s="266">
        <f>SUMIFS(AG$7:AG$162,$A$7:$A$162,$A221)/AG$163</f>
        <v/>
      </c>
      <c r="AH221" s="266">
        <f>SUMIFS(AH$7:AH$162,$A$7:$A$162,$A221)/AH$163</f>
        <v/>
      </c>
      <c r="AI221" s="266">
        <f>SUMIFS(AI$7:AI$162,$A$7:$A$162,$A221)/AI$163</f>
        <v/>
      </c>
    </row>
    <row r="222" ht="15.75" customHeight="1" s="183">
      <c r="A222" s="256" t="inlineStr">
        <is>
          <t>WISCONSIN</t>
        </is>
      </c>
      <c r="B222" s="266">
        <f>SUMIFS(B$7:B$162,$A$7:$A$162,$A222)/B$163</f>
        <v/>
      </c>
      <c r="C222" s="266">
        <f>SUMIFS(C$7:C$162,$A$7:$A$162,$A222)/C$163</f>
        <v/>
      </c>
      <c r="D222" s="266">
        <f>SUMIFS(D$7:D$162,$A$7:$A$162,$A222)/D$163</f>
        <v/>
      </c>
      <c r="E222" s="266">
        <f>SUMIFS(E$7:E$162,$A$7:$A$162,$A222)/E$163</f>
        <v/>
      </c>
      <c r="F222" s="266">
        <f>SUMIFS(F$7:F$162,$A$7:$A$162,$A222)/F$163</f>
        <v/>
      </c>
      <c r="G222" s="266">
        <f>SUMIFS(G$7:G$162,$A$7:$A$162,$A222)/G$163</f>
        <v/>
      </c>
      <c r="H222" s="266">
        <f>SUMIFS(H$7:H$162,$A$7:$A$162,$A222)/H$163</f>
        <v/>
      </c>
      <c r="I222" s="266">
        <f>SUMIFS(I$7:I$162,$A$7:$A$162,$A222)/I$163</f>
        <v/>
      </c>
      <c r="J222" s="266">
        <f>SUMIFS(J$7:J$162,$A$7:$A$162,$A222)/J$163</f>
        <v/>
      </c>
      <c r="K222" s="266">
        <f>SUMIFS(K$7:K$162,$A$7:$A$162,$A222)/K$163</f>
        <v/>
      </c>
      <c r="L222" s="266">
        <f>SUMIFS(L$7:L$162,$A$7:$A$162,$A222)/L$163</f>
        <v/>
      </c>
      <c r="M222" s="266">
        <f>SUMIFS(M$7:M$162,$A$7:$A$162,$A222)/M$163</f>
        <v/>
      </c>
      <c r="N222" s="266">
        <f>SUMIFS(N$7:N$162,$A$7:$A$162,$A222)/N$163</f>
        <v/>
      </c>
      <c r="O222" s="266">
        <f>SUMIFS(O$7:O$162,$A$7:$A$162,$A222)/O$163</f>
        <v/>
      </c>
      <c r="P222" s="266">
        <f>SUMIFS(P$7:P$162,$A$7:$A$162,$A222)/P$163</f>
        <v/>
      </c>
      <c r="Q222" s="266">
        <f>SUMIFS(Q$7:Q$162,$A$7:$A$162,$A222)/Q$163</f>
        <v/>
      </c>
      <c r="R222" s="266">
        <f>SUMIFS(R$7:R$162,$A$7:$A$162,$A222)/R$163</f>
        <v/>
      </c>
      <c r="S222" s="266">
        <f>SUMIFS(S$7:S$162,$A$7:$A$162,$A222)/S$163</f>
        <v/>
      </c>
      <c r="T222" s="266">
        <f>SUMIFS(T$7:T$162,$A$7:$A$162,$A222)/T$163</f>
        <v/>
      </c>
      <c r="U222" s="266">
        <f>SUMIFS(U$7:U$162,$A$7:$A$162,$A222)/U$163</f>
        <v/>
      </c>
      <c r="V222" s="266">
        <f>SUMIFS(V$7:V$162,$A$7:$A$162,$A222)/V$163</f>
        <v/>
      </c>
      <c r="W222" s="266">
        <f>SUMIFS(W$7:W$162,$A$7:$A$162,$A222)/W$163</f>
        <v/>
      </c>
      <c r="X222" s="266">
        <f>SUMIFS(X$7:X$162,$A$7:$A$162,$A222)/X$163</f>
        <v/>
      </c>
      <c r="Y222" s="266">
        <f>SUMIFS(Y$7:Y$162,$A$7:$A$162,$A222)/Y$163</f>
        <v/>
      </c>
      <c r="Z222" s="266">
        <f>SUMIFS(Z$7:Z$162,$A$7:$A$162,$A222)/Z$163</f>
        <v/>
      </c>
      <c r="AA222" s="266">
        <f>SUMIFS(AA$7:AA$162,$A$7:$A$162,$A222)/AA$163</f>
        <v/>
      </c>
      <c r="AB222" s="266">
        <f>SUMIFS(AB$7:AB$162,$A$7:$A$162,$A222)/AB$163</f>
        <v/>
      </c>
      <c r="AC222" s="266">
        <f>SUMIFS(AC$7:AC$162,$A$7:$A$162,$A222)/AC$163</f>
        <v/>
      </c>
      <c r="AD222" s="266">
        <f>SUMIFS(AD$7:AD$162,$A$7:$A$162,$A222)/AD$163</f>
        <v/>
      </c>
      <c r="AE222" s="266">
        <f>SUMIFS(AE$7:AE$162,$A$7:$A$162,$A222)/AE$163</f>
        <v/>
      </c>
      <c r="AF222" s="266">
        <f>SUMIFS(AF$7:AF$162,$A$7:$A$162,$A222)/AF$163</f>
        <v/>
      </c>
      <c r="AG222" s="266">
        <f>SUMIFS(AG$7:AG$162,$A$7:$A$162,$A222)/AG$163</f>
        <v/>
      </c>
      <c r="AH222" s="266">
        <f>SUMIFS(AH$7:AH$162,$A$7:$A$162,$A222)/AH$163</f>
        <v/>
      </c>
      <c r="AI222" s="266">
        <f>SUMIFS(AI$7:AI$162,$A$7:$A$162,$A222)/AI$163</f>
        <v/>
      </c>
    </row>
    <row r="223" ht="15.75" customHeight="1" s="183">
      <c r="A223" s="256" t="inlineStr">
        <is>
          <t>WYOMING</t>
        </is>
      </c>
      <c r="B223" s="266">
        <f>SUMIFS(B$7:B$162,$A$7:$A$162,$A223)/B$163</f>
        <v/>
      </c>
      <c r="C223" s="266">
        <f>SUMIFS(C$7:C$162,$A$7:$A$162,$A223)/C$163</f>
        <v/>
      </c>
      <c r="D223" s="266">
        <f>SUMIFS(D$7:D$162,$A$7:$A$162,$A223)/D$163</f>
        <v/>
      </c>
      <c r="E223" s="266">
        <f>SUMIFS(E$7:E$162,$A$7:$A$162,$A223)/E$163</f>
        <v/>
      </c>
      <c r="F223" s="266">
        <f>SUMIFS(F$7:F$162,$A$7:$A$162,$A223)/F$163</f>
        <v/>
      </c>
      <c r="G223" s="266">
        <f>SUMIFS(G$7:G$162,$A$7:$A$162,$A223)/G$163</f>
        <v/>
      </c>
      <c r="H223" s="266">
        <f>SUMIFS(H$7:H$162,$A$7:$A$162,$A223)/H$163</f>
        <v/>
      </c>
      <c r="I223" s="266">
        <f>SUMIFS(I$7:I$162,$A$7:$A$162,$A223)/I$163</f>
        <v/>
      </c>
      <c r="J223" s="266">
        <f>SUMIFS(J$7:J$162,$A$7:$A$162,$A223)/J$163</f>
        <v/>
      </c>
      <c r="K223" s="266">
        <f>SUMIFS(K$7:K$162,$A$7:$A$162,$A223)/K$163</f>
        <v/>
      </c>
      <c r="L223" s="266">
        <f>SUMIFS(L$7:L$162,$A$7:$A$162,$A223)/L$163</f>
        <v/>
      </c>
      <c r="M223" s="266">
        <f>SUMIFS(M$7:M$162,$A$7:$A$162,$A223)/M$163</f>
        <v/>
      </c>
      <c r="N223" s="266">
        <f>SUMIFS(N$7:N$162,$A$7:$A$162,$A223)/N$163</f>
        <v/>
      </c>
      <c r="O223" s="266">
        <f>SUMIFS(O$7:O$162,$A$7:$A$162,$A223)/O$163</f>
        <v/>
      </c>
      <c r="P223" s="266">
        <f>SUMIFS(P$7:P$162,$A$7:$A$162,$A223)/P$163</f>
        <v/>
      </c>
      <c r="Q223" s="266">
        <f>SUMIFS(Q$7:Q$162,$A$7:$A$162,$A223)/Q$163</f>
        <v/>
      </c>
      <c r="R223" s="266">
        <f>SUMIFS(R$7:R$162,$A$7:$A$162,$A223)/R$163</f>
        <v/>
      </c>
      <c r="S223" s="266">
        <f>SUMIFS(S$7:S$162,$A$7:$A$162,$A223)/S$163</f>
        <v/>
      </c>
      <c r="T223" s="266">
        <f>SUMIFS(T$7:T$162,$A$7:$A$162,$A223)/T$163</f>
        <v/>
      </c>
      <c r="U223" s="266">
        <f>SUMIFS(U$7:U$162,$A$7:$A$162,$A223)/U$163</f>
        <v/>
      </c>
      <c r="V223" s="266">
        <f>SUMIFS(V$7:V$162,$A$7:$A$162,$A223)/V$163</f>
        <v/>
      </c>
      <c r="W223" s="266">
        <f>SUMIFS(W$7:W$162,$A$7:$A$162,$A223)/W$163</f>
        <v/>
      </c>
      <c r="X223" s="266">
        <f>SUMIFS(X$7:X$162,$A$7:$A$162,$A223)/X$163</f>
        <v/>
      </c>
      <c r="Y223" s="266">
        <f>SUMIFS(Y$7:Y$162,$A$7:$A$162,$A223)/Y$163</f>
        <v/>
      </c>
      <c r="Z223" s="266">
        <f>SUMIFS(Z$7:Z$162,$A$7:$A$162,$A223)/Z$163</f>
        <v/>
      </c>
      <c r="AA223" s="266">
        <f>SUMIFS(AA$7:AA$162,$A$7:$A$162,$A223)/AA$163</f>
        <v/>
      </c>
      <c r="AB223" s="266">
        <f>SUMIFS(AB$7:AB$162,$A$7:$A$162,$A223)/AB$163</f>
        <v/>
      </c>
      <c r="AC223" s="266">
        <f>SUMIFS(AC$7:AC$162,$A$7:$A$162,$A223)/AC$163</f>
        <v/>
      </c>
      <c r="AD223" s="266">
        <f>SUMIFS(AD$7:AD$162,$A$7:$A$162,$A223)/AD$163</f>
        <v/>
      </c>
      <c r="AE223" s="266">
        <f>SUMIFS(AE$7:AE$162,$A$7:$A$162,$A223)/AE$163</f>
        <v/>
      </c>
      <c r="AF223" s="266">
        <f>SUMIFS(AF$7:AF$162,$A$7:$A$162,$A223)/AF$163</f>
        <v/>
      </c>
      <c r="AG223" s="266">
        <f>SUMIFS(AG$7:AG$162,$A$7:$A$162,$A223)/AG$163</f>
        <v/>
      </c>
      <c r="AH223" s="266">
        <f>SUMIFS(AH$7:AH$162,$A$7:$A$162,$A223)/AH$163</f>
        <v/>
      </c>
      <c r="AI223" s="266">
        <f>SUMIFS(AI$7:AI$162,$A$7:$A$162,$A223)/AI$163</f>
        <v/>
      </c>
    </row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" customHeight="1" s="183">
      <c r="A271" s="208" t="n"/>
    </row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" customHeight="1" s="183">
      <c r="A281" s="267" t="n"/>
      <c r="B281" s="280" t="n"/>
      <c r="C281" s="280" t="n"/>
      <c r="F281" s="280" t="n"/>
      <c r="I281" s="280" t="n"/>
    </row>
    <row r="282" ht="15" customHeight="1" s="183">
      <c r="A282" s="267" t="n"/>
      <c r="B282" s="280" t="n"/>
      <c r="C282" s="281" t="n"/>
      <c r="F282" s="280" t="n"/>
      <c r="G282" s="280" t="n"/>
      <c r="H282" s="280" t="n"/>
      <c r="I282" s="280" t="n"/>
      <c r="J282" s="280" t="n"/>
      <c r="K282" s="280" t="n"/>
      <c r="L282" s="280" t="n"/>
    </row>
    <row r="283" ht="15" customHeight="1" s="183">
      <c r="A283" s="267" t="n"/>
      <c r="B283" s="281" t="n"/>
      <c r="C283" s="280" t="n"/>
      <c r="D283" s="280" t="n"/>
      <c r="E283" s="280" t="n"/>
    </row>
    <row r="284" ht="15" customHeight="1" s="183">
      <c r="A284" s="267" t="n"/>
      <c r="C284" s="280" t="n"/>
      <c r="F284" s="280" t="n"/>
      <c r="I284" s="280" t="n"/>
    </row>
    <row r="285" ht="15" customHeight="1" s="183">
      <c r="A285" s="269" t="n"/>
      <c r="B285" s="270" t="n"/>
      <c r="C285" s="270" t="n"/>
      <c r="D285" s="270" t="n"/>
      <c r="E285" s="270" t="n"/>
      <c r="F285" s="270" t="n"/>
      <c r="G285" s="270" t="n"/>
      <c r="H285" s="270" t="n"/>
      <c r="I285" s="270" t="n"/>
      <c r="J285" s="270" t="n"/>
      <c r="K285" s="270" t="n"/>
      <c r="L285" s="270" t="n"/>
    </row>
    <row r="286" ht="15" customHeight="1" s="183">
      <c r="A286" s="271" t="n"/>
      <c r="B286" s="270" t="n"/>
      <c r="C286" s="270" t="n"/>
      <c r="D286" s="270" t="n"/>
      <c r="E286" s="270" t="n"/>
      <c r="F286" s="270" t="n"/>
      <c r="G286" s="270" t="n"/>
      <c r="H286" s="270" t="n"/>
      <c r="I286" s="270" t="n"/>
      <c r="J286" s="270" t="n"/>
      <c r="K286" s="270" t="n"/>
      <c r="L286" s="270" t="n"/>
    </row>
    <row r="287" ht="15" customHeight="1" s="183">
      <c r="A287" s="272" t="n"/>
      <c r="B287" s="270" t="n"/>
      <c r="C287" s="270" t="n"/>
      <c r="D287" s="270" t="n"/>
      <c r="E287" s="270" t="n"/>
      <c r="F287" s="270" t="n"/>
      <c r="G287" s="270" t="n"/>
      <c r="H287" s="270" t="n"/>
      <c r="I287" s="270" t="n"/>
      <c r="J287" s="270" t="n"/>
      <c r="K287" s="270" t="n"/>
      <c r="L287" s="270" t="n"/>
    </row>
    <row r="288" ht="15" customHeight="1" s="183">
      <c r="A288" s="272" t="n"/>
      <c r="B288" s="270" t="n"/>
      <c r="C288" s="270" t="n"/>
      <c r="D288" s="270" t="n"/>
      <c r="E288" s="270" t="n"/>
      <c r="F288" s="270" t="n"/>
      <c r="G288" s="270" t="n"/>
      <c r="H288" s="270" t="n"/>
      <c r="I288" s="270" t="n"/>
      <c r="J288" s="270" t="n"/>
      <c r="K288" s="270" t="n"/>
      <c r="L288" s="270" t="n"/>
    </row>
    <row r="289" ht="15" customHeight="1" s="183">
      <c r="A289" s="272" t="n"/>
      <c r="B289" s="270" t="n"/>
      <c r="C289" s="270" t="n"/>
      <c r="D289" s="270" t="n"/>
      <c r="E289" s="270" t="n"/>
      <c r="F289" s="270" t="n"/>
      <c r="G289" s="270" t="n"/>
      <c r="H289" s="270" t="n"/>
      <c r="I289" s="270" t="n"/>
      <c r="J289" s="270" t="n"/>
      <c r="K289" s="270" t="n"/>
      <c r="L289" s="270" t="n"/>
    </row>
    <row r="290" ht="15" customHeight="1" s="183">
      <c r="A290" s="272" t="n"/>
      <c r="B290" s="270" t="n"/>
      <c r="C290" s="270" t="n"/>
      <c r="D290" s="270" t="n"/>
      <c r="E290" s="270" t="n"/>
      <c r="F290" s="270" t="n"/>
      <c r="G290" s="270" t="n"/>
      <c r="H290" s="270" t="n"/>
      <c r="I290" s="270" t="n"/>
      <c r="J290" s="270" t="n"/>
      <c r="K290" s="270" t="n"/>
      <c r="L290" s="270" t="n"/>
    </row>
    <row r="291" ht="15" customHeight="1" s="183">
      <c r="A291" s="272" t="n"/>
      <c r="B291" s="270" t="n"/>
      <c r="C291" s="270" t="n"/>
      <c r="D291" s="270" t="n"/>
      <c r="E291" s="270" t="n"/>
      <c r="F291" s="270" t="n"/>
      <c r="G291" s="270" t="n"/>
      <c r="H291" s="270" t="n"/>
      <c r="I291" s="270" t="n"/>
      <c r="J291" s="270" t="n"/>
      <c r="K291" s="270" t="n"/>
      <c r="L291" s="270" t="n"/>
    </row>
    <row r="292" ht="15" customHeight="1" s="183">
      <c r="A292" s="272" t="n"/>
      <c r="B292" s="270" t="n"/>
      <c r="C292" s="270" t="n"/>
      <c r="D292" s="270" t="n"/>
      <c r="E292" s="270" t="n"/>
      <c r="F292" s="270" t="n"/>
      <c r="G292" s="270" t="n"/>
      <c r="H292" s="270" t="n"/>
      <c r="I292" s="270" t="n"/>
      <c r="J292" s="270" t="n"/>
      <c r="K292" s="270" t="n"/>
      <c r="L292" s="270" t="n"/>
    </row>
    <row r="293" ht="15" customHeight="1" s="183">
      <c r="A293" s="272" t="n"/>
      <c r="B293" s="270" t="n"/>
      <c r="C293" s="270" t="n"/>
      <c r="D293" s="270" t="n"/>
      <c r="E293" s="270" t="n"/>
      <c r="F293" s="270" t="n"/>
      <c r="G293" s="270" t="n"/>
      <c r="H293" s="270" t="n"/>
      <c r="I293" s="270" t="n"/>
      <c r="J293" s="270" t="n"/>
      <c r="K293" s="270" t="n"/>
      <c r="L293" s="270" t="n"/>
    </row>
    <row r="294" ht="15" customHeight="1" s="183">
      <c r="A294" s="272" t="n"/>
      <c r="B294" s="270" t="n"/>
      <c r="C294" s="270" t="n"/>
      <c r="D294" s="270" t="n"/>
      <c r="E294" s="270" t="n"/>
      <c r="F294" s="270" t="n"/>
      <c r="G294" s="270" t="n"/>
      <c r="H294" s="270" t="n"/>
      <c r="I294" s="270" t="n"/>
      <c r="J294" s="270" t="n"/>
      <c r="K294" s="270" t="n"/>
      <c r="L294" s="270" t="n"/>
    </row>
    <row r="295" ht="15" customHeight="1" s="183">
      <c r="A295" s="272" t="n"/>
      <c r="B295" s="270" t="n"/>
      <c r="C295" s="270" t="n"/>
      <c r="D295" s="270" t="n"/>
      <c r="E295" s="270" t="n"/>
      <c r="F295" s="270" t="n"/>
      <c r="G295" s="270" t="n"/>
      <c r="H295" s="270" t="n"/>
      <c r="I295" s="270" t="n"/>
      <c r="J295" s="270" t="n"/>
      <c r="K295" s="270" t="n"/>
      <c r="L295" s="270" t="n"/>
    </row>
    <row r="296" ht="15" customHeight="1" s="183">
      <c r="A296" s="272" t="n"/>
      <c r="B296" s="270" t="n"/>
      <c r="C296" s="270" t="n"/>
      <c r="D296" s="270" t="n"/>
      <c r="E296" s="270" t="n"/>
      <c r="F296" s="270" t="n"/>
      <c r="G296" s="270" t="n"/>
      <c r="H296" s="270" t="n"/>
      <c r="I296" s="270" t="n"/>
      <c r="J296" s="270" t="n"/>
      <c r="K296" s="270" t="n"/>
      <c r="L296" s="270" t="n"/>
    </row>
    <row r="297" ht="15" customHeight="1" s="183">
      <c r="A297" s="272" t="n"/>
      <c r="B297" s="270" t="n"/>
      <c r="C297" s="270" t="n"/>
      <c r="D297" s="270" t="n"/>
      <c r="E297" s="270" t="n"/>
      <c r="F297" s="270" t="n"/>
      <c r="G297" s="270" t="n"/>
      <c r="H297" s="270" t="n"/>
      <c r="I297" s="270" t="n"/>
      <c r="J297" s="270" t="n"/>
      <c r="K297" s="270" t="n"/>
      <c r="L297" s="270" t="n"/>
    </row>
    <row r="298" ht="15" customHeight="1" s="183">
      <c r="A298" s="272" t="n"/>
      <c r="B298" s="270" t="n"/>
      <c r="C298" s="270" t="n"/>
      <c r="D298" s="270" t="n"/>
      <c r="E298" s="270" t="n"/>
      <c r="F298" s="270" t="n"/>
      <c r="G298" s="270" t="n"/>
      <c r="H298" s="270" t="n"/>
      <c r="I298" s="270" t="n"/>
      <c r="J298" s="270" t="n"/>
      <c r="K298" s="270" t="n"/>
      <c r="L298" s="270" t="n"/>
    </row>
    <row r="299" ht="15" customHeight="1" s="183">
      <c r="A299" s="272" t="n"/>
      <c r="B299" s="270" t="n"/>
      <c r="C299" s="270" t="n"/>
      <c r="D299" s="270" t="n"/>
      <c r="E299" s="270" t="n"/>
      <c r="F299" s="270" t="n"/>
      <c r="G299" s="270" t="n"/>
      <c r="H299" s="270" t="n"/>
      <c r="I299" s="270" t="n"/>
      <c r="J299" s="270" t="n"/>
      <c r="K299" s="270" t="n"/>
      <c r="L299" s="270" t="n"/>
    </row>
    <row r="300" ht="15" customHeight="1" s="183">
      <c r="A300" s="272" t="n"/>
      <c r="B300" s="270" t="n"/>
      <c r="C300" s="270" t="n"/>
      <c r="D300" s="270" t="n"/>
      <c r="E300" s="270" t="n"/>
      <c r="F300" s="270" t="n"/>
      <c r="G300" s="270" t="n"/>
      <c r="H300" s="270" t="n"/>
      <c r="I300" s="270" t="n"/>
      <c r="J300" s="270" t="n"/>
      <c r="K300" s="270" t="n"/>
      <c r="L300" s="270" t="n"/>
    </row>
    <row r="301" ht="15" customHeight="1" s="183">
      <c r="A301" s="272" t="n"/>
      <c r="B301" s="270" t="n"/>
      <c r="C301" s="270" t="n"/>
      <c r="D301" s="270" t="n"/>
      <c r="E301" s="270" t="n"/>
      <c r="F301" s="270" t="n"/>
      <c r="G301" s="270" t="n"/>
      <c r="H301" s="270" t="n"/>
      <c r="I301" s="270" t="n"/>
      <c r="J301" s="270" t="n"/>
      <c r="K301" s="270" t="n"/>
      <c r="L301" s="270" t="n"/>
    </row>
    <row r="302" ht="15" customHeight="1" s="183">
      <c r="A302" s="272" t="n"/>
      <c r="B302" s="270" t="n"/>
      <c r="C302" s="270" t="n"/>
      <c r="D302" s="270" t="n"/>
      <c r="E302" s="270" t="n"/>
      <c r="F302" s="270" t="n"/>
      <c r="G302" s="270" t="n"/>
      <c r="H302" s="270" t="n"/>
      <c r="I302" s="270" t="n"/>
      <c r="J302" s="270" t="n"/>
      <c r="K302" s="270" t="n"/>
      <c r="L302" s="270" t="n"/>
    </row>
    <row r="303" ht="15" customHeight="1" s="183">
      <c r="A303" s="272" t="n"/>
      <c r="B303" s="270" t="n"/>
      <c r="C303" s="270" t="n"/>
      <c r="D303" s="270" t="n"/>
      <c r="E303" s="270" t="n"/>
      <c r="F303" s="270" t="n"/>
      <c r="G303" s="270" t="n"/>
      <c r="H303" s="270" t="n"/>
      <c r="I303" s="270" t="n"/>
      <c r="J303" s="270" t="n"/>
      <c r="K303" s="270" t="n"/>
      <c r="L303" s="270" t="n"/>
    </row>
    <row r="304" ht="15" customHeight="1" s="183">
      <c r="A304" s="272" t="n"/>
      <c r="B304" s="270" t="n"/>
      <c r="C304" s="270" t="n"/>
      <c r="D304" s="270" t="n"/>
      <c r="E304" s="270" t="n"/>
      <c r="F304" s="270" t="n"/>
      <c r="G304" s="270" t="n"/>
      <c r="H304" s="270" t="n"/>
      <c r="I304" s="270" t="n"/>
      <c r="J304" s="270" t="n"/>
      <c r="K304" s="270" t="n"/>
      <c r="L304" s="270" t="n"/>
    </row>
    <row r="305" ht="15" customHeight="1" s="183">
      <c r="A305" s="272" t="n"/>
      <c r="B305" s="270" t="n"/>
      <c r="C305" s="270" t="n"/>
      <c r="D305" s="270" t="n"/>
      <c r="E305" s="270" t="n"/>
      <c r="F305" s="270" t="n"/>
      <c r="G305" s="270" t="n"/>
      <c r="H305" s="270" t="n"/>
      <c r="I305" s="270" t="n"/>
      <c r="J305" s="270" t="n"/>
      <c r="K305" s="270" t="n"/>
      <c r="L305" s="270" t="n"/>
    </row>
    <row r="306" ht="15" customHeight="1" s="183">
      <c r="A306" s="272" t="n"/>
      <c r="B306" s="270" t="n"/>
      <c r="C306" s="270" t="n"/>
      <c r="D306" s="270" t="n"/>
      <c r="E306" s="270" t="n"/>
      <c r="F306" s="270" t="n"/>
      <c r="G306" s="270" t="n"/>
      <c r="H306" s="270" t="n"/>
      <c r="I306" s="270" t="n"/>
      <c r="J306" s="270" t="n"/>
      <c r="K306" s="270" t="n"/>
      <c r="L306" s="270" t="n"/>
    </row>
    <row r="307" ht="15" customHeight="1" s="183">
      <c r="A307" s="272" t="n"/>
      <c r="B307" s="270" t="n"/>
      <c r="C307" s="270" t="n"/>
      <c r="D307" s="270" t="n"/>
      <c r="E307" s="270" t="n"/>
      <c r="F307" s="270" t="n"/>
      <c r="G307" s="270" t="n"/>
      <c r="H307" s="270" t="n"/>
      <c r="I307" s="270" t="n"/>
      <c r="J307" s="270" t="n"/>
      <c r="K307" s="270" t="n"/>
      <c r="L307" s="270" t="n"/>
    </row>
    <row r="308" ht="15" customHeight="1" s="183">
      <c r="A308" s="272" t="n"/>
      <c r="B308" s="270" t="n"/>
      <c r="C308" s="270" t="n"/>
      <c r="D308" s="270" t="n"/>
      <c r="E308" s="270" t="n"/>
      <c r="F308" s="270" t="n"/>
      <c r="G308" s="270" t="n"/>
      <c r="H308" s="270" t="n"/>
      <c r="I308" s="270" t="n"/>
      <c r="J308" s="270" t="n"/>
      <c r="K308" s="270" t="n"/>
      <c r="L308" s="270" t="n"/>
    </row>
    <row r="309" ht="15" customHeight="1" s="183">
      <c r="A309" s="272" t="n"/>
      <c r="B309" s="270" t="n"/>
      <c r="C309" s="270" t="n"/>
      <c r="D309" s="270" t="n"/>
      <c r="E309" s="270" t="n"/>
      <c r="F309" s="270" t="n"/>
      <c r="G309" s="270" t="n"/>
      <c r="H309" s="270" t="n"/>
      <c r="I309" s="270" t="n"/>
      <c r="J309" s="270" t="n"/>
      <c r="K309" s="270" t="n"/>
      <c r="L309" s="270" t="n"/>
    </row>
    <row r="310" ht="15" customHeight="1" s="183">
      <c r="A310" s="272" t="n"/>
      <c r="B310" s="270" t="n"/>
      <c r="C310" s="270" t="n"/>
      <c r="D310" s="270" t="n"/>
      <c r="E310" s="270" t="n"/>
      <c r="F310" s="270" t="n"/>
      <c r="G310" s="270" t="n"/>
      <c r="H310" s="270" t="n"/>
      <c r="I310" s="270" t="n"/>
      <c r="J310" s="270" t="n"/>
      <c r="K310" s="270" t="n"/>
      <c r="L310" s="270" t="n"/>
    </row>
    <row r="311" ht="15" customHeight="1" s="183">
      <c r="A311" s="272" t="n"/>
      <c r="B311" s="270" t="n"/>
      <c r="C311" s="270" t="n"/>
      <c r="D311" s="270" t="n"/>
      <c r="E311" s="270" t="n"/>
      <c r="F311" s="270" t="n"/>
      <c r="G311" s="270" t="n"/>
      <c r="H311" s="270" t="n"/>
      <c r="I311" s="270" t="n"/>
      <c r="J311" s="270" t="n"/>
      <c r="K311" s="270" t="n"/>
      <c r="L311" s="270" t="n"/>
    </row>
    <row r="312" ht="15" customHeight="1" s="183">
      <c r="A312" s="272" t="n"/>
      <c r="B312" s="270" t="n"/>
      <c r="C312" s="270" t="n"/>
      <c r="D312" s="270" t="n"/>
      <c r="E312" s="270" t="n"/>
      <c r="F312" s="270" t="n"/>
      <c r="G312" s="270" t="n"/>
      <c r="H312" s="270" t="n"/>
      <c r="I312" s="270" t="n"/>
      <c r="J312" s="270" t="n"/>
      <c r="K312" s="270" t="n"/>
      <c r="L312" s="270" t="n"/>
    </row>
    <row r="313" ht="15" customHeight="1" s="183">
      <c r="A313" s="272" t="n"/>
      <c r="B313" s="270" t="n"/>
      <c r="C313" s="270" t="n"/>
      <c r="D313" s="270" t="n"/>
      <c r="E313" s="270" t="n"/>
      <c r="F313" s="270" t="n"/>
      <c r="G313" s="270" t="n"/>
      <c r="H313" s="270" t="n"/>
      <c r="I313" s="270" t="n"/>
      <c r="J313" s="270" t="n"/>
      <c r="K313" s="270" t="n"/>
      <c r="L313" s="270" t="n"/>
    </row>
    <row r="314" ht="15" customHeight="1" s="183">
      <c r="A314" s="272" t="n"/>
      <c r="B314" s="270" t="n"/>
      <c r="C314" s="270" t="n"/>
      <c r="D314" s="270" t="n"/>
      <c r="E314" s="270" t="n"/>
      <c r="F314" s="270" t="n"/>
      <c r="G314" s="270" t="n"/>
      <c r="H314" s="270" t="n"/>
      <c r="I314" s="270" t="n"/>
      <c r="J314" s="270" t="n"/>
      <c r="K314" s="270" t="n"/>
      <c r="L314" s="270" t="n"/>
    </row>
    <row r="315" ht="15" customHeight="1" s="183">
      <c r="A315" s="272" t="n"/>
      <c r="B315" s="270" t="n"/>
      <c r="C315" s="270" t="n"/>
      <c r="D315" s="270" t="n"/>
      <c r="E315" s="270" t="n"/>
      <c r="F315" s="270" t="n"/>
      <c r="G315" s="270" t="n"/>
      <c r="H315" s="270" t="n"/>
      <c r="I315" s="270" t="n"/>
      <c r="J315" s="270" t="n"/>
      <c r="K315" s="270" t="n"/>
      <c r="L315" s="270" t="n"/>
    </row>
    <row r="316" ht="15" customHeight="1" s="183">
      <c r="A316" s="272" t="n"/>
      <c r="B316" s="270" t="n"/>
      <c r="C316" s="270" t="n"/>
      <c r="D316" s="270" t="n"/>
      <c r="E316" s="270" t="n"/>
      <c r="F316" s="270" t="n"/>
      <c r="G316" s="270" t="n"/>
      <c r="H316" s="270" t="n"/>
      <c r="I316" s="270" t="n"/>
      <c r="J316" s="270" t="n"/>
      <c r="K316" s="270" t="n"/>
      <c r="L316" s="270" t="n"/>
    </row>
    <row r="317" ht="15" customHeight="1" s="183">
      <c r="A317" s="272" t="n"/>
      <c r="B317" s="270" t="n"/>
      <c r="C317" s="270" t="n"/>
      <c r="D317" s="270" t="n"/>
      <c r="E317" s="270" t="n"/>
      <c r="F317" s="270" t="n"/>
      <c r="G317" s="270" t="n"/>
      <c r="H317" s="270" t="n"/>
      <c r="I317" s="270" t="n"/>
      <c r="J317" s="270" t="n"/>
      <c r="K317" s="270" t="n"/>
      <c r="L317" s="270" t="n"/>
    </row>
    <row r="318" ht="15" customHeight="1" s="183">
      <c r="A318" s="272" t="n"/>
      <c r="B318" s="270" t="n"/>
      <c r="C318" s="270" t="n"/>
      <c r="D318" s="270" t="n"/>
      <c r="E318" s="270" t="n"/>
      <c r="F318" s="270" t="n"/>
      <c r="G318" s="270" t="n"/>
      <c r="H318" s="270" t="n"/>
      <c r="I318" s="270" t="n"/>
      <c r="J318" s="270" t="n"/>
      <c r="K318" s="270" t="n"/>
      <c r="L318" s="270" t="n"/>
    </row>
    <row r="319" ht="15" customHeight="1" s="183">
      <c r="A319" s="272" t="n"/>
      <c r="B319" s="270" t="n"/>
      <c r="C319" s="270" t="n"/>
      <c r="D319" s="270" t="n"/>
      <c r="E319" s="270" t="n"/>
      <c r="F319" s="270" t="n"/>
      <c r="G319" s="270" t="n"/>
      <c r="H319" s="270" t="n"/>
      <c r="I319" s="270" t="n"/>
      <c r="J319" s="270" t="n"/>
      <c r="K319" s="270" t="n"/>
      <c r="L319" s="270" t="n"/>
    </row>
    <row r="320" ht="15" customHeight="1" s="183">
      <c r="A320" s="272" t="n"/>
      <c r="B320" s="270" t="n"/>
      <c r="C320" s="270" t="n"/>
      <c r="D320" s="270" t="n"/>
      <c r="E320" s="270" t="n"/>
      <c r="F320" s="270" t="n"/>
      <c r="G320" s="270" t="n"/>
      <c r="H320" s="270" t="n"/>
      <c r="I320" s="270" t="n"/>
      <c r="J320" s="270" t="n"/>
      <c r="K320" s="270" t="n"/>
      <c r="L320" s="270" t="n"/>
    </row>
    <row r="321" ht="15" customHeight="1" s="183">
      <c r="A321" s="272" t="n"/>
      <c r="B321" s="270" t="n"/>
      <c r="C321" s="270" t="n"/>
      <c r="D321" s="270" t="n"/>
      <c r="E321" s="270" t="n"/>
      <c r="F321" s="270" t="n"/>
      <c r="G321" s="270" t="n"/>
      <c r="H321" s="270" t="n"/>
      <c r="I321" s="270" t="n"/>
      <c r="J321" s="270" t="n"/>
      <c r="K321" s="270" t="n"/>
      <c r="L321" s="270" t="n"/>
      <c r="M321" s="208" t="n"/>
      <c r="N321" s="208" t="n"/>
    </row>
    <row r="322" ht="15" customHeight="1" s="183">
      <c r="A322" s="272" t="n"/>
      <c r="B322" s="270" t="n"/>
      <c r="C322" s="270" t="n"/>
      <c r="D322" s="270" t="n"/>
      <c r="E322" s="270" t="n"/>
      <c r="F322" s="270" t="n"/>
      <c r="G322" s="270" t="n"/>
      <c r="H322" s="270" t="n"/>
      <c r="I322" s="270" t="n"/>
      <c r="J322" s="270" t="n"/>
      <c r="K322" s="270" t="n"/>
      <c r="L322" s="270" t="n"/>
    </row>
    <row r="323" ht="15" customHeight="1" s="183">
      <c r="A323" s="272" t="n"/>
      <c r="B323" s="270" t="n"/>
      <c r="C323" s="270" t="n"/>
      <c r="D323" s="270" t="n"/>
      <c r="E323" s="270" t="n"/>
      <c r="F323" s="270" t="n"/>
      <c r="G323" s="270" t="n"/>
      <c r="H323" s="270" t="n"/>
      <c r="I323" s="270" t="n"/>
      <c r="J323" s="270" t="n"/>
      <c r="K323" s="270" t="n"/>
      <c r="L323" s="270" t="n"/>
    </row>
    <row r="324" ht="15" customHeight="1" s="183">
      <c r="A324" s="272" t="n"/>
      <c r="B324" s="270" t="n"/>
      <c r="C324" s="270" t="n"/>
      <c r="D324" s="270" t="n"/>
      <c r="E324" s="270" t="n"/>
      <c r="F324" s="270" t="n"/>
      <c r="G324" s="270" t="n"/>
      <c r="H324" s="270" t="n"/>
      <c r="I324" s="270" t="n"/>
      <c r="J324" s="270" t="n"/>
      <c r="K324" s="270" t="n"/>
      <c r="L324" s="270" t="n"/>
    </row>
    <row r="325" ht="15" customHeight="1" s="183">
      <c r="A325" s="272" t="n"/>
      <c r="B325" s="270" t="n"/>
      <c r="C325" s="270" t="n"/>
      <c r="D325" s="270" t="n"/>
      <c r="E325" s="270" t="n"/>
      <c r="F325" s="270" t="n"/>
      <c r="G325" s="270" t="n"/>
      <c r="H325" s="270" t="n"/>
      <c r="I325" s="270" t="n"/>
      <c r="J325" s="270" t="n"/>
      <c r="K325" s="270" t="n"/>
      <c r="L325" s="270" t="n"/>
    </row>
    <row r="326" ht="15" customHeight="1" s="183">
      <c r="A326" s="272" t="n"/>
      <c r="B326" s="270" t="n"/>
      <c r="C326" s="270" t="n"/>
      <c r="D326" s="270" t="n"/>
      <c r="E326" s="270" t="n"/>
      <c r="F326" s="270" t="n"/>
      <c r="G326" s="270" t="n"/>
      <c r="H326" s="270" t="n"/>
      <c r="I326" s="270" t="n"/>
      <c r="J326" s="270" t="n"/>
      <c r="K326" s="270" t="n"/>
      <c r="L326" s="270" t="n"/>
    </row>
    <row r="327" ht="15" customHeight="1" s="183">
      <c r="A327" s="272" t="n"/>
      <c r="B327" s="270" t="n"/>
      <c r="C327" s="270" t="n"/>
      <c r="D327" s="270" t="n"/>
      <c r="E327" s="270" t="n"/>
      <c r="F327" s="270" t="n"/>
      <c r="G327" s="270" t="n"/>
      <c r="H327" s="270" t="n"/>
      <c r="I327" s="270" t="n"/>
      <c r="J327" s="270" t="n"/>
      <c r="K327" s="270" t="n"/>
      <c r="L327" s="270" t="n"/>
    </row>
    <row r="328" ht="15" customHeight="1" s="183">
      <c r="A328" s="272" t="n"/>
      <c r="B328" s="270" t="n"/>
      <c r="C328" s="270" t="n"/>
      <c r="D328" s="270" t="n"/>
      <c r="E328" s="270" t="n"/>
      <c r="F328" s="270" t="n"/>
      <c r="G328" s="270" t="n"/>
      <c r="H328" s="270" t="n"/>
      <c r="I328" s="270" t="n"/>
      <c r="J328" s="270" t="n"/>
      <c r="K328" s="270" t="n"/>
      <c r="L328" s="270" t="n"/>
    </row>
    <row r="329" ht="15" customHeight="1" s="183">
      <c r="A329" s="272" t="n"/>
      <c r="B329" s="270" t="n"/>
      <c r="C329" s="270" t="n"/>
      <c r="D329" s="270" t="n"/>
      <c r="E329" s="270" t="n"/>
      <c r="F329" s="270" t="n"/>
      <c r="G329" s="270" t="n"/>
      <c r="H329" s="270" t="n"/>
      <c r="I329" s="270" t="n"/>
      <c r="J329" s="270" t="n"/>
      <c r="K329" s="270" t="n"/>
      <c r="L329" s="270" t="n"/>
    </row>
    <row r="330" ht="15" customHeight="1" s="183">
      <c r="A330" s="272" t="n"/>
      <c r="B330" s="270" t="n"/>
      <c r="C330" s="270" t="n"/>
      <c r="D330" s="270" t="n"/>
      <c r="E330" s="270" t="n"/>
      <c r="F330" s="270" t="n"/>
      <c r="G330" s="270" t="n"/>
      <c r="H330" s="270" t="n"/>
      <c r="I330" s="270" t="n"/>
      <c r="J330" s="270" t="n"/>
      <c r="K330" s="270" t="n"/>
      <c r="L330" s="270" t="n"/>
    </row>
    <row r="331" ht="15" customHeight="1" s="183">
      <c r="A331" s="272" t="n"/>
      <c r="B331" s="270" t="n"/>
      <c r="C331" s="270" t="n"/>
      <c r="D331" s="270" t="n"/>
      <c r="E331" s="270" t="n"/>
      <c r="F331" s="270" t="n"/>
      <c r="G331" s="270" t="n"/>
      <c r="H331" s="270" t="n"/>
      <c r="I331" s="270" t="n"/>
      <c r="J331" s="270" t="n"/>
      <c r="K331" s="270" t="n"/>
      <c r="L331" s="270" t="n"/>
    </row>
    <row r="332" ht="15" customHeight="1" s="183">
      <c r="A332" s="272" t="n"/>
      <c r="B332" s="270" t="n"/>
      <c r="C332" s="270" t="n"/>
      <c r="D332" s="270" t="n"/>
      <c r="E332" s="270" t="n"/>
      <c r="F332" s="270" t="n"/>
      <c r="G332" s="270" t="n"/>
      <c r="H332" s="270" t="n"/>
      <c r="I332" s="270" t="n"/>
      <c r="J332" s="270" t="n"/>
      <c r="K332" s="270" t="n"/>
      <c r="L332" s="270" t="n"/>
    </row>
    <row r="333" ht="15" customHeight="1" s="183">
      <c r="A333" s="272" t="n"/>
      <c r="B333" s="270" t="n"/>
      <c r="C333" s="270" t="n"/>
      <c r="D333" s="270" t="n"/>
      <c r="E333" s="270" t="n"/>
      <c r="F333" s="270" t="n"/>
      <c r="G333" s="270" t="n"/>
      <c r="H333" s="270" t="n"/>
      <c r="I333" s="270" t="n"/>
      <c r="J333" s="270" t="n"/>
      <c r="K333" s="270" t="n"/>
      <c r="L333" s="270" t="n"/>
    </row>
    <row r="334" ht="15" customHeight="1" s="183">
      <c r="A334" s="272" t="n"/>
      <c r="B334" s="270" t="n"/>
      <c r="C334" s="270" t="n"/>
      <c r="D334" s="270" t="n"/>
      <c r="E334" s="270" t="n"/>
      <c r="F334" s="270" t="n"/>
      <c r="G334" s="270" t="n"/>
      <c r="H334" s="270" t="n"/>
      <c r="I334" s="270" t="n"/>
      <c r="J334" s="270" t="n"/>
      <c r="K334" s="270" t="n"/>
      <c r="L334" s="270" t="n"/>
    </row>
    <row r="335" ht="15" customHeight="1" s="183">
      <c r="A335" s="272" t="n"/>
      <c r="B335" s="270" t="n"/>
      <c r="C335" s="270" t="n"/>
      <c r="D335" s="270" t="n"/>
      <c r="E335" s="270" t="n"/>
      <c r="F335" s="270" t="n"/>
      <c r="G335" s="270" t="n"/>
      <c r="H335" s="270" t="n"/>
      <c r="I335" s="270" t="n"/>
      <c r="J335" s="270" t="n"/>
      <c r="K335" s="270" t="n"/>
      <c r="L335" s="270" t="n"/>
    </row>
    <row r="336" ht="15" customHeight="1" s="183">
      <c r="A336" s="272" t="n"/>
      <c r="B336" s="270" t="n"/>
      <c r="C336" s="270" t="n"/>
      <c r="D336" s="270" t="n"/>
      <c r="E336" s="270" t="n"/>
      <c r="F336" s="270" t="n"/>
      <c r="G336" s="270" t="n"/>
      <c r="H336" s="270" t="n"/>
      <c r="I336" s="270" t="n"/>
      <c r="J336" s="270" t="n"/>
      <c r="K336" s="270" t="n"/>
      <c r="L336" s="270" t="n"/>
    </row>
    <row r="337" ht="15" customHeight="1" s="183">
      <c r="A337" s="272" t="n"/>
      <c r="B337" s="270" t="n"/>
      <c r="C337" s="270" t="n"/>
      <c r="D337" s="270" t="n"/>
      <c r="E337" s="270" t="n"/>
      <c r="F337" s="270" t="n"/>
      <c r="G337" s="270" t="n"/>
      <c r="H337" s="270" t="n"/>
      <c r="I337" s="270" t="n"/>
      <c r="J337" s="270" t="n"/>
      <c r="K337" s="270" t="n"/>
      <c r="L337" s="270" t="n"/>
    </row>
    <row r="338" ht="15" customHeight="1" s="183">
      <c r="A338" s="272" t="n"/>
      <c r="B338" s="270" t="n"/>
      <c r="C338" s="270" t="n"/>
      <c r="D338" s="270" t="n"/>
      <c r="E338" s="270" t="n"/>
      <c r="F338" s="270" t="n"/>
      <c r="G338" s="270" t="n"/>
      <c r="H338" s="270" t="n"/>
      <c r="I338" s="270" t="n"/>
      <c r="J338" s="270" t="n"/>
      <c r="K338" s="270" t="n"/>
      <c r="L338" s="270" t="n"/>
    </row>
    <row r="339" ht="15" customHeight="1" s="183">
      <c r="A339" s="272" t="n"/>
      <c r="B339" s="270" t="n"/>
      <c r="C339" s="270" t="n"/>
      <c r="D339" s="270" t="n"/>
      <c r="E339" s="270" t="n"/>
      <c r="F339" s="270" t="n"/>
      <c r="G339" s="270" t="n"/>
      <c r="H339" s="270" t="n"/>
      <c r="I339" s="270" t="n"/>
      <c r="J339" s="270" t="n"/>
      <c r="K339" s="270" t="n"/>
      <c r="L339" s="270" t="n"/>
    </row>
    <row r="340" ht="15" customHeight="1" s="183">
      <c r="A340" s="272" t="n"/>
      <c r="B340" s="270" t="n"/>
      <c r="C340" s="270" t="n"/>
      <c r="D340" s="270" t="n"/>
      <c r="E340" s="270" t="n"/>
      <c r="F340" s="270" t="n"/>
      <c r="G340" s="270" t="n"/>
      <c r="H340" s="270" t="n"/>
      <c r="I340" s="270" t="n"/>
      <c r="J340" s="270" t="n"/>
      <c r="K340" s="270" t="n"/>
      <c r="L340" s="270" t="n"/>
    </row>
    <row r="341" ht="15" customHeight="1" s="183">
      <c r="A341" s="272" t="n"/>
      <c r="B341" s="270" t="n"/>
      <c r="C341" s="270" t="n"/>
      <c r="D341" s="270" t="n"/>
      <c r="E341" s="270" t="n"/>
      <c r="F341" s="270" t="n"/>
      <c r="G341" s="270" t="n"/>
      <c r="H341" s="270" t="n"/>
      <c r="I341" s="270" t="n"/>
      <c r="J341" s="270" t="n"/>
      <c r="K341" s="270" t="n"/>
      <c r="L341" s="270" t="n"/>
    </row>
    <row r="342" ht="15" customHeight="1" s="183">
      <c r="A342" s="272" t="n"/>
      <c r="B342" s="270" t="n"/>
      <c r="C342" s="270" t="n"/>
      <c r="D342" s="270" t="n"/>
      <c r="E342" s="270" t="n"/>
      <c r="F342" s="270" t="n"/>
      <c r="G342" s="270" t="n"/>
      <c r="H342" s="270" t="n"/>
      <c r="I342" s="270" t="n"/>
      <c r="J342" s="270" t="n"/>
      <c r="K342" s="270" t="n"/>
      <c r="L342" s="270" t="n"/>
    </row>
    <row r="343" ht="15" customHeight="1" s="183">
      <c r="A343" s="272" t="n"/>
      <c r="B343" s="270" t="n"/>
      <c r="C343" s="270" t="n"/>
      <c r="D343" s="270" t="n"/>
      <c r="E343" s="270" t="n"/>
      <c r="F343" s="270" t="n"/>
      <c r="G343" s="270" t="n"/>
      <c r="H343" s="270" t="n"/>
      <c r="I343" s="270" t="n"/>
      <c r="J343" s="270" t="n"/>
      <c r="K343" s="270" t="n"/>
      <c r="L343" s="270" t="n"/>
    </row>
    <row r="344" ht="15" customHeight="1" s="183">
      <c r="A344" s="272" t="n"/>
      <c r="B344" s="270" t="n"/>
      <c r="C344" s="270" t="n"/>
      <c r="D344" s="270" t="n"/>
      <c r="E344" s="270" t="n"/>
      <c r="F344" s="270" t="n"/>
      <c r="G344" s="270" t="n"/>
      <c r="H344" s="270" t="n"/>
      <c r="I344" s="270" t="n"/>
      <c r="J344" s="270" t="n"/>
      <c r="K344" s="270" t="n"/>
      <c r="L344" s="270" t="n"/>
    </row>
    <row r="345" ht="15" customHeight="1" s="183">
      <c r="A345" s="272" t="n"/>
      <c r="B345" s="270" t="n"/>
      <c r="C345" s="270" t="n"/>
      <c r="D345" s="270" t="n"/>
      <c r="E345" s="270" t="n"/>
      <c r="F345" s="270" t="n"/>
      <c r="G345" s="270" t="n"/>
      <c r="H345" s="270" t="n"/>
      <c r="I345" s="270" t="n"/>
      <c r="J345" s="270" t="n"/>
      <c r="K345" s="270" t="n"/>
      <c r="L345" s="270" t="n"/>
    </row>
    <row r="346" ht="15" customHeight="1" s="183">
      <c r="A346" s="272" t="n"/>
      <c r="B346" s="270" t="n"/>
      <c r="C346" s="270" t="n"/>
      <c r="D346" s="270" t="n"/>
      <c r="E346" s="270" t="n"/>
      <c r="F346" s="270" t="n"/>
      <c r="G346" s="270" t="n"/>
      <c r="H346" s="270" t="n"/>
      <c r="I346" s="270" t="n"/>
      <c r="J346" s="270" t="n"/>
      <c r="K346" s="270" t="n"/>
      <c r="L346" s="270" t="n"/>
    </row>
    <row r="347" ht="15" customHeight="1" s="183">
      <c r="A347" s="272" t="n"/>
      <c r="B347" s="270" t="n"/>
      <c r="C347" s="270" t="n"/>
      <c r="D347" s="270" t="n"/>
      <c r="E347" s="270" t="n"/>
      <c r="F347" s="270" t="n"/>
      <c r="G347" s="270" t="n"/>
      <c r="H347" s="270" t="n"/>
      <c r="I347" s="270" t="n"/>
      <c r="J347" s="270" t="n"/>
      <c r="K347" s="270" t="n"/>
      <c r="L347" s="270" t="n"/>
    </row>
    <row r="348" ht="15" customHeight="1" s="183">
      <c r="A348" s="272" t="n"/>
      <c r="B348" s="270" t="n"/>
      <c r="C348" s="270" t="n"/>
      <c r="D348" s="270" t="n"/>
      <c r="E348" s="270" t="n"/>
      <c r="F348" s="270" t="n"/>
      <c r="G348" s="270" t="n"/>
      <c r="H348" s="270" t="n"/>
      <c r="I348" s="270" t="n"/>
      <c r="J348" s="270" t="n"/>
      <c r="K348" s="270" t="n"/>
      <c r="L348" s="270" t="n"/>
    </row>
    <row r="349" ht="15" customHeight="1" s="183">
      <c r="A349" s="272" t="n"/>
      <c r="B349" s="270" t="n"/>
      <c r="C349" s="270" t="n"/>
      <c r="D349" s="270" t="n"/>
      <c r="E349" s="270" t="n"/>
      <c r="F349" s="270" t="n"/>
      <c r="G349" s="270" t="n"/>
      <c r="H349" s="270" t="n"/>
      <c r="I349" s="270" t="n"/>
      <c r="J349" s="270" t="n"/>
      <c r="K349" s="270" t="n"/>
      <c r="L349" s="270" t="n"/>
    </row>
    <row r="350" ht="15" customHeight="1" s="183">
      <c r="A350" s="272" t="n"/>
      <c r="B350" s="270" t="n"/>
      <c r="C350" s="270" t="n"/>
      <c r="D350" s="270" t="n"/>
      <c r="E350" s="270" t="n"/>
      <c r="F350" s="270" t="n"/>
      <c r="G350" s="270" t="n"/>
      <c r="H350" s="270" t="n"/>
      <c r="I350" s="270" t="n"/>
      <c r="J350" s="270" t="n"/>
      <c r="K350" s="270" t="n"/>
      <c r="L350" s="270" t="n"/>
    </row>
    <row r="351" ht="15" customHeight="1" s="183">
      <c r="A351" s="272" t="n"/>
      <c r="B351" s="270" t="n"/>
      <c r="C351" s="270" t="n"/>
      <c r="D351" s="270" t="n"/>
      <c r="E351" s="270" t="n"/>
      <c r="F351" s="270" t="n"/>
      <c r="G351" s="270" t="n"/>
      <c r="H351" s="270" t="n"/>
      <c r="I351" s="270" t="n"/>
      <c r="J351" s="270" t="n"/>
      <c r="K351" s="270" t="n"/>
      <c r="L351" s="270" t="n"/>
    </row>
    <row r="352" ht="15" customHeight="1" s="183">
      <c r="A352" s="272" t="n"/>
      <c r="B352" s="270" t="n"/>
      <c r="C352" s="270" t="n"/>
      <c r="D352" s="270" t="n"/>
      <c r="E352" s="270" t="n"/>
      <c r="F352" s="270" t="n"/>
      <c r="G352" s="270" t="n"/>
      <c r="H352" s="270" t="n"/>
      <c r="I352" s="270" t="n"/>
      <c r="J352" s="270" t="n"/>
      <c r="K352" s="270" t="n"/>
      <c r="L352" s="270" t="n"/>
    </row>
    <row r="353" ht="15" customHeight="1" s="183">
      <c r="A353" s="272" t="n"/>
      <c r="B353" s="270" t="n"/>
      <c r="C353" s="270" t="n"/>
      <c r="D353" s="270" t="n"/>
      <c r="E353" s="270" t="n"/>
      <c r="F353" s="270" t="n"/>
      <c r="G353" s="270" t="n"/>
      <c r="H353" s="270" t="n"/>
      <c r="I353" s="270" t="n"/>
      <c r="J353" s="270" t="n"/>
      <c r="K353" s="270" t="n"/>
      <c r="L353" s="270" t="n"/>
    </row>
    <row r="354" ht="15" customHeight="1" s="183">
      <c r="A354" s="272" t="n"/>
      <c r="B354" s="270" t="n"/>
      <c r="C354" s="270" t="n"/>
      <c r="D354" s="270" t="n"/>
      <c r="E354" s="270" t="n"/>
      <c r="F354" s="270" t="n"/>
      <c r="G354" s="270" t="n"/>
      <c r="H354" s="270" t="n"/>
      <c r="I354" s="270" t="n"/>
      <c r="J354" s="270" t="n"/>
      <c r="K354" s="270" t="n"/>
      <c r="L354" s="270" t="n"/>
    </row>
    <row r="355" ht="15" customHeight="1" s="183">
      <c r="A355" s="272" t="n"/>
      <c r="B355" s="270" t="n"/>
      <c r="C355" s="270" t="n"/>
      <c r="D355" s="270" t="n"/>
      <c r="E355" s="270" t="n"/>
      <c r="F355" s="270" t="n"/>
      <c r="G355" s="270" t="n"/>
      <c r="H355" s="270" t="n"/>
      <c r="I355" s="270" t="n"/>
      <c r="J355" s="270" t="n"/>
      <c r="K355" s="270" t="n"/>
      <c r="L355" s="270" t="n"/>
      <c r="M355" s="208" t="n"/>
      <c r="N355" s="208" t="n"/>
    </row>
    <row r="356" ht="15" customHeight="1" s="183">
      <c r="A356" s="272" t="n"/>
      <c r="B356" s="270" t="n"/>
      <c r="C356" s="270" t="n"/>
      <c r="D356" s="270" t="n"/>
      <c r="E356" s="270" t="n"/>
      <c r="F356" s="270" t="n"/>
      <c r="G356" s="270" t="n"/>
      <c r="H356" s="270" t="n"/>
      <c r="I356" s="270" t="n"/>
      <c r="J356" s="270" t="n"/>
      <c r="K356" s="270" t="n"/>
      <c r="L356" s="270" t="n"/>
    </row>
    <row r="357" ht="15" customHeight="1" s="183">
      <c r="A357" s="272" t="n"/>
      <c r="B357" s="270" t="n"/>
      <c r="C357" s="270" t="n"/>
      <c r="D357" s="270" t="n"/>
      <c r="E357" s="270" t="n"/>
      <c r="F357" s="270" t="n"/>
      <c r="G357" s="270" t="n"/>
      <c r="H357" s="270" t="n"/>
      <c r="I357" s="270" t="n"/>
      <c r="J357" s="270" t="n"/>
      <c r="K357" s="270" t="n"/>
      <c r="L357" s="270" t="n"/>
    </row>
    <row r="358" ht="15" customHeight="1" s="183">
      <c r="A358" s="272" t="n"/>
      <c r="B358" s="270" t="n"/>
      <c r="C358" s="270" t="n"/>
      <c r="D358" s="270" t="n"/>
      <c r="E358" s="270" t="n"/>
      <c r="F358" s="270" t="n"/>
      <c r="G358" s="270" t="n"/>
      <c r="H358" s="270" t="n"/>
      <c r="I358" s="270" t="n"/>
      <c r="J358" s="270" t="n"/>
      <c r="K358" s="270" t="n"/>
      <c r="L358" s="270" t="n"/>
    </row>
    <row r="359" ht="15" customHeight="1" s="183">
      <c r="A359" s="272" t="n"/>
      <c r="B359" s="270" t="n"/>
      <c r="C359" s="270" t="n"/>
      <c r="D359" s="270" t="n"/>
      <c r="E359" s="270" t="n"/>
      <c r="F359" s="270" t="n"/>
      <c r="G359" s="270" t="n"/>
      <c r="H359" s="270" t="n"/>
      <c r="I359" s="270" t="n"/>
      <c r="J359" s="270" t="n"/>
      <c r="K359" s="270" t="n"/>
      <c r="L359" s="270" t="n"/>
    </row>
    <row r="360" ht="15.75" customHeight="1" s="183">
      <c r="A360" s="272" t="n"/>
      <c r="B360" s="270" t="n"/>
      <c r="C360" s="270" t="n"/>
      <c r="D360" s="270" t="n"/>
      <c r="E360" s="270" t="n"/>
      <c r="F360" s="270" t="n"/>
      <c r="G360" s="270" t="n"/>
      <c r="H360" s="270" t="n"/>
      <c r="I360" s="209" t="n"/>
      <c r="J360" s="209" t="n"/>
      <c r="K360" s="209" t="n"/>
      <c r="L360" s="270" t="n"/>
    </row>
    <row r="361" ht="15.75" customHeight="1" s="183">
      <c r="A361" s="209" t="n"/>
      <c r="B361" s="209" t="n"/>
      <c r="C361" s="278" t="n"/>
      <c r="D361" s="209" t="n"/>
      <c r="E361" s="278" t="n"/>
      <c r="I361" s="278" t="n"/>
      <c r="J361" s="263" t="n"/>
      <c r="K361" s="261" t="n"/>
      <c r="L361" s="209" t="n"/>
      <c r="M361" s="209" t="n"/>
      <c r="N361" s="209" t="n"/>
      <c r="O361" s="209" t="n"/>
      <c r="P361" s="209" t="n"/>
      <c r="Q361" s="209" t="n"/>
      <c r="R361" s="209" t="n"/>
      <c r="S361" s="209" t="n"/>
      <c r="T361" s="209" t="n"/>
      <c r="U361" s="209" t="n"/>
      <c r="V361" s="209" t="n"/>
      <c r="W361" s="209" t="n"/>
      <c r="X361" s="209" t="n"/>
      <c r="Y361" s="209" t="n"/>
      <c r="Z361" s="209" t="n"/>
      <c r="AA361" s="209" t="n"/>
      <c r="AB361" s="209" t="n"/>
      <c r="AC361" s="209" t="n"/>
      <c r="AD361" s="209" t="n"/>
      <c r="AE361" s="209" t="n"/>
      <c r="AF361" s="209" t="n"/>
      <c r="AG361" s="209" t="n"/>
      <c r="AH361" s="209" t="n"/>
      <c r="AI361" s="209" t="n"/>
    </row>
    <row r="362" ht="15.75" customHeight="1" s="183">
      <c r="A362" s="259" t="n"/>
      <c r="B362" s="209" t="n"/>
      <c r="C362" s="261" t="n"/>
      <c r="D362" s="209" t="n"/>
      <c r="E362" s="263" t="n"/>
      <c r="F362" s="209" t="n"/>
      <c r="G362" s="209" t="n"/>
      <c r="H362" s="209" t="n"/>
      <c r="I362" s="278" t="n"/>
      <c r="J362" s="263" t="n"/>
      <c r="K362" s="261" t="n"/>
      <c r="L362" s="209" t="n"/>
      <c r="M362" s="209" t="n"/>
      <c r="N362" s="209" t="n"/>
      <c r="O362" s="209" t="n"/>
      <c r="P362" s="209" t="n"/>
      <c r="Q362" s="209" t="n"/>
      <c r="R362" s="209" t="n"/>
      <c r="S362" s="209" t="n"/>
      <c r="T362" s="209" t="n"/>
      <c r="U362" s="209" t="n"/>
      <c r="V362" s="209" t="n"/>
      <c r="W362" s="209" t="n"/>
      <c r="X362" s="209" t="n"/>
      <c r="Y362" s="209" t="n"/>
      <c r="Z362" s="209" t="n"/>
      <c r="AA362" s="209" t="n"/>
      <c r="AB362" s="209" t="n"/>
      <c r="AC362" s="209" t="n"/>
      <c r="AD362" s="209" t="n"/>
      <c r="AE362" s="209" t="n"/>
      <c r="AF362" s="209" t="n"/>
      <c r="AG362" s="209" t="n"/>
      <c r="AH362" s="209" t="n"/>
      <c r="AI362" s="209" t="n"/>
    </row>
    <row r="363" ht="15.75" customHeight="1" s="183">
      <c r="D363" s="209" t="n"/>
      <c r="E363" s="209" t="n"/>
      <c r="F363" s="209" t="n"/>
      <c r="G363" s="209" t="n"/>
      <c r="H363" s="209" t="n"/>
      <c r="I363" s="209" t="n"/>
      <c r="J363" s="209" t="n"/>
      <c r="K363" s="209" t="n"/>
      <c r="L363" s="209" t="n"/>
      <c r="M363" s="209" t="n"/>
      <c r="N363" s="209" t="n"/>
      <c r="O363" s="209" t="n"/>
      <c r="P363" s="209" t="n"/>
      <c r="Q363" s="209" t="n"/>
      <c r="R363" s="209" t="n"/>
      <c r="S363" s="209" t="n"/>
      <c r="T363" s="209" t="n"/>
      <c r="U363" s="209" t="n"/>
      <c r="V363" s="209" t="n"/>
      <c r="W363" s="209" t="n"/>
      <c r="X363" s="209" t="n"/>
      <c r="Y363" s="209" t="n"/>
      <c r="Z363" s="209" t="n"/>
      <c r="AA363" s="209" t="n"/>
      <c r="AB363" s="209" t="n"/>
      <c r="AC363" s="209" t="n"/>
      <c r="AD363" s="209" t="n"/>
      <c r="AE363" s="209" t="n"/>
      <c r="AF363" s="209" t="n"/>
      <c r="AG363" s="209" t="n"/>
      <c r="AH363" s="209" t="n"/>
      <c r="AI363" s="209" t="n"/>
    </row>
    <row r="364" ht="15.75" customHeight="1" s="183">
      <c r="D364" s="209" t="n"/>
      <c r="E364" s="209" t="n"/>
      <c r="F364" s="209" t="n"/>
      <c r="G364" s="209" t="n"/>
      <c r="H364" s="209" t="n"/>
      <c r="I364" s="209" t="n"/>
      <c r="J364" s="209" t="n"/>
      <c r="K364" s="209" t="n"/>
      <c r="L364" s="209" t="n"/>
      <c r="M364" s="209" t="n"/>
      <c r="N364" s="209" t="n"/>
      <c r="O364" s="209" t="n"/>
      <c r="P364" s="209" t="n"/>
      <c r="Q364" s="209" t="n"/>
      <c r="R364" s="209" t="n"/>
      <c r="S364" s="209" t="n"/>
      <c r="T364" s="209" t="n"/>
      <c r="U364" s="209" t="n"/>
      <c r="V364" s="209" t="n"/>
      <c r="W364" s="209" t="n"/>
      <c r="X364" s="209" t="n"/>
      <c r="Y364" s="209" t="n"/>
      <c r="Z364" s="209" t="n"/>
      <c r="AA364" s="209" t="n"/>
      <c r="AB364" s="209" t="n"/>
      <c r="AC364" s="209" t="n"/>
      <c r="AD364" s="209" t="n"/>
      <c r="AE364" s="209" t="n"/>
      <c r="AF364" s="209" t="n"/>
      <c r="AG364" s="209" t="n"/>
      <c r="AH364" s="209" t="n"/>
      <c r="AI364" s="209" t="n"/>
    </row>
    <row r="365" ht="15.75" customHeight="1" s="183">
      <c r="D365" s="209" t="n"/>
      <c r="E365" s="209" t="n"/>
      <c r="F365" s="209" t="n"/>
      <c r="G365" s="209" t="n"/>
      <c r="H365" s="209" t="n"/>
      <c r="I365" s="209" t="n"/>
      <c r="J365" s="209" t="n"/>
      <c r="K365" s="209" t="n"/>
      <c r="L365" s="209" t="n"/>
      <c r="M365" s="209" t="n"/>
      <c r="N365" s="209" t="n"/>
      <c r="O365" s="209" t="n"/>
      <c r="P365" s="209" t="n"/>
      <c r="Q365" s="209" t="n"/>
      <c r="R365" s="209" t="n"/>
      <c r="S365" s="209" t="n"/>
      <c r="T365" s="209" t="n"/>
      <c r="U365" s="209" t="n"/>
      <c r="V365" s="209" t="n"/>
      <c r="W365" s="209" t="n"/>
      <c r="X365" s="209" t="n"/>
      <c r="Y365" s="209" t="n"/>
      <c r="Z365" s="209" t="n"/>
      <c r="AA365" s="209" t="n"/>
      <c r="AB365" s="209" t="n"/>
      <c r="AC365" s="209" t="n"/>
      <c r="AD365" s="209" t="n"/>
      <c r="AE365" s="209" t="n"/>
      <c r="AF365" s="209" t="n"/>
      <c r="AG365" s="209" t="n"/>
      <c r="AH365" s="209" t="n"/>
      <c r="AI365" s="209" t="n"/>
    </row>
    <row r="366" ht="15.75" customHeight="1" s="183">
      <c r="D366" s="209" t="n"/>
      <c r="E366" s="209" t="n"/>
      <c r="F366" s="209" t="n"/>
      <c r="G366" s="209" t="n"/>
      <c r="H366" s="209" t="n"/>
      <c r="I366" s="209" t="n"/>
      <c r="J366" s="209" t="n"/>
      <c r="K366" s="209" t="n"/>
      <c r="L366" s="209" t="n"/>
      <c r="M366" s="209" t="n"/>
      <c r="N366" s="209" t="n"/>
      <c r="O366" s="209" t="n"/>
      <c r="P366" s="209" t="n"/>
      <c r="Q366" s="209" t="n"/>
      <c r="R366" s="209" t="n"/>
      <c r="S366" s="209" t="n"/>
      <c r="T366" s="209" t="n"/>
      <c r="U366" s="209" t="n"/>
      <c r="V366" s="209" t="n"/>
      <c r="W366" s="209" t="n"/>
      <c r="X366" s="209" t="n"/>
      <c r="Y366" s="209" t="n"/>
      <c r="Z366" s="209" t="n"/>
      <c r="AA366" s="209" t="n"/>
      <c r="AB366" s="209" t="n"/>
      <c r="AC366" s="209" t="n"/>
      <c r="AD366" s="209" t="n"/>
      <c r="AE366" s="209" t="n"/>
      <c r="AF366" s="209" t="n"/>
      <c r="AG366" s="209" t="n"/>
      <c r="AH366" s="209" t="n"/>
      <c r="AI366" s="209" t="n"/>
    </row>
    <row r="367" ht="15.75" customHeight="1" s="183">
      <c r="A367" s="259" t="n"/>
      <c r="B367" s="209" t="n"/>
      <c r="C367" s="209" t="n"/>
      <c r="D367" s="209" t="n"/>
      <c r="E367" s="209" t="n"/>
      <c r="F367" s="209" t="n"/>
      <c r="G367" s="209" t="n"/>
      <c r="H367" s="209" t="n"/>
      <c r="I367" s="209" t="n"/>
      <c r="J367" s="209" t="n"/>
      <c r="K367" s="209" t="n"/>
      <c r="L367" s="209" t="n"/>
      <c r="M367" s="209" t="n"/>
      <c r="N367" s="209" t="n"/>
      <c r="O367" s="209" t="n"/>
      <c r="P367" s="209" t="n"/>
      <c r="Q367" s="209" t="n"/>
      <c r="R367" s="209" t="n"/>
      <c r="S367" s="209" t="n"/>
      <c r="T367" s="209" t="n"/>
      <c r="U367" s="209" t="n"/>
      <c r="V367" s="209" t="n"/>
      <c r="W367" s="209" t="n"/>
      <c r="X367" s="209" t="n"/>
      <c r="Y367" s="209" t="n"/>
      <c r="Z367" s="209" t="n"/>
      <c r="AA367" s="209" t="n"/>
      <c r="AB367" s="209" t="n"/>
      <c r="AC367" s="209" t="n"/>
      <c r="AD367" s="209" t="n"/>
      <c r="AE367" s="209" t="n"/>
      <c r="AF367" s="209" t="n"/>
      <c r="AG367" s="209" t="n"/>
      <c r="AH367" s="209" t="n"/>
      <c r="AI367" s="209" t="n"/>
    </row>
    <row r="368" ht="15.75" customHeight="1" s="183">
      <c r="A368" s="259" t="n"/>
      <c r="B368" s="209" t="n"/>
      <c r="C368" s="209" t="n"/>
      <c r="D368" s="209" t="n"/>
      <c r="E368" s="209" t="n"/>
      <c r="F368" s="209" t="n"/>
      <c r="G368" s="209" t="n"/>
      <c r="H368" s="209" t="n"/>
      <c r="I368" s="209" t="n"/>
      <c r="J368" s="209" t="n"/>
      <c r="K368" s="209" t="n"/>
      <c r="L368" s="209" t="n"/>
      <c r="M368" s="209" t="n"/>
      <c r="N368" s="209" t="n"/>
      <c r="O368" s="209" t="n"/>
      <c r="P368" s="209" t="n"/>
      <c r="Q368" s="209" t="n"/>
      <c r="R368" s="209" t="n"/>
      <c r="S368" s="209" t="n"/>
      <c r="T368" s="209" t="n"/>
      <c r="U368" s="209" t="n"/>
      <c r="V368" s="209" t="n"/>
      <c r="W368" s="209" t="n"/>
      <c r="X368" s="209" t="n"/>
      <c r="Y368" s="209" t="n"/>
      <c r="Z368" s="209" t="n"/>
      <c r="AA368" s="209" t="n"/>
      <c r="AB368" s="209" t="n"/>
      <c r="AC368" s="209" t="n"/>
      <c r="AD368" s="209" t="n"/>
      <c r="AE368" s="209" t="n"/>
      <c r="AF368" s="209" t="n"/>
      <c r="AG368" s="209" t="n"/>
      <c r="AH368" s="209" t="n"/>
      <c r="AI368" s="209" t="n"/>
    </row>
    <row r="369" ht="15.75" customHeight="1" s="183">
      <c r="A369" s="259" t="n"/>
      <c r="B369" s="209" t="n"/>
      <c r="C369" s="209" t="n"/>
      <c r="D369" s="209" t="n"/>
      <c r="E369" s="209" t="n"/>
      <c r="F369" s="209" t="n"/>
      <c r="G369" s="209" t="n"/>
      <c r="H369" s="209" t="n"/>
      <c r="I369" s="209" t="n"/>
      <c r="J369" s="209" t="n"/>
      <c r="K369" s="209" t="n"/>
      <c r="L369" s="209" t="n"/>
      <c r="M369" s="209" t="n"/>
      <c r="N369" s="209" t="n"/>
      <c r="O369" s="209" t="n"/>
      <c r="P369" s="209" t="n"/>
      <c r="Q369" s="209" t="n"/>
      <c r="R369" s="209" t="n"/>
      <c r="S369" s="209" t="n"/>
      <c r="T369" s="209" t="n"/>
      <c r="U369" s="209" t="n"/>
      <c r="V369" s="209" t="n"/>
      <c r="W369" s="209" t="n"/>
      <c r="X369" s="209" t="n"/>
      <c r="Y369" s="209" t="n"/>
      <c r="Z369" s="209" t="n"/>
      <c r="AA369" s="209" t="n"/>
      <c r="AB369" s="209" t="n"/>
      <c r="AC369" s="209" t="n"/>
      <c r="AD369" s="209" t="n"/>
      <c r="AE369" s="209" t="n"/>
      <c r="AF369" s="209" t="n"/>
      <c r="AG369" s="209" t="n"/>
      <c r="AH369" s="209" t="n"/>
      <c r="AI369" s="209" t="n"/>
    </row>
    <row r="370" ht="15.75" customHeight="1" s="183">
      <c r="A370" s="259" t="n"/>
      <c r="B370" s="209" t="n"/>
      <c r="C370" s="209" t="n"/>
      <c r="D370" s="209" t="n"/>
      <c r="E370" s="209" t="n"/>
      <c r="F370" s="209" t="n"/>
      <c r="G370" s="209" t="n"/>
      <c r="H370" s="209" t="n"/>
      <c r="I370" s="209" t="n"/>
      <c r="J370" s="209" t="n"/>
      <c r="K370" s="209" t="n"/>
      <c r="L370" s="209" t="n"/>
      <c r="M370" s="209" t="n"/>
      <c r="N370" s="209" t="n"/>
      <c r="O370" s="209" t="n"/>
      <c r="P370" s="209" t="n"/>
      <c r="Q370" s="209" t="n"/>
      <c r="R370" s="209" t="n"/>
      <c r="S370" s="209" t="n"/>
      <c r="T370" s="209" t="n"/>
      <c r="U370" s="209" t="n"/>
      <c r="V370" s="209" t="n"/>
      <c r="W370" s="209" t="n"/>
      <c r="X370" s="209" t="n"/>
      <c r="Y370" s="209" t="n"/>
      <c r="Z370" s="209" t="n"/>
      <c r="AA370" s="209" t="n"/>
      <c r="AB370" s="209" t="n"/>
      <c r="AC370" s="209" t="n"/>
      <c r="AD370" s="209" t="n"/>
      <c r="AE370" s="209" t="n"/>
      <c r="AF370" s="209" t="n"/>
      <c r="AG370" s="209" t="n"/>
      <c r="AH370" s="209" t="n"/>
      <c r="AI370" s="209" t="n"/>
    </row>
    <row r="371" ht="15.75" customHeight="1" s="183">
      <c r="A371" s="259" t="n"/>
      <c r="B371" s="209" t="n"/>
      <c r="C371" s="209" t="n"/>
      <c r="D371" s="209" t="n"/>
      <c r="E371" s="209" t="n"/>
      <c r="F371" s="209" t="n"/>
      <c r="G371" s="209" t="n"/>
      <c r="H371" s="209" t="n"/>
      <c r="I371" s="209" t="n"/>
      <c r="J371" s="209" t="n"/>
      <c r="K371" s="209" t="n"/>
      <c r="L371" s="209" t="n"/>
      <c r="M371" s="209" t="n"/>
      <c r="N371" s="209" t="n"/>
      <c r="O371" s="209" t="n"/>
      <c r="P371" s="209" t="n"/>
      <c r="Q371" s="209" t="n"/>
      <c r="R371" s="209" t="n"/>
      <c r="S371" s="209" t="n"/>
      <c r="T371" s="209" t="n"/>
      <c r="U371" s="209" t="n"/>
      <c r="V371" s="209" t="n"/>
      <c r="W371" s="209" t="n"/>
      <c r="X371" s="209" t="n"/>
      <c r="Y371" s="209" t="n"/>
      <c r="Z371" s="209" t="n"/>
      <c r="AA371" s="209" t="n"/>
      <c r="AB371" s="209" t="n"/>
      <c r="AC371" s="209" t="n"/>
      <c r="AD371" s="209" t="n"/>
      <c r="AE371" s="209" t="n"/>
      <c r="AF371" s="209" t="n"/>
      <c r="AG371" s="209" t="n"/>
      <c r="AH371" s="209" t="n"/>
      <c r="AI371" s="209" t="n"/>
    </row>
    <row r="372" ht="15.75" customHeight="1" s="183">
      <c r="A372" s="259" t="n"/>
      <c r="B372" s="209" t="n"/>
      <c r="C372" s="209" t="n"/>
      <c r="D372" s="209" t="n"/>
      <c r="E372" s="209" t="n"/>
      <c r="F372" s="209" t="n"/>
      <c r="G372" s="209" t="n"/>
      <c r="H372" s="209" t="n"/>
      <c r="I372" s="209" t="n"/>
      <c r="J372" s="209" t="n"/>
      <c r="K372" s="209" t="n"/>
      <c r="L372" s="209" t="n"/>
      <c r="M372" s="209" t="n"/>
      <c r="N372" s="209" t="n"/>
      <c r="O372" s="209" t="n"/>
      <c r="P372" s="209" t="n"/>
      <c r="Q372" s="209" t="n"/>
      <c r="R372" s="209" t="n"/>
      <c r="S372" s="209" t="n"/>
      <c r="T372" s="209" t="n"/>
      <c r="U372" s="209" t="n"/>
      <c r="V372" s="209" t="n"/>
      <c r="W372" s="209" t="n"/>
      <c r="X372" s="209" t="n"/>
      <c r="Y372" s="209" t="n"/>
      <c r="Z372" s="209" t="n"/>
      <c r="AA372" s="209" t="n"/>
      <c r="AB372" s="209" t="n"/>
      <c r="AC372" s="209" t="n"/>
      <c r="AD372" s="209" t="n"/>
      <c r="AE372" s="209" t="n"/>
      <c r="AF372" s="209" t="n"/>
      <c r="AG372" s="209" t="n"/>
      <c r="AH372" s="209" t="n"/>
      <c r="AI372" s="209" t="n"/>
    </row>
    <row r="373" ht="15.75" customHeight="1" s="183">
      <c r="A373" s="259" t="n"/>
      <c r="B373" s="209" t="n"/>
      <c r="C373" s="209" t="n"/>
      <c r="D373" s="209" t="n"/>
      <c r="E373" s="209" t="n"/>
      <c r="F373" s="209" t="n"/>
      <c r="G373" s="209" t="n"/>
      <c r="H373" s="209" t="n"/>
      <c r="I373" s="209" t="n"/>
      <c r="J373" s="209" t="n"/>
      <c r="K373" s="209" t="n"/>
      <c r="L373" s="209" t="n"/>
      <c r="M373" s="209" t="n"/>
      <c r="N373" s="209" t="n"/>
      <c r="O373" s="209" t="n"/>
      <c r="P373" s="209" t="n"/>
      <c r="Q373" s="209" t="n"/>
      <c r="R373" s="209" t="n"/>
      <c r="S373" s="209" t="n"/>
      <c r="T373" s="209" t="n"/>
      <c r="U373" s="209" t="n"/>
      <c r="V373" s="209" t="n"/>
      <c r="W373" s="209" t="n"/>
      <c r="X373" s="209" t="n"/>
      <c r="Y373" s="209" t="n"/>
      <c r="Z373" s="209" t="n"/>
      <c r="AA373" s="209" t="n"/>
      <c r="AB373" s="209" t="n"/>
      <c r="AC373" s="209" t="n"/>
      <c r="AD373" s="209" t="n"/>
      <c r="AE373" s="209" t="n"/>
      <c r="AF373" s="209" t="n"/>
      <c r="AG373" s="209" t="n"/>
      <c r="AH373" s="209" t="n"/>
      <c r="AI373" s="209" t="n"/>
    </row>
    <row r="374" ht="15.75" customHeight="1" s="183">
      <c r="A374" s="259" t="n"/>
      <c r="B374" s="209" t="n"/>
      <c r="C374" s="209" t="n"/>
      <c r="D374" s="209" t="n"/>
      <c r="E374" s="209" t="n"/>
      <c r="F374" s="209" t="n"/>
      <c r="G374" s="209" t="n"/>
      <c r="H374" s="209" t="n"/>
      <c r="I374" s="209" t="n"/>
      <c r="J374" s="209" t="n"/>
      <c r="K374" s="209" t="n"/>
      <c r="L374" s="209" t="n"/>
      <c r="M374" s="209" t="n"/>
      <c r="N374" s="209" t="n"/>
      <c r="O374" s="209" t="n"/>
      <c r="P374" s="209" t="n"/>
      <c r="Q374" s="209" t="n"/>
      <c r="R374" s="209" t="n"/>
      <c r="S374" s="209" t="n"/>
      <c r="T374" s="209" t="n"/>
      <c r="U374" s="209" t="n"/>
      <c r="V374" s="209" t="n"/>
      <c r="W374" s="209" t="n"/>
      <c r="X374" s="209" t="n"/>
      <c r="Y374" s="209" t="n"/>
      <c r="Z374" s="209" t="n"/>
      <c r="AA374" s="209" t="n"/>
      <c r="AB374" s="209" t="n"/>
      <c r="AC374" s="209" t="n"/>
      <c r="AD374" s="209" t="n"/>
      <c r="AE374" s="209" t="n"/>
      <c r="AF374" s="209" t="n"/>
      <c r="AG374" s="209" t="n"/>
      <c r="AH374" s="209" t="n"/>
      <c r="AI374" s="209" t="n"/>
    </row>
    <row r="375" ht="15.75" customHeight="1" s="183">
      <c r="A375" s="278" t="n"/>
      <c r="B375" s="209" t="n"/>
      <c r="C375" s="209" t="n"/>
      <c r="D375" s="209" t="n"/>
      <c r="E375" s="209" t="n"/>
      <c r="F375" s="209" t="n"/>
      <c r="G375" s="209" t="n"/>
      <c r="H375" s="209" t="n"/>
      <c r="I375" s="209" t="n"/>
      <c r="J375" s="209" t="n"/>
      <c r="K375" s="209" t="n"/>
      <c r="L375" s="209" t="n"/>
      <c r="M375" s="209" t="n"/>
      <c r="N375" s="209" t="n"/>
      <c r="O375" s="209" t="n"/>
      <c r="P375" s="209" t="n"/>
      <c r="Q375" s="209" t="n"/>
      <c r="R375" s="209" t="n"/>
      <c r="S375" s="209" t="n"/>
      <c r="T375" s="209" t="n"/>
      <c r="U375" s="209" t="n"/>
      <c r="V375" s="209" t="n"/>
      <c r="W375" s="209" t="n"/>
      <c r="X375" s="209" t="n"/>
      <c r="Y375" s="209" t="n"/>
      <c r="Z375" s="209" t="n"/>
      <c r="AA375" s="209" t="n"/>
      <c r="AB375" s="209" t="n"/>
      <c r="AC375" s="209" t="n"/>
      <c r="AD375" s="209" t="n"/>
      <c r="AE375" s="209" t="n"/>
      <c r="AF375" s="209" t="n"/>
      <c r="AG375" s="209" t="n"/>
      <c r="AH375" s="209" t="n"/>
      <c r="AI375" s="209" t="n"/>
    </row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mergeCells count="17">
    <mergeCell ref="B5:C5"/>
    <mergeCell ref="C281:E281"/>
    <mergeCell ref="F281:H281"/>
    <mergeCell ref="I281:L281"/>
    <mergeCell ref="C282:E282"/>
    <mergeCell ref="F282:F283"/>
    <mergeCell ref="G282:G283"/>
    <mergeCell ref="H282:H283"/>
    <mergeCell ref="I282:I283"/>
    <mergeCell ref="J282:J283"/>
    <mergeCell ref="E361:H361"/>
    <mergeCell ref="K282:K283"/>
    <mergeCell ref="L282:L283"/>
    <mergeCell ref="B283:B284"/>
    <mergeCell ref="C284:E284"/>
    <mergeCell ref="F284:H284"/>
    <mergeCell ref="I284:L284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>
  <sheetPr>
    <tabColor rgb="FFFF66FF"/>
    <outlinePr summaryBelow="0" summaryRight="0"/>
    <pageSetUpPr/>
  </sheetPr>
  <dimension ref="A2:E60"/>
  <sheetViews>
    <sheetView topLeftCell="A11" workbookViewId="0">
      <selection activeCell="F19" sqref="F19"/>
    </sheetView>
  </sheetViews>
  <sheetFormatPr baseColWidth="8" defaultColWidth="14.453125" defaultRowHeight="15" customHeight="1"/>
  <cols>
    <col width="14.453125" customWidth="1" style="279" min="1" max="1"/>
    <col width="19.81640625" customWidth="1" style="279" min="2" max="2"/>
    <col width="26.26953125" customWidth="1" style="279" min="3" max="3"/>
    <col width="29.81640625" customWidth="1" style="279" min="4" max="4"/>
    <col width="14.453125" customWidth="1" style="279" min="5" max="9"/>
    <col width="14.453125" customWidth="1" style="279" min="10" max="16384"/>
  </cols>
  <sheetData>
    <row r="2" ht="14.5" customHeight="1" s="183">
      <c r="A2" s="252" t="inlineStr">
        <is>
          <t>Assumption:</t>
        </is>
      </c>
    </row>
    <row r="3" ht="14.5" customHeight="1" s="183">
      <c r="A3" s="207" t="inlineStr">
        <is>
          <t>ODS makes up 90% of the national f-gas emissions and are primarily used for refrigeration and air-conditioning; industrial processes drive the remaining 10%</t>
        </is>
      </c>
    </row>
    <row r="4" ht="15" customHeight="1" s="183">
      <c r="A4" s="253" t="inlineStr">
        <is>
          <t>https://www.statista.com/statistics/1085624/share-emissions-fluorinated-gases-us-by-source/</t>
        </is>
      </c>
    </row>
    <row r="6" ht="14.5" customHeight="1" s="183">
      <c r="A6" s="206" t="inlineStr">
        <is>
          <t>We use NREL's Electrification Futures study to estimate the stock of air conditioners in each state and use the IPCC CRF report to weigh each technology for cross-comparisons</t>
        </is>
      </c>
    </row>
    <row r="7" ht="14.5" customHeight="1" s="183">
      <c r="A7" s="206" t="inlineStr">
        <is>
          <t>We then download EPA's FLIGHT GHG Monitoring data to determine the large-scale industrial contributions</t>
        </is>
      </c>
    </row>
    <row r="8" ht="14.5" customHeight="1" s="183">
      <c r="A8" s="206" t="inlineStr">
        <is>
          <t>We then combine and weigh each to determine each state's fraction of national F-gas contributions, and use this fraction to downscale US data (2017)</t>
        </is>
      </c>
    </row>
    <row r="10" ht="14.5" customHeight="1" s="183">
      <c r="A10" s="206" t="inlineStr">
        <is>
          <t>State</t>
        </is>
      </c>
      <c r="C10" s="254" t="inlineStr">
        <is>
          <t>Refrigerant Fraction(NREL)</t>
        </is>
      </c>
      <c r="D10" s="255" t="inlineStr">
        <is>
          <t>Industry Fraction (FLIGHT)</t>
        </is>
      </c>
      <c r="E10" s="207" t="inlineStr">
        <is>
          <t>Combined</t>
        </is>
      </c>
    </row>
    <row r="11" ht="14.5" customHeight="1" s="183">
      <c r="A11" s="206" t="inlineStr">
        <is>
          <t>AL</t>
        </is>
      </c>
      <c r="B11" s="256" t="inlineStr">
        <is>
          <t>ALABAMA</t>
        </is>
      </c>
      <c r="C11" s="254">
        <f>SUMIFS('NREL F-gas Downscale'!$B$173:$B$223,'NREL F-gas Downscale'!$A$173:$A$223,B11)</f>
        <v/>
      </c>
      <c r="D11" s="255">
        <f>SUMIFS('F-Gas FLIGHT'!$S$10:$S$51,'F-Gas FLIGHT'!$Q$10:$Q$51,A11)</f>
        <v/>
      </c>
      <c r="E11" s="207">
        <f>(C11*0.9) + (D11*0.1)</f>
        <v/>
      </c>
    </row>
    <row r="12" ht="14.5" customHeight="1" s="183">
      <c r="A12" s="206" t="inlineStr">
        <is>
          <t>AK</t>
        </is>
      </c>
      <c r="B12" s="256" t="inlineStr">
        <is>
          <t>ALASKA</t>
        </is>
      </c>
      <c r="C12" s="254">
        <f>SUMIFS('NREL F-gas Downscale'!$B$173:$B$223,'NREL F-gas Downscale'!$A$173:$A$223,B12)</f>
        <v/>
      </c>
      <c r="D12" s="255">
        <f>SUMIFS('F-Gas FLIGHT'!$S$10:$S$51,'F-Gas FLIGHT'!$Q$10:$Q$51,A12)</f>
        <v/>
      </c>
      <c r="E12" s="207">
        <f>(C12*0.9) + (D12*0.1)</f>
        <v/>
      </c>
    </row>
    <row r="13" ht="14.5" customHeight="1" s="183">
      <c r="A13" s="206" t="inlineStr">
        <is>
          <t>AZ</t>
        </is>
      </c>
      <c r="B13" s="256" t="inlineStr">
        <is>
          <t>ARIZONA</t>
        </is>
      </c>
      <c r="C13" s="254">
        <f>SUMIFS('NREL F-gas Downscale'!$B$173:$B$223,'NREL F-gas Downscale'!$A$173:$A$223,B13)</f>
        <v/>
      </c>
      <c r="D13" s="255">
        <f>SUMIFS('F-Gas FLIGHT'!$S$10:$S$51,'F-Gas FLIGHT'!$Q$10:$Q$51,A13)</f>
        <v/>
      </c>
      <c r="E13" s="207">
        <f>(C13*0.9) + (D13*0.1)</f>
        <v/>
      </c>
    </row>
    <row r="14" ht="14.5" customHeight="1" s="183">
      <c r="A14" s="206" t="inlineStr">
        <is>
          <t>AR</t>
        </is>
      </c>
      <c r="B14" s="256" t="inlineStr">
        <is>
          <t>ARKANSAS</t>
        </is>
      </c>
      <c r="C14" s="254">
        <f>SUMIFS('NREL F-gas Downscale'!$B$173:$B$223,'NREL F-gas Downscale'!$A$173:$A$223,B14)</f>
        <v/>
      </c>
      <c r="D14" s="255">
        <f>SUMIFS('F-Gas FLIGHT'!$S$10:$S$51,'F-Gas FLIGHT'!$Q$10:$Q$51,A14)</f>
        <v/>
      </c>
      <c r="E14" s="207">
        <f>(C14*0.9) + (D14*0.1)</f>
        <v/>
      </c>
    </row>
    <row r="15" ht="14.5" customHeight="1" s="183">
      <c r="A15" s="206" t="inlineStr">
        <is>
          <t>CA</t>
        </is>
      </c>
      <c r="B15" s="256" t="inlineStr">
        <is>
          <t>CALIFORNIA</t>
        </is>
      </c>
      <c r="C15" s="254">
        <f>SUMIFS('NREL F-gas Downscale'!$B$173:$B$223,'NREL F-gas Downscale'!$A$173:$A$223,B15)</f>
        <v/>
      </c>
      <c r="D15" s="255">
        <f>SUMIFS('F-Gas FLIGHT'!$S$10:$S$51,'F-Gas FLIGHT'!$Q$10:$Q$51,A15)</f>
        <v/>
      </c>
      <c r="E15" s="207">
        <f>(C15*0.9) + (D15*0.1)</f>
        <v/>
      </c>
    </row>
    <row r="16" ht="14.5" customHeight="1" s="183">
      <c r="A16" s="206" t="inlineStr">
        <is>
          <t>CO</t>
        </is>
      </c>
      <c r="B16" s="256" t="inlineStr">
        <is>
          <t>COLORADO</t>
        </is>
      </c>
      <c r="C16" s="254">
        <f>SUMIFS('NREL F-gas Downscale'!$B$173:$B$223,'NREL F-gas Downscale'!$A$173:$A$223,B16)</f>
        <v/>
      </c>
      <c r="D16" s="255">
        <f>SUMIFS('F-Gas FLIGHT'!$S$10:$S$51,'F-Gas FLIGHT'!$Q$10:$Q$51,A16)</f>
        <v/>
      </c>
      <c r="E16" s="207">
        <f>(C16*0.9) + (D16*0.1)</f>
        <v/>
      </c>
    </row>
    <row r="17" ht="14.5" customHeight="1" s="183">
      <c r="A17" s="206" t="inlineStr">
        <is>
          <t>CT</t>
        </is>
      </c>
      <c r="B17" s="256" t="inlineStr">
        <is>
          <t>CONNECTICUT</t>
        </is>
      </c>
      <c r="C17" s="254">
        <f>SUMIFS('NREL F-gas Downscale'!$B$173:$B$223,'NREL F-gas Downscale'!$A$173:$A$223,B17)</f>
        <v/>
      </c>
      <c r="D17" s="255">
        <f>SUMIFS('F-Gas FLIGHT'!$S$10:$S$51,'F-Gas FLIGHT'!$Q$10:$Q$51,A17)</f>
        <v/>
      </c>
      <c r="E17" s="207">
        <f>(C17*0.9) + (D17*0.1)</f>
        <v/>
      </c>
    </row>
    <row r="18" ht="14.5" customHeight="1" s="183">
      <c r="A18" s="206" t="inlineStr">
        <is>
          <t>DE</t>
        </is>
      </c>
      <c r="B18" s="256" t="inlineStr">
        <is>
          <t>DELAWARE</t>
        </is>
      </c>
      <c r="C18" s="254">
        <f>SUMIFS('NREL F-gas Downscale'!$B$173:$B$223,'NREL F-gas Downscale'!$A$173:$A$223,B18)</f>
        <v/>
      </c>
      <c r="D18" s="255">
        <f>SUMIFS('F-Gas FLIGHT'!$S$10:$S$51,'F-Gas FLIGHT'!$Q$10:$Q$51,A18)</f>
        <v/>
      </c>
      <c r="E18" s="207">
        <f>(C18*0.9) + (D18*0.1)</f>
        <v/>
      </c>
    </row>
    <row r="19" ht="14.5" customHeight="1" s="183">
      <c r="A19" s="206" t="inlineStr">
        <is>
          <t>FL</t>
        </is>
      </c>
      <c r="B19" s="256" t="inlineStr">
        <is>
          <t>FLORIDA</t>
        </is>
      </c>
      <c r="C19" s="254">
        <f>SUMIFS('NREL F-gas Downscale'!$B$173:$B$223,'NREL F-gas Downscale'!$A$173:$A$223,B19)</f>
        <v/>
      </c>
      <c r="D19" s="255">
        <f>SUMIFS('F-Gas FLIGHT'!$S$10:$S$51,'F-Gas FLIGHT'!$Q$10:$Q$51,A19)</f>
        <v/>
      </c>
      <c r="E19" s="207">
        <f>(C19*0.9) + (D19*0.1)</f>
        <v/>
      </c>
    </row>
    <row r="20" ht="14.5" customHeight="1" s="183">
      <c r="A20" s="206" t="inlineStr">
        <is>
          <t>GA</t>
        </is>
      </c>
      <c r="B20" s="256" t="inlineStr">
        <is>
          <t>GEORGIA</t>
        </is>
      </c>
      <c r="C20" s="254">
        <f>SUMIFS('NREL F-gas Downscale'!$B$173:$B$223,'NREL F-gas Downscale'!$A$173:$A$223,B20)</f>
        <v/>
      </c>
      <c r="D20" s="255">
        <f>SUMIFS('F-Gas FLIGHT'!$S$10:$S$51,'F-Gas FLIGHT'!$Q$10:$Q$51,A20)</f>
        <v/>
      </c>
      <c r="E20" s="207">
        <f>(C20*0.9) + (D20*0.1)</f>
        <v/>
      </c>
    </row>
    <row r="21" ht="15.75" customHeight="1" s="183">
      <c r="A21" s="206" t="inlineStr">
        <is>
          <t>HI</t>
        </is>
      </c>
      <c r="B21" s="256" t="inlineStr">
        <is>
          <t>HAWAII</t>
        </is>
      </c>
      <c r="C21" s="254">
        <f>SUMIFS('NREL F-gas Downscale'!$B$173:$B$223,'NREL F-gas Downscale'!$A$173:$A$223,B21)</f>
        <v/>
      </c>
      <c r="D21" s="255">
        <f>SUMIFS('F-Gas FLIGHT'!$S$10:$S$51,'F-Gas FLIGHT'!$Q$10:$Q$51,A21)</f>
        <v/>
      </c>
      <c r="E21" s="207">
        <f>(C21*0.9) + (D21*0.1)</f>
        <v/>
      </c>
    </row>
    <row r="22" ht="15.75" customHeight="1" s="183">
      <c r="A22" s="206" t="inlineStr">
        <is>
          <t>ID</t>
        </is>
      </c>
      <c r="B22" s="256" t="inlineStr">
        <is>
          <t>IDAHO</t>
        </is>
      </c>
      <c r="C22" s="254">
        <f>SUMIFS('NREL F-gas Downscale'!$B$173:$B$223,'NREL F-gas Downscale'!$A$173:$A$223,B22)</f>
        <v/>
      </c>
      <c r="D22" s="255">
        <f>SUMIFS('F-Gas FLIGHT'!$S$10:$S$51,'F-Gas FLIGHT'!$Q$10:$Q$51,A22)</f>
        <v/>
      </c>
      <c r="E22" s="207">
        <f>(C22*0.9) + (D22*0.1)</f>
        <v/>
      </c>
    </row>
    <row r="23" ht="15.75" customHeight="1" s="183">
      <c r="A23" s="206" t="inlineStr">
        <is>
          <t>IL</t>
        </is>
      </c>
      <c r="B23" s="256" t="inlineStr">
        <is>
          <t>ILLINOIS</t>
        </is>
      </c>
      <c r="C23" s="254">
        <f>SUMIFS('NREL F-gas Downscale'!$B$173:$B$223,'NREL F-gas Downscale'!$A$173:$A$223,B23)</f>
        <v/>
      </c>
      <c r="D23" s="255">
        <f>SUMIFS('F-Gas FLIGHT'!$S$10:$S$51,'F-Gas FLIGHT'!$Q$10:$Q$51,A23)</f>
        <v/>
      </c>
      <c r="E23" s="207">
        <f>(C23*0.9) + (D23*0.1)</f>
        <v/>
      </c>
    </row>
    <row r="24" ht="15.75" customHeight="1" s="183">
      <c r="A24" s="206" t="inlineStr">
        <is>
          <t>IN</t>
        </is>
      </c>
      <c r="B24" s="256" t="inlineStr">
        <is>
          <t>INDIANA</t>
        </is>
      </c>
      <c r="C24" s="254">
        <f>SUMIFS('NREL F-gas Downscale'!$B$173:$B$223,'NREL F-gas Downscale'!$A$173:$A$223,B24)</f>
        <v/>
      </c>
      <c r="D24" s="255">
        <f>SUMIFS('F-Gas FLIGHT'!$S$10:$S$51,'F-Gas FLIGHT'!$Q$10:$Q$51,A24)</f>
        <v/>
      </c>
      <c r="E24" s="207">
        <f>(C24*0.9) + (D24*0.1)</f>
        <v/>
      </c>
    </row>
    <row r="25" ht="15.75" customHeight="1" s="183">
      <c r="A25" s="206" t="inlineStr">
        <is>
          <t>IA</t>
        </is>
      </c>
      <c r="B25" s="256" t="inlineStr">
        <is>
          <t>IOWA</t>
        </is>
      </c>
      <c r="C25" s="254">
        <f>SUMIFS('NREL F-gas Downscale'!$B$173:$B$223,'NREL F-gas Downscale'!$A$173:$A$223,B25)</f>
        <v/>
      </c>
      <c r="D25" s="255">
        <f>SUMIFS('F-Gas FLIGHT'!$S$10:$S$51,'F-Gas FLIGHT'!$Q$10:$Q$51,A25)</f>
        <v/>
      </c>
      <c r="E25" s="207">
        <f>(C25*0.9) + (D25*0.1)</f>
        <v/>
      </c>
    </row>
    <row r="26" ht="15.75" customHeight="1" s="183">
      <c r="A26" s="206" t="inlineStr">
        <is>
          <t>KS</t>
        </is>
      </c>
      <c r="B26" s="256" t="inlineStr">
        <is>
          <t>KANSAS</t>
        </is>
      </c>
      <c r="C26" s="254">
        <f>SUMIFS('NREL F-gas Downscale'!$B$173:$B$223,'NREL F-gas Downscale'!$A$173:$A$223,B26)</f>
        <v/>
      </c>
      <c r="D26" s="255">
        <f>SUMIFS('F-Gas FLIGHT'!$S$10:$S$51,'F-Gas FLIGHT'!$Q$10:$Q$51,A26)</f>
        <v/>
      </c>
      <c r="E26" s="207">
        <f>(C26*0.9) + (D26*0.1)</f>
        <v/>
      </c>
    </row>
    <row r="27" ht="15.75" customHeight="1" s="183">
      <c r="A27" s="206" t="inlineStr">
        <is>
          <t>KY</t>
        </is>
      </c>
      <c r="B27" s="256" t="inlineStr">
        <is>
          <t>KENTUCKY</t>
        </is>
      </c>
      <c r="C27" s="254">
        <f>SUMIFS('NREL F-gas Downscale'!$B$173:$B$223,'NREL F-gas Downscale'!$A$173:$A$223,B27)</f>
        <v/>
      </c>
      <c r="D27" s="255">
        <f>SUMIFS('F-Gas FLIGHT'!$S$10:$S$51,'F-Gas FLIGHT'!$Q$10:$Q$51,A27)</f>
        <v/>
      </c>
      <c r="E27" s="207">
        <f>(C27*0.9) + (D27*0.1)</f>
        <v/>
      </c>
    </row>
    <row r="28" ht="15.75" customHeight="1" s="183">
      <c r="A28" s="206" t="inlineStr">
        <is>
          <t>LA</t>
        </is>
      </c>
      <c r="B28" s="256" t="inlineStr">
        <is>
          <t>LOUISIANA</t>
        </is>
      </c>
      <c r="C28" s="254">
        <f>SUMIFS('NREL F-gas Downscale'!$B$173:$B$223,'NREL F-gas Downscale'!$A$173:$A$223,B28)</f>
        <v/>
      </c>
      <c r="D28" s="255">
        <f>SUMIFS('F-Gas FLIGHT'!$S$10:$S$51,'F-Gas FLIGHT'!$Q$10:$Q$51,A28)</f>
        <v/>
      </c>
      <c r="E28" s="207">
        <f>(C28*0.9) + (D28*0.1)</f>
        <v/>
      </c>
    </row>
    <row r="29" ht="15.75" customHeight="1" s="183">
      <c r="A29" s="206" t="inlineStr">
        <is>
          <t>ME</t>
        </is>
      </c>
      <c r="B29" s="256" t="inlineStr">
        <is>
          <t>MAINE</t>
        </is>
      </c>
      <c r="C29" s="254">
        <f>SUMIFS('NREL F-gas Downscale'!$B$173:$B$223,'NREL F-gas Downscale'!$A$173:$A$223,B29)</f>
        <v/>
      </c>
      <c r="D29" s="255">
        <f>SUMIFS('F-Gas FLIGHT'!$S$10:$S$51,'F-Gas FLIGHT'!$Q$10:$Q$51,A29)</f>
        <v/>
      </c>
      <c r="E29" s="207">
        <f>(C29*0.9) + (D29*0.1)</f>
        <v/>
      </c>
    </row>
    <row r="30" ht="15.75" customHeight="1" s="183">
      <c r="A30" s="206" t="inlineStr">
        <is>
          <t>MD</t>
        </is>
      </c>
      <c r="B30" s="256" t="inlineStr">
        <is>
          <t>MARYLAND</t>
        </is>
      </c>
      <c r="C30" s="254">
        <f>SUMIFS('NREL F-gas Downscale'!$B$173:$B$223,'NREL F-gas Downscale'!$A$173:$A$223,B30)</f>
        <v/>
      </c>
      <c r="D30" s="255">
        <f>SUMIFS('F-Gas FLIGHT'!$S$10:$S$51,'F-Gas FLIGHT'!$Q$10:$Q$51,A30)</f>
        <v/>
      </c>
      <c r="E30" s="207">
        <f>(C30*0.9) + (D30*0.1)</f>
        <v/>
      </c>
    </row>
    <row r="31" ht="15.75" customHeight="1" s="183">
      <c r="A31" s="206" t="inlineStr">
        <is>
          <t>MA</t>
        </is>
      </c>
      <c r="B31" s="256" t="inlineStr">
        <is>
          <t>MASSACHUSETTS</t>
        </is>
      </c>
      <c r="C31" s="254">
        <f>SUMIFS('NREL F-gas Downscale'!$B$173:$B$223,'NREL F-gas Downscale'!$A$173:$A$223,B31)</f>
        <v/>
      </c>
      <c r="D31" s="255">
        <f>SUMIFS('F-Gas FLIGHT'!$S$10:$S$51,'F-Gas FLIGHT'!$Q$10:$Q$51,A31)</f>
        <v/>
      </c>
      <c r="E31" s="207">
        <f>(C31*0.9) + (D31*0.1)</f>
        <v/>
      </c>
    </row>
    <row r="32" ht="15.75" customHeight="1" s="183">
      <c r="A32" s="206" t="inlineStr">
        <is>
          <t>MI</t>
        </is>
      </c>
      <c r="B32" s="256" t="inlineStr">
        <is>
          <t>MICHIGAN</t>
        </is>
      </c>
      <c r="C32" s="254">
        <f>SUMIFS('NREL F-gas Downscale'!$B$173:$B$223,'NREL F-gas Downscale'!$A$173:$A$223,B32)</f>
        <v/>
      </c>
      <c r="D32" s="255">
        <f>SUMIFS('F-Gas FLIGHT'!$S$10:$S$51,'F-Gas FLIGHT'!$Q$10:$Q$51,A32)</f>
        <v/>
      </c>
      <c r="E32" s="207">
        <f>(C32*0.9) + (D32*0.1)</f>
        <v/>
      </c>
    </row>
    <row r="33" ht="15.75" customHeight="1" s="183">
      <c r="A33" s="206" t="inlineStr">
        <is>
          <t>MN</t>
        </is>
      </c>
      <c r="B33" s="256" t="inlineStr">
        <is>
          <t>MINNESOTA</t>
        </is>
      </c>
      <c r="C33" s="254">
        <f>SUMIFS('NREL F-gas Downscale'!$B$173:$B$223,'NREL F-gas Downscale'!$A$173:$A$223,B33)</f>
        <v/>
      </c>
      <c r="D33" s="255">
        <f>SUMIFS('F-Gas FLIGHT'!$S$10:$S$51,'F-Gas FLIGHT'!$Q$10:$Q$51,A33)</f>
        <v/>
      </c>
      <c r="E33" s="207">
        <f>(C33*0.9) + (D33*0.1)</f>
        <v/>
      </c>
    </row>
    <row r="34" ht="15.75" customHeight="1" s="183">
      <c r="A34" s="206" t="inlineStr">
        <is>
          <t>MS</t>
        </is>
      </c>
      <c r="B34" s="256" t="inlineStr">
        <is>
          <t>MISSISSIPPI</t>
        </is>
      </c>
      <c r="C34" s="254">
        <f>SUMIFS('NREL F-gas Downscale'!$B$173:$B$223,'NREL F-gas Downscale'!$A$173:$A$223,B34)</f>
        <v/>
      </c>
      <c r="D34" s="255">
        <f>SUMIFS('F-Gas FLIGHT'!$S$10:$S$51,'F-Gas FLIGHT'!$Q$10:$Q$51,A34)</f>
        <v/>
      </c>
      <c r="E34" s="207">
        <f>(C34*0.9) + (D34*0.1)</f>
        <v/>
      </c>
    </row>
    <row r="35" ht="15.75" customHeight="1" s="183">
      <c r="A35" s="206" t="inlineStr">
        <is>
          <t>MO</t>
        </is>
      </c>
      <c r="B35" s="256" t="inlineStr">
        <is>
          <t>MISSOURI</t>
        </is>
      </c>
      <c r="C35" s="254">
        <f>SUMIFS('NREL F-gas Downscale'!$B$173:$B$223,'NREL F-gas Downscale'!$A$173:$A$223,B35)</f>
        <v/>
      </c>
      <c r="D35" s="255">
        <f>SUMIFS('F-Gas FLIGHT'!$S$10:$S$51,'F-Gas FLIGHT'!$Q$10:$Q$51,A35)</f>
        <v/>
      </c>
      <c r="E35" s="207">
        <f>(C35*0.9) + (D35*0.1)</f>
        <v/>
      </c>
    </row>
    <row r="36" ht="15.75" customHeight="1" s="183">
      <c r="A36" s="206" t="inlineStr">
        <is>
          <t>MT</t>
        </is>
      </c>
      <c r="B36" s="256" t="inlineStr">
        <is>
          <t>MONTANA</t>
        </is>
      </c>
      <c r="C36" s="254">
        <f>SUMIFS('NREL F-gas Downscale'!$B$173:$B$223,'NREL F-gas Downscale'!$A$173:$A$223,B36)</f>
        <v/>
      </c>
      <c r="D36" s="255">
        <f>SUMIFS('F-Gas FLIGHT'!$S$10:$S$51,'F-Gas FLIGHT'!$Q$10:$Q$51,A36)</f>
        <v/>
      </c>
      <c r="E36" s="207">
        <f>(C36*0.9) + (D36*0.1)</f>
        <v/>
      </c>
    </row>
    <row r="37" ht="15.75" customHeight="1" s="183">
      <c r="A37" s="206" t="inlineStr">
        <is>
          <t>NE</t>
        </is>
      </c>
      <c r="B37" s="256" t="inlineStr">
        <is>
          <t>NEBRASKA</t>
        </is>
      </c>
      <c r="C37" s="254">
        <f>SUMIFS('NREL F-gas Downscale'!$B$173:$B$223,'NREL F-gas Downscale'!$A$173:$A$223,B37)</f>
        <v/>
      </c>
      <c r="D37" s="255">
        <f>SUMIFS('F-Gas FLIGHT'!$S$10:$S$51,'F-Gas FLIGHT'!$Q$10:$Q$51,A37)</f>
        <v/>
      </c>
      <c r="E37" s="207">
        <f>(C37*0.9) + (D37*0.1)</f>
        <v/>
      </c>
    </row>
    <row r="38" ht="15.75" customHeight="1" s="183">
      <c r="A38" s="206" t="inlineStr">
        <is>
          <t>NV</t>
        </is>
      </c>
      <c r="B38" s="256" t="inlineStr">
        <is>
          <t>NEVADA</t>
        </is>
      </c>
      <c r="C38" s="254">
        <f>SUMIFS('NREL F-gas Downscale'!$B$173:$B$223,'NREL F-gas Downscale'!$A$173:$A$223,B38)</f>
        <v/>
      </c>
      <c r="D38" s="255">
        <f>SUMIFS('F-Gas FLIGHT'!$S$10:$S$51,'F-Gas FLIGHT'!$Q$10:$Q$51,A38)</f>
        <v/>
      </c>
      <c r="E38" s="207">
        <f>(C38*0.9) + (D38*0.1)</f>
        <v/>
      </c>
    </row>
    <row r="39" ht="15.75" customHeight="1" s="183">
      <c r="A39" s="206" t="inlineStr">
        <is>
          <t>NH</t>
        </is>
      </c>
      <c r="B39" s="256" t="inlineStr">
        <is>
          <t>NEW HAMPSHIRE</t>
        </is>
      </c>
      <c r="C39" s="254">
        <f>SUMIFS('NREL F-gas Downscale'!$B$173:$B$223,'NREL F-gas Downscale'!$A$173:$A$223,B39)</f>
        <v/>
      </c>
      <c r="D39" s="255">
        <f>SUMIFS('F-Gas FLIGHT'!$S$10:$S$51,'F-Gas FLIGHT'!$Q$10:$Q$51,A39)</f>
        <v/>
      </c>
      <c r="E39" s="207">
        <f>(C39*0.9) + (D39*0.1)</f>
        <v/>
      </c>
    </row>
    <row r="40" ht="15.75" customHeight="1" s="183">
      <c r="A40" s="206" t="inlineStr">
        <is>
          <t>NJ</t>
        </is>
      </c>
      <c r="B40" s="256" t="inlineStr">
        <is>
          <t>NEW JERSEY</t>
        </is>
      </c>
      <c r="C40" s="254">
        <f>SUMIFS('NREL F-gas Downscale'!$B$173:$B$223,'NREL F-gas Downscale'!$A$173:$A$223,B40)</f>
        <v/>
      </c>
      <c r="D40" s="255">
        <f>SUMIFS('F-Gas FLIGHT'!$S$10:$S$51,'F-Gas FLIGHT'!$Q$10:$Q$51,A40)</f>
        <v/>
      </c>
      <c r="E40" s="207">
        <f>(C40*0.9) + (D40*0.1)</f>
        <v/>
      </c>
    </row>
    <row r="41" ht="15.75" customHeight="1" s="183">
      <c r="A41" s="206" t="inlineStr">
        <is>
          <t>NM</t>
        </is>
      </c>
      <c r="B41" s="256" t="inlineStr">
        <is>
          <t>NEW MEXICO</t>
        </is>
      </c>
      <c r="C41" s="254">
        <f>SUMIFS('NREL F-gas Downscale'!$B$173:$B$223,'NREL F-gas Downscale'!$A$173:$A$223,B41)</f>
        <v/>
      </c>
      <c r="D41" s="255">
        <f>SUMIFS('F-Gas FLIGHT'!$S$10:$S$51,'F-Gas FLIGHT'!$Q$10:$Q$51,A41)</f>
        <v/>
      </c>
      <c r="E41" s="207">
        <f>(C41*0.9) + (D41*0.1)</f>
        <v/>
      </c>
    </row>
    <row r="42" ht="15.75" customHeight="1" s="183">
      <c r="A42" s="206" t="inlineStr">
        <is>
          <t>NY</t>
        </is>
      </c>
      <c r="B42" s="256" t="inlineStr">
        <is>
          <t>NEW YORK</t>
        </is>
      </c>
      <c r="C42" s="254">
        <f>SUMIFS('NREL F-gas Downscale'!$B$173:$B$223,'NREL F-gas Downscale'!$A$173:$A$223,B42)</f>
        <v/>
      </c>
      <c r="D42" s="255">
        <f>SUMIFS('F-Gas FLIGHT'!$S$10:$S$51,'F-Gas FLIGHT'!$Q$10:$Q$51,A42)</f>
        <v/>
      </c>
      <c r="E42" s="207">
        <f>(C42*0.9) + (D42*0.1)</f>
        <v/>
      </c>
    </row>
    <row r="43" ht="15.75" customHeight="1" s="183">
      <c r="A43" s="206" t="inlineStr">
        <is>
          <t>NC</t>
        </is>
      </c>
      <c r="B43" s="256" t="inlineStr">
        <is>
          <t>NORTH CAROLINA</t>
        </is>
      </c>
      <c r="C43" s="254">
        <f>SUMIFS('NREL F-gas Downscale'!$B$173:$B$223,'NREL F-gas Downscale'!$A$173:$A$223,B43)</f>
        <v/>
      </c>
      <c r="D43" s="255">
        <f>SUMIFS('F-Gas FLIGHT'!$S$10:$S$51,'F-Gas FLIGHT'!$Q$10:$Q$51,A43)</f>
        <v/>
      </c>
      <c r="E43" s="207">
        <f>(C43*0.9) + (D43*0.1)</f>
        <v/>
      </c>
    </row>
    <row r="44" ht="15.75" customHeight="1" s="183">
      <c r="A44" s="206" t="inlineStr">
        <is>
          <t>ND</t>
        </is>
      </c>
      <c r="B44" s="256" t="inlineStr">
        <is>
          <t>NORTH DAKOTA</t>
        </is>
      </c>
      <c r="C44" s="254">
        <f>SUMIFS('NREL F-gas Downscale'!$B$173:$B$223,'NREL F-gas Downscale'!$A$173:$A$223,B44)</f>
        <v/>
      </c>
      <c r="D44" s="255">
        <f>SUMIFS('F-Gas FLIGHT'!$S$10:$S$51,'F-Gas FLIGHT'!$Q$10:$Q$51,A44)</f>
        <v/>
      </c>
      <c r="E44" s="207">
        <f>(C44*0.9) + (D44*0.1)</f>
        <v/>
      </c>
    </row>
    <row r="45" ht="15.75" customHeight="1" s="183">
      <c r="A45" s="206" t="inlineStr">
        <is>
          <t>OH</t>
        </is>
      </c>
      <c r="B45" s="256" t="inlineStr">
        <is>
          <t>OHIO</t>
        </is>
      </c>
      <c r="C45" s="254">
        <f>SUMIFS('NREL F-gas Downscale'!$B$173:$B$223,'NREL F-gas Downscale'!$A$173:$A$223,B45)</f>
        <v/>
      </c>
      <c r="D45" s="255">
        <f>SUMIFS('F-Gas FLIGHT'!$S$10:$S$51,'F-Gas FLIGHT'!$Q$10:$Q$51,A45)</f>
        <v/>
      </c>
      <c r="E45" s="207">
        <f>(C45*0.9) + (D45*0.1)</f>
        <v/>
      </c>
    </row>
    <row r="46" ht="15.75" customHeight="1" s="183">
      <c r="A46" s="206" t="inlineStr">
        <is>
          <t>OK</t>
        </is>
      </c>
      <c r="B46" s="256" t="inlineStr">
        <is>
          <t>OKLAHOMA</t>
        </is>
      </c>
      <c r="C46" s="254">
        <f>SUMIFS('NREL F-gas Downscale'!$B$173:$B$223,'NREL F-gas Downscale'!$A$173:$A$223,B46)</f>
        <v/>
      </c>
      <c r="D46" s="255">
        <f>SUMIFS('F-Gas FLIGHT'!$S$10:$S$51,'F-Gas FLIGHT'!$Q$10:$Q$51,A46)</f>
        <v/>
      </c>
      <c r="E46" s="207">
        <f>(C46*0.9) + (D46*0.1)</f>
        <v/>
      </c>
    </row>
    <row r="47" ht="15.75" customHeight="1" s="183">
      <c r="A47" s="206" t="inlineStr">
        <is>
          <t>OR</t>
        </is>
      </c>
      <c r="B47" s="256" t="inlineStr">
        <is>
          <t>OREGON</t>
        </is>
      </c>
      <c r="C47" s="254">
        <f>SUMIFS('NREL F-gas Downscale'!$B$173:$B$223,'NREL F-gas Downscale'!$A$173:$A$223,B47)</f>
        <v/>
      </c>
      <c r="D47" s="255">
        <f>SUMIFS('F-Gas FLIGHT'!$S$10:$S$51,'F-Gas FLIGHT'!$Q$10:$Q$51,A47)</f>
        <v/>
      </c>
      <c r="E47" s="207">
        <f>(C47*0.9) + (D47*0.1)</f>
        <v/>
      </c>
    </row>
    <row r="48" ht="15.75" customHeight="1" s="183">
      <c r="A48" s="206" t="inlineStr">
        <is>
          <t>PA</t>
        </is>
      </c>
      <c r="B48" s="256" t="inlineStr">
        <is>
          <t>PENNSYLVANIA</t>
        </is>
      </c>
      <c r="C48" s="254">
        <f>SUMIFS('NREL F-gas Downscale'!$B$173:$B$223,'NREL F-gas Downscale'!$A$173:$A$223,B48)</f>
        <v/>
      </c>
      <c r="D48" s="255">
        <f>SUMIFS('F-Gas FLIGHT'!$S$10:$S$51,'F-Gas FLIGHT'!$Q$10:$Q$51,A48)</f>
        <v/>
      </c>
      <c r="E48" s="207">
        <f>(C48*0.9) + (D48*0.1)</f>
        <v/>
      </c>
    </row>
    <row r="49" ht="15.75" customHeight="1" s="183">
      <c r="A49" s="206" t="inlineStr">
        <is>
          <t>RI</t>
        </is>
      </c>
      <c r="B49" s="256" t="inlineStr">
        <is>
          <t>RHODE ISLAND</t>
        </is>
      </c>
      <c r="C49" s="254">
        <f>SUMIFS('NREL F-gas Downscale'!$B$173:$B$223,'NREL F-gas Downscale'!$A$173:$A$223,B49)</f>
        <v/>
      </c>
      <c r="D49" s="255">
        <f>SUMIFS('F-Gas FLIGHT'!$S$10:$S$51,'F-Gas FLIGHT'!$Q$10:$Q$51,A49)</f>
        <v/>
      </c>
      <c r="E49" s="207">
        <f>(C49*0.9) + (D49*0.1)</f>
        <v/>
      </c>
    </row>
    <row r="50" ht="15.75" customHeight="1" s="183">
      <c r="A50" s="206" t="inlineStr">
        <is>
          <t>SC</t>
        </is>
      </c>
      <c r="B50" s="256" t="inlineStr">
        <is>
          <t>SOUTH CAROLINA</t>
        </is>
      </c>
      <c r="C50" s="254">
        <f>SUMIFS('NREL F-gas Downscale'!$B$173:$B$223,'NREL F-gas Downscale'!$A$173:$A$223,B50)</f>
        <v/>
      </c>
      <c r="D50" s="255">
        <f>SUMIFS('F-Gas FLIGHT'!$S$10:$S$51,'F-Gas FLIGHT'!$Q$10:$Q$51,A50)</f>
        <v/>
      </c>
      <c r="E50" s="207">
        <f>(C50*0.9) + (D50*0.1)</f>
        <v/>
      </c>
    </row>
    <row r="51" ht="15.75" customHeight="1" s="183">
      <c r="A51" s="206" t="inlineStr">
        <is>
          <t>SD</t>
        </is>
      </c>
      <c r="B51" s="256" t="inlineStr">
        <is>
          <t>SOUTH DAKOTA</t>
        </is>
      </c>
      <c r="C51" s="254">
        <f>SUMIFS('NREL F-gas Downscale'!$B$173:$B$223,'NREL F-gas Downscale'!$A$173:$A$223,B51)</f>
        <v/>
      </c>
      <c r="D51" s="255">
        <f>SUMIFS('F-Gas FLIGHT'!$S$10:$S$51,'F-Gas FLIGHT'!$Q$10:$Q$51,A51)</f>
        <v/>
      </c>
      <c r="E51" s="207">
        <f>(C51*0.9) + (D51*0.1)</f>
        <v/>
      </c>
    </row>
    <row r="52" ht="15.75" customHeight="1" s="183">
      <c r="A52" s="206" t="inlineStr">
        <is>
          <t>TN</t>
        </is>
      </c>
      <c r="B52" s="256" t="inlineStr">
        <is>
          <t>TENNESSEE</t>
        </is>
      </c>
      <c r="C52" s="254">
        <f>SUMIFS('NREL F-gas Downscale'!$B$173:$B$223,'NREL F-gas Downscale'!$A$173:$A$223,B52)</f>
        <v/>
      </c>
      <c r="D52" s="255">
        <f>SUMIFS('F-Gas FLIGHT'!$S$10:$S$51,'F-Gas FLIGHT'!$Q$10:$Q$51,A52)</f>
        <v/>
      </c>
      <c r="E52" s="207">
        <f>(C52*0.9) + (D52*0.1)</f>
        <v/>
      </c>
    </row>
    <row r="53" ht="15.75" customHeight="1" s="183">
      <c r="A53" s="206" t="inlineStr">
        <is>
          <t>TX</t>
        </is>
      </c>
      <c r="B53" s="256" t="inlineStr">
        <is>
          <t>TEXAS</t>
        </is>
      </c>
      <c r="C53" s="254">
        <f>SUMIFS('NREL F-gas Downscale'!$B$173:$B$223,'NREL F-gas Downscale'!$A$173:$A$223,B53)</f>
        <v/>
      </c>
      <c r="D53" s="255">
        <f>SUMIFS('F-Gas FLIGHT'!$S$10:$S$51,'F-Gas FLIGHT'!$Q$10:$Q$51,A53)</f>
        <v/>
      </c>
      <c r="E53" s="207">
        <f>(C53*0.9) + (D53*0.1)</f>
        <v/>
      </c>
    </row>
    <row r="54" ht="15.75" customHeight="1" s="183">
      <c r="A54" s="206" t="inlineStr">
        <is>
          <t>UT</t>
        </is>
      </c>
      <c r="B54" s="256" t="inlineStr">
        <is>
          <t>UTAH</t>
        </is>
      </c>
      <c r="C54" s="254">
        <f>SUMIFS('NREL F-gas Downscale'!$B$173:$B$223,'NREL F-gas Downscale'!$A$173:$A$223,B54)</f>
        <v/>
      </c>
      <c r="D54" s="255">
        <f>SUMIFS('F-Gas FLIGHT'!$S$10:$S$51,'F-Gas FLIGHT'!$Q$10:$Q$51,A54)</f>
        <v/>
      </c>
      <c r="E54" s="207">
        <f>(C54*0.9) + (D54*0.1)</f>
        <v/>
      </c>
    </row>
    <row r="55" ht="15.75" customHeight="1" s="183">
      <c r="A55" s="206" t="inlineStr">
        <is>
          <t>VT</t>
        </is>
      </c>
      <c r="B55" s="256" t="inlineStr">
        <is>
          <t>VERMONT</t>
        </is>
      </c>
      <c r="C55" s="254">
        <f>SUMIFS('NREL F-gas Downscale'!$B$173:$B$223,'NREL F-gas Downscale'!$A$173:$A$223,B55)</f>
        <v/>
      </c>
      <c r="D55" s="255">
        <f>SUMIFS('F-Gas FLIGHT'!$S$10:$S$51,'F-Gas FLIGHT'!$Q$10:$Q$51,A55)</f>
        <v/>
      </c>
      <c r="E55" s="207">
        <f>(C55*0.9) + (D55*0.1)</f>
        <v/>
      </c>
    </row>
    <row r="56" ht="15.75" customHeight="1" s="183">
      <c r="A56" s="206" t="inlineStr">
        <is>
          <t>VA</t>
        </is>
      </c>
      <c r="B56" s="256" t="inlineStr">
        <is>
          <t>VIRGINIA</t>
        </is>
      </c>
      <c r="C56" s="254">
        <f>SUMIFS('NREL F-gas Downscale'!$B$173:$B$223,'NREL F-gas Downscale'!$A$173:$A$223,B56)</f>
        <v/>
      </c>
      <c r="D56" s="255">
        <f>SUMIFS('F-Gas FLIGHT'!$S$10:$S$51,'F-Gas FLIGHT'!$Q$10:$Q$51,A56)</f>
        <v/>
      </c>
      <c r="E56" s="207">
        <f>(C56*0.9) + (D56*0.1)</f>
        <v/>
      </c>
    </row>
    <row r="57" ht="15.75" customHeight="1" s="183">
      <c r="A57" s="206" t="inlineStr">
        <is>
          <t>WA</t>
        </is>
      </c>
      <c r="B57" s="256" t="inlineStr">
        <is>
          <t>WASHINGTON</t>
        </is>
      </c>
      <c r="C57" s="254">
        <f>SUMIFS('NREL F-gas Downscale'!$B$173:$B$223,'NREL F-gas Downscale'!$A$173:$A$223,B57)</f>
        <v/>
      </c>
      <c r="D57" s="255">
        <f>SUMIFS('F-Gas FLIGHT'!$S$10:$S$51,'F-Gas FLIGHT'!$Q$10:$Q$51,A57)</f>
        <v/>
      </c>
      <c r="E57" s="207">
        <f>(C57*0.9) + (D57*0.1)</f>
        <v/>
      </c>
    </row>
    <row r="58" ht="15.75" customHeight="1" s="183">
      <c r="A58" s="206" t="inlineStr">
        <is>
          <t>WV</t>
        </is>
      </c>
      <c r="B58" s="256" t="inlineStr">
        <is>
          <t>WEST VIRGINIA</t>
        </is>
      </c>
      <c r="C58" s="254">
        <f>SUMIFS('NREL F-gas Downscale'!$B$173:$B$223,'NREL F-gas Downscale'!$A$173:$A$223,B58)</f>
        <v/>
      </c>
      <c r="D58" s="255">
        <f>SUMIFS('F-Gas FLIGHT'!$S$10:$S$51,'F-Gas FLIGHT'!$Q$10:$Q$51,A58)</f>
        <v/>
      </c>
      <c r="E58" s="207">
        <f>(C58*0.9) + (D58*0.1)</f>
        <v/>
      </c>
    </row>
    <row r="59" ht="15.75" customHeight="1" s="183">
      <c r="A59" s="206" t="inlineStr">
        <is>
          <t>WI</t>
        </is>
      </c>
      <c r="B59" s="256" t="inlineStr">
        <is>
          <t>WISCONSIN</t>
        </is>
      </c>
      <c r="C59" s="254">
        <f>SUMIFS('NREL F-gas Downscale'!$B$173:$B$223,'NREL F-gas Downscale'!$A$173:$A$223,B59)</f>
        <v/>
      </c>
      <c r="D59" s="255">
        <f>SUMIFS('F-Gas FLIGHT'!$S$10:$S$51,'F-Gas FLIGHT'!$Q$10:$Q$51,A59)</f>
        <v/>
      </c>
      <c r="E59" s="207">
        <f>(C59*0.9) + (D59*0.1)</f>
        <v/>
      </c>
    </row>
    <row r="60" ht="15.75" customHeight="1" s="183">
      <c r="A60" s="206" t="inlineStr">
        <is>
          <t>WY</t>
        </is>
      </c>
      <c r="B60" s="256" t="inlineStr">
        <is>
          <t>WYOMING</t>
        </is>
      </c>
      <c r="C60" s="254">
        <f>SUMIFS('NREL F-gas Downscale'!$B$173:$B$223,'NREL F-gas Downscale'!$A$173:$A$223,B60)</f>
        <v/>
      </c>
      <c r="D60" s="255">
        <f>SUMIFS('F-Gas FLIGHT'!$S$10:$S$51,'F-Gas FLIGHT'!$Q$10:$Q$51,A60)</f>
        <v/>
      </c>
      <c r="E60" s="207">
        <f>(C60*0.9) + (D60*0.1)</f>
        <v/>
      </c>
    </row>
    <row r="61" ht="15.75" customHeight="1" s="183"/>
    <row r="62" ht="15.75" customHeight="1" s="183"/>
    <row r="63" ht="15.75" customHeight="1" s="183"/>
    <row r="64" ht="15.75" customHeight="1" s="183"/>
    <row r="65" ht="15.75" customHeight="1" s="183"/>
    <row r="66" ht="15.75" customHeight="1" s="183"/>
    <row r="67" ht="15.75" customHeight="1" s="183"/>
    <row r="68" ht="15.75" customHeight="1" s="183"/>
    <row r="69" ht="15.75" customHeight="1" s="183"/>
    <row r="70" ht="15.75" customHeight="1" s="183"/>
    <row r="71" ht="15.75" customHeight="1" s="183"/>
    <row r="72" ht="15.75" customHeight="1" s="183"/>
    <row r="73" ht="15.75" customHeight="1" s="183"/>
    <row r="74" ht="15.75" customHeight="1" s="183"/>
    <row r="75" ht="15.75" customHeight="1" s="183"/>
    <row r="76" ht="15.75" customHeight="1" s="183"/>
    <row r="77" ht="15.75" customHeight="1" s="183"/>
    <row r="78" ht="15.75" customHeight="1" s="183"/>
    <row r="79" ht="15.75" customHeight="1" s="183"/>
    <row r="80" ht="15.75" customHeight="1" s="183"/>
    <row r="81" ht="15.75" customHeight="1" s="183"/>
    <row r="82" ht="15.75" customHeight="1" s="183"/>
    <row r="83" ht="15.75" customHeight="1" s="183"/>
    <row r="84" ht="15.75" customHeight="1" s="183"/>
    <row r="85" ht="15.75" customHeight="1" s="183"/>
    <row r="86" ht="15.75" customHeight="1" s="183"/>
    <row r="87" ht="15.75" customHeight="1" s="183"/>
    <row r="88" ht="15.75" customHeight="1" s="183"/>
    <row r="89" ht="15.75" customHeight="1" s="183"/>
    <row r="90" ht="15.75" customHeight="1" s="183"/>
    <row r="91" ht="15.75" customHeight="1" s="183"/>
    <row r="92" ht="15.75" customHeight="1" s="183"/>
    <row r="93" ht="15.75" customHeight="1" s="183"/>
    <row r="94" ht="15.75" customHeight="1" s="183"/>
    <row r="95" ht="15.75" customHeight="1" s="183"/>
    <row r="96" ht="15.75" customHeight="1" s="183"/>
    <row r="97" ht="15.75" customHeight="1" s="183"/>
    <row r="98" ht="15.75" customHeight="1" s="183"/>
    <row r="99" ht="15.75" customHeight="1" s="183"/>
    <row r="100" ht="15.75" customHeight="1" s="183"/>
    <row r="101" ht="15.75" customHeight="1" s="183"/>
    <row r="102" ht="15.75" customHeight="1" s="183"/>
    <row r="103" ht="15.75" customHeight="1" s="183"/>
    <row r="104" ht="15.75" customHeight="1" s="183"/>
    <row r="105" ht="15.75" customHeight="1" s="183"/>
    <row r="106" ht="15.75" customHeight="1" s="183"/>
    <row r="107" ht="15.75" customHeight="1" s="183"/>
    <row r="108" ht="15.75" customHeight="1" s="183"/>
    <row r="109" ht="15.75" customHeight="1" s="183"/>
    <row r="110" ht="15.75" customHeight="1" s="183"/>
    <row r="111" ht="15.75" customHeight="1" s="183"/>
    <row r="112" ht="15.75" customHeight="1" s="183"/>
    <row r="113" ht="15.75" customHeight="1" s="183"/>
    <row r="114" ht="15.75" customHeight="1" s="183"/>
    <row r="115" ht="15.75" customHeight="1" s="183"/>
    <row r="116" ht="15.75" customHeight="1" s="183"/>
    <row r="117" ht="15.75" customHeight="1" s="183"/>
    <row r="118" ht="15.75" customHeight="1" s="183"/>
    <row r="119" ht="15.75" customHeight="1" s="183"/>
    <row r="120" ht="15.75" customHeight="1" s="183"/>
    <row r="121" ht="15.75" customHeight="1" s="183"/>
    <row r="122" ht="15.75" customHeight="1" s="183"/>
    <row r="123" ht="15.75" customHeight="1" s="183"/>
    <row r="124" ht="15.75" customHeight="1" s="183"/>
    <row r="125" ht="15.75" customHeight="1" s="183"/>
    <row r="126" ht="15.75" customHeight="1" s="183"/>
    <row r="127" ht="15.75" customHeight="1" s="183"/>
    <row r="128" ht="15.75" customHeight="1" s="183"/>
    <row r="129" ht="15.75" customHeight="1" s="183"/>
    <row r="130" ht="15.75" customHeight="1" s="183"/>
    <row r="131" ht="15.75" customHeight="1" s="183"/>
    <row r="132" ht="15.75" customHeight="1" s="183"/>
    <row r="133" ht="15.75" customHeight="1" s="183"/>
    <row r="134" ht="15.75" customHeight="1" s="183"/>
    <row r="135" ht="15.75" customHeight="1" s="183"/>
    <row r="136" ht="15.75" customHeight="1" s="183"/>
    <row r="137" ht="15.75" customHeight="1" s="183"/>
    <row r="138" ht="15.75" customHeight="1" s="183"/>
    <row r="139" ht="15.75" customHeight="1" s="183"/>
    <row r="140" ht="15.75" customHeight="1" s="183"/>
    <row r="141" ht="15.75" customHeight="1" s="183"/>
    <row r="142" ht="15.75" customHeight="1" s="183"/>
    <row r="143" ht="15.75" customHeight="1" s="183"/>
    <row r="144" ht="15.75" customHeight="1" s="183"/>
    <row r="145" ht="15.75" customHeight="1" s="183"/>
    <row r="146" ht="15.75" customHeight="1" s="183"/>
    <row r="147" ht="15.75" customHeight="1" s="183"/>
    <row r="148" ht="15.75" customHeight="1" s="183"/>
    <row r="149" ht="15.75" customHeight="1" s="183"/>
    <row r="150" ht="15.75" customHeight="1" s="183"/>
    <row r="151" ht="15.75" customHeight="1" s="183"/>
    <row r="152" ht="15.75" customHeight="1" s="183"/>
    <row r="153" ht="15.75" customHeight="1" s="183"/>
    <row r="154" ht="15.75" customHeight="1" s="183"/>
    <row r="155" ht="15.75" customHeight="1" s="183"/>
    <row r="156" ht="15.75" customHeight="1" s="183"/>
    <row r="157" ht="15.75" customHeight="1" s="183"/>
    <row r="158" ht="15.75" customHeight="1" s="183"/>
    <row r="159" ht="15.75" customHeight="1" s="183"/>
    <row r="160" ht="15.75" customHeight="1" s="183"/>
    <row r="161" ht="15.75" customHeight="1" s="183"/>
    <row r="162" ht="15.75" customHeight="1" s="183"/>
    <row r="163" ht="15.75" customHeight="1" s="183"/>
    <row r="164" ht="15.75" customHeight="1" s="183"/>
    <row r="165" ht="15.75" customHeight="1" s="183"/>
    <row r="166" ht="15.75" customHeight="1" s="183"/>
    <row r="167" ht="15.75" customHeight="1" s="183"/>
    <row r="168" ht="15.75" customHeight="1" s="183"/>
    <row r="169" ht="15.75" customHeight="1" s="183"/>
    <row r="170" ht="15.75" customHeight="1" s="183"/>
    <row r="171" ht="15.75" customHeight="1" s="183"/>
    <row r="172" ht="15.75" customHeight="1" s="183"/>
    <row r="173" ht="15.75" customHeight="1" s="183"/>
    <row r="174" ht="15.75" customHeight="1" s="183"/>
    <row r="175" ht="15.75" customHeight="1" s="183"/>
    <row r="176" ht="15.75" customHeight="1" s="183"/>
    <row r="177" ht="15.75" customHeight="1" s="183"/>
    <row r="178" ht="15.75" customHeight="1" s="183"/>
    <row r="179" ht="15.75" customHeight="1" s="183"/>
    <row r="180" ht="15.75" customHeight="1" s="183"/>
    <row r="181" ht="15.75" customHeight="1" s="183"/>
    <row r="182" ht="15.75" customHeight="1" s="183"/>
    <row r="183" ht="15.75" customHeight="1" s="183"/>
    <row r="184" ht="15.75" customHeight="1" s="183"/>
    <row r="185" ht="15.75" customHeight="1" s="183"/>
    <row r="186" ht="15.75" customHeight="1" s="183"/>
    <row r="187" ht="15.75" customHeight="1" s="183"/>
    <row r="188" ht="15.75" customHeight="1" s="183"/>
    <row r="189" ht="15.75" customHeight="1" s="183"/>
    <row r="190" ht="15.75" customHeight="1" s="183"/>
    <row r="191" ht="15.75" customHeight="1" s="183"/>
    <row r="192" ht="15.75" customHeight="1" s="183"/>
    <row r="193" ht="15.75" customHeight="1" s="183"/>
    <row r="194" ht="15.75" customHeight="1" s="183"/>
    <row r="195" ht="15.75" customHeight="1" s="183"/>
    <row r="196" ht="15.75" customHeight="1" s="183"/>
    <row r="197" ht="15.75" customHeight="1" s="183"/>
    <row r="198" ht="15.75" customHeight="1" s="183"/>
    <row r="199" ht="15.75" customHeight="1" s="183"/>
    <row r="200" ht="15.75" customHeight="1" s="183"/>
    <row r="201" ht="15.75" customHeight="1" s="183"/>
    <row r="202" ht="15.75" customHeight="1" s="183"/>
    <row r="203" ht="15.75" customHeight="1" s="183"/>
    <row r="204" ht="15.75" customHeight="1" s="183"/>
    <row r="205" ht="15.75" customHeight="1" s="183"/>
    <row r="206" ht="15.75" customHeight="1" s="183"/>
    <row r="207" ht="15.75" customHeight="1" s="183"/>
    <row r="208" ht="15.75" customHeight="1" s="183"/>
    <row r="209" ht="15.75" customHeight="1" s="183"/>
    <row r="210" ht="15.75" customHeight="1" s="183"/>
    <row r="211" ht="15.75" customHeight="1" s="183"/>
    <row r="212" ht="15.75" customHeight="1" s="183"/>
    <row r="213" ht="15.75" customHeight="1" s="183"/>
    <row r="214" ht="15.75" customHeight="1" s="183"/>
    <row r="215" ht="15.75" customHeight="1" s="183"/>
    <row r="216" ht="15.75" customHeight="1" s="183"/>
    <row r="217" ht="15.75" customHeight="1" s="183"/>
    <row r="218" ht="15.75" customHeight="1" s="183"/>
    <row r="219" ht="15.75" customHeight="1" s="183"/>
    <row r="220" ht="15.75" customHeight="1" s="183"/>
    <row r="221" ht="15.75" customHeight="1" s="183"/>
    <row r="222" ht="15.75" customHeight="1" s="183"/>
    <row r="223" ht="15.75" customHeight="1" s="183"/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.75" customHeight="1" s="183"/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.75" customHeight="1" s="183"/>
    <row r="282" ht="15.75" customHeight="1" s="183"/>
    <row r="283" ht="15.75" customHeight="1" s="183"/>
    <row r="284" ht="15.75" customHeight="1" s="183"/>
    <row r="285" ht="15.75" customHeight="1" s="183"/>
    <row r="286" ht="15.75" customHeight="1" s="183"/>
    <row r="287" ht="15.75" customHeight="1" s="183"/>
    <row r="288" ht="15.75" customHeight="1" s="183"/>
    <row r="289" ht="15.75" customHeight="1" s="183"/>
    <row r="290" ht="15.75" customHeight="1" s="183"/>
    <row r="291" ht="15.75" customHeight="1" s="183"/>
    <row r="292" ht="15.75" customHeight="1" s="183"/>
    <row r="293" ht="15.75" customHeight="1" s="183"/>
    <row r="294" ht="15.75" customHeight="1" s="183"/>
    <row r="295" ht="15.75" customHeight="1" s="183"/>
    <row r="296" ht="15.75" customHeight="1" s="183"/>
    <row r="297" ht="15.75" customHeight="1" s="183"/>
    <row r="298" ht="15.75" customHeight="1" s="183"/>
    <row r="299" ht="15.75" customHeight="1" s="183"/>
    <row r="300" ht="15.75" customHeight="1" s="183"/>
    <row r="301" ht="15.75" customHeight="1" s="183"/>
    <row r="302" ht="15.75" customHeight="1" s="183"/>
    <row r="303" ht="15.75" customHeight="1" s="183"/>
    <row r="304" ht="15.75" customHeight="1" s="183"/>
    <row r="305" ht="15.75" customHeight="1" s="183"/>
    <row r="306" ht="15.75" customHeight="1" s="183"/>
    <row r="307" ht="15.75" customHeight="1" s="183"/>
    <row r="308" ht="15.75" customHeight="1" s="183"/>
    <row r="309" ht="15.75" customHeight="1" s="183"/>
    <row r="310" ht="15.75" customHeight="1" s="183"/>
    <row r="311" ht="15.75" customHeight="1" s="183"/>
    <row r="312" ht="15.75" customHeight="1" s="183"/>
    <row r="313" ht="15.75" customHeight="1" s="183"/>
    <row r="314" ht="15.75" customHeight="1" s="183"/>
    <row r="315" ht="15.75" customHeight="1" s="183"/>
    <row r="316" ht="15.75" customHeight="1" s="183"/>
    <row r="317" ht="15.75" customHeight="1" s="183"/>
    <row r="318" ht="15.75" customHeight="1" s="183"/>
    <row r="319" ht="15.75" customHeight="1" s="183"/>
    <row r="320" ht="15.75" customHeight="1" s="183"/>
    <row r="321" ht="15.75" customHeight="1" s="183"/>
    <row r="322" ht="15.75" customHeight="1" s="183"/>
    <row r="323" ht="15.75" customHeight="1" s="183"/>
    <row r="324" ht="15.75" customHeight="1" s="183"/>
    <row r="325" ht="15.75" customHeight="1" s="183"/>
    <row r="326" ht="15.75" customHeight="1" s="183"/>
    <row r="327" ht="15.75" customHeight="1" s="183"/>
    <row r="328" ht="15.75" customHeight="1" s="183"/>
    <row r="329" ht="15.75" customHeight="1" s="183"/>
    <row r="330" ht="15.75" customHeight="1" s="183"/>
    <row r="331" ht="15.75" customHeight="1" s="183"/>
    <row r="332" ht="15.75" customHeight="1" s="183"/>
    <row r="333" ht="15.75" customHeight="1" s="183"/>
    <row r="334" ht="15.75" customHeight="1" s="183"/>
    <row r="335" ht="15.75" customHeight="1" s="183"/>
    <row r="336" ht="15.75" customHeight="1" s="183"/>
    <row r="337" ht="15.75" customHeight="1" s="183"/>
    <row r="338" ht="15.75" customHeight="1" s="183"/>
    <row r="339" ht="15.75" customHeight="1" s="183"/>
    <row r="340" ht="15.75" customHeight="1" s="183"/>
    <row r="341" ht="15.75" customHeight="1" s="183"/>
    <row r="342" ht="15.75" customHeight="1" s="183"/>
    <row r="343" ht="15.75" customHeight="1" s="183"/>
    <row r="344" ht="15.75" customHeight="1" s="183"/>
    <row r="345" ht="15.75" customHeight="1" s="183"/>
    <row r="346" ht="15.75" customHeight="1" s="183"/>
    <row r="347" ht="15.75" customHeight="1" s="183"/>
    <row r="348" ht="15.75" customHeight="1" s="183"/>
    <row r="349" ht="15.75" customHeight="1" s="183"/>
    <row r="350" ht="15.75" customHeight="1" s="183"/>
    <row r="351" ht="15.75" customHeight="1" s="183"/>
    <row r="352" ht="15.75" customHeight="1" s="183"/>
    <row r="353" ht="15.75" customHeight="1" s="183"/>
    <row r="354" ht="15.75" customHeight="1" s="183"/>
    <row r="355" ht="15.75" customHeight="1" s="183"/>
    <row r="356" ht="15.75" customHeight="1" s="183"/>
    <row r="357" ht="15.75" customHeight="1" s="183"/>
    <row r="358" ht="15.75" customHeight="1" s="183"/>
    <row r="359" ht="15.75" customHeight="1" s="183"/>
    <row r="360" ht="15.75" customHeight="1" s="183"/>
    <row r="361" ht="15.75" customHeight="1" s="183"/>
    <row r="362" ht="15.75" customHeight="1" s="183"/>
    <row r="363" ht="15.75" customHeight="1" s="183"/>
    <row r="364" ht="15.75" customHeight="1" s="183"/>
    <row r="365" ht="15.75" customHeight="1" s="183"/>
    <row r="366" ht="15.75" customHeight="1" s="183"/>
    <row r="367" ht="15.75" customHeight="1" s="183"/>
    <row r="368" ht="15.75" customHeight="1" s="183"/>
    <row r="369" ht="15.75" customHeight="1" s="183"/>
    <row r="370" ht="15.75" customHeight="1" s="183"/>
    <row r="371" ht="15.75" customHeight="1" s="183"/>
    <row r="372" ht="15.75" customHeight="1" s="183"/>
    <row r="373" ht="15.75" customHeight="1" s="183"/>
    <row r="374" ht="15.75" customHeight="1" s="183"/>
    <row r="375" ht="15.75" customHeight="1" s="183"/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hyperlinks>
    <hyperlink xmlns:r="http://schemas.openxmlformats.org/officeDocument/2006/relationships" ref="A4" r:id="rId1"/>
  </hyperlink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8" defaultColWidth="10.81640625" defaultRowHeight="14.5"/>
  <cols>
    <col width="27.1796875" customWidth="1" style="183" min="3" max="3"/>
    <col width="9.1796875" customWidth="1" style="279" min="4" max="4"/>
  </cols>
  <sheetData>
    <row r="1">
      <c r="A1" s="243" t="inlineStr">
        <is>
          <t>State</t>
        </is>
      </c>
      <c r="B1" s="244" t="n"/>
      <c r="C1" s="244" t="inlineStr">
        <is>
          <t>Category</t>
        </is>
      </c>
      <c r="D1" s="245" t="n">
        <v>2017</v>
      </c>
    </row>
    <row r="2">
      <c r="A2" s="246" t="inlineStr">
        <is>
          <t>Alabama</t>
        </is>
      </c>
      <c r="B2" s="246">
        <f>RIGHT(C2,3)</f>
        <v/>
      </c>
      <c r="C2" s="247" t="inlineStr">
        <is>
          <t>Waste - Municipal Solid Waste - CH4</t>
        </is>
      </c>
      <c r="D2" s="248" t="n">
        <v>3.161328532</v>
      </c>
      <c r="F2" s="277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49" t="inlineStr">
        <is>
          <t>Alabama</t>
        </is>
      </c>
      <c r="B3" s="246">
        <f>RIGHT(C3,3)</f>
        <v/>
      </c>
      <c r="C3" s="248" t="inlineStr">
        <is>
          <t>Waste - Municipal Solid Waste - CO2</t>
        </is>
      </c>
      <c r="D3" s="248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46" t="inlineStr">
        <is>
          <t>Alabama</t>
        </is>
      </c>
      <c r="B4" s="246">
        <f>RIGHT(C4,3)</f>
        <v/>
      </c>
      <c r="C4" s="247" t="inlineStr">
        <is>
          <t>Waste - Municipal Solid Waste - N2O</t>
        </is>
      </c>
      <c r="D4" s="248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49" t="inlineStr">
        <is>
          <t>Alaska</t>
        </is>
      </c>
      <c r="B5" s="246">
        <f>RIGHT(C5,3)</f>
        <v/>
      </c>
      <c r="C5" s="248" t="inlineStr">
        <is>
          <t>Waste - Municipal Solid Waste - CH4</t>
        </is>
      </c>
      <c r="D5" s="248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46" t="inlineStr">
        <is>
          <t>Alaska</t>
        </is>
      </c>
      <c r="B6" s="246">
        <f>RIGHT(C6,3)</f>
        <v/>
      </c>
      <c r="C6" s="247" t="inlineStr">
        <is>
          <t>Waste - Municipal Solid Waste - CO2</t>
        </is>
      </c>
      <c r="D6" s="248" t="n">
        <v>0.009150231999999999</v>
      </c>
    </row>
    <row r="7">
      <c r="A7" s="249" t="inlineStr">
        <is>
          <t>Alaska</t>
        </is>
      </c>
      <c r="B7" s="246">
        <f>RIGHT(C7,3)</f>
        <v/>
      </c>
      <c r="C7" s="248" t="inlineStr">
        <is>
          <t>Waste - Municipal Solid Waste - N2O</t>
        </is>
      </c>
      <c r="D7" s="248" t="n">
        <v>0.000164037</v>
      </c>
    </row>
    <row r="8">
      <c r="A8" s="246" t="inlineStr">
        <is>
          <t>Arizona</t>
        </is>
      </c>
      <c r="B8" s="246">
        <f>RIGHT(C8,3)</f>
        <v/>
      </c>
      <c r="C8" s="247" t="inlineStr">
        <is>
          <t>Waste - Municipal Solid Waste - CH4</t>
        </is>
      </c>
      <c r="D8" s="248" t="n">
        <v>2.093261467</v>
      </c>
    </row>
    <row r="9">
      <c r="A9" s="249" t="inlineStr">
        <is>
          <t>Arizona</t>
        </is>
      </c>
      <c r="B9" s="246">
        <f>RIGHT(C9,3)</f>
        <v/>
      </c>
      <c r="C9" s="248" t="inlineStr">
        <is>
          <t>Waste - Municipal Solid Waste - CO2</t>
        </is>
      </c>
      <c r="D9" s="248" t="n">
        <v>0</v>
      </c>
    </row>
    <row r="10">
      <c r="A10" s="246" t="inlineStr">
        <is>
          <t>Arizona</t>
        </is>
      </c>
      <c r="B10" s="246">
        <f>RIGHT(C10,3)</f>
        <v/>
      </c>
      <c r="C10" s="247" t="inlineStr">
        <is>
          <t>Waste - Municipal Solid Waste - N2O</t>
        </is>
      </c>
      <c r="D10" s="248" t="n">
        <v>0</v>
      </c>
    </row>
    <row r="11">
      <c r="A11" s="249" t="inlineStr">
        <is>
          <t>Arkansas</t>
        </is>
      </c>
      <c r="B11" s="246">
        <f>RIGHT(C11,3)</f>
        <v/>
      </c>
      <c r="C11" s="248" t="inlineStr">
        <is>
          <t>Waste - Municipal Solid Waste - CH4</t>
        </is>
      </c>
      <c r="D11" s="248" t="n">
        <v>1.931119047</v>
      </c>
    </row>
    <row r="12">
      <c r="A12" s="246" t="inlineStr">
        <is>
          <t>Arkansas</t>
        </is>
      </c>
      <c r="B12" s="246">
        <f>RIGHT(C12,3)</f>
        <v/>
      </c>
      <c r="C12" s="247" t="inlineStr">
        <is>
          <t>Waste - Municipal Solid Waste - CO2</t>
        </is>
      </c>
      <c r="D12" s="248" t="n">
        <v>0.031015307</v>
      </c>
    </row>
    <row r="13">
      <c r="A13" s="249" t="inlineStr">
        <is>
          <t>Arkansas</t>
        </is>
      </c>
      <c r="B13" s="246">
        <f>RIGHT(C13,3)</f>
        <v/>
      </c>
      <c r="C13" s="248" t="inlineStr">
        <is>
          <t>Waste - Municipal Solid Waste - N2O</t>
        </is>
      </c>
      <c r="D13" s="248" t="n">
        <v>0.0005560129999999999</v>
      </c>
    </row>
    <row r="14">
      <c r="A14" s="246" t="inlineStr">
        <is>
          <t>California</t>
        </is>
      </c>
      <c r="B14" s="246">
        <f>RIGHT(C14,3)</f>
        <v/>
      </c>
      <c r="C14" s="247" t="inlineStr">
        <is>
          <t>Waste - Municipal Solid Waste - CH4</t>
        </is>
      </c>
      <c r="D14" s="248" t="n">
        <v>13.00124063</v>
      </c>
    </row>
    <row r="15">
      <c r="A15" s="249" t="inlineStr">
        <is>
          <t>California</t>
        </is>
      </c>
      <c r="B15" s="246">
        <f>RIGHT(C15,3)</f>
        <v/>
      </c>
      <c r="C15" s="248" t="inlineStr">
        <is>
          <t>Waste - Municipal Solid Waste - CO2</t>
        </is>
      </c>
      <c r="D15" s="248" t="n">
        <v>0.46645525</v>
      </c>
    </row>
    <row r="16">
      <c r="A16" s="246" t="inlineStr">
        <is>
          <t>California</t>
        </is>
      </c>
      <c r="B16" s="246">
        <f>RIGHT(C16,3)</f>
        <v/>
      </c>
      <c r="C16" s="247" t="inlineStr">
        <is>
          <t>Waste - Municipal Solid Waste - N2O</t>
        </is>
      </c>
      <c r="D16" s="248" t="n">
        <v>0.008362171999999999</v>
      </c>
    </row>
    <row r="17">
      <c r="A17" s="249" t="inlineStr">
        <is>
          <t>Colorado</t>
        </is>
      </c>
      <c r="B17" s="246">
        <f>RIGHT(C17,3)</f>
        <v/>
      </c>
      <c r="C17" s="248" t="inlineStr">
        <is>
          <t>Waste - Municipal Solid Waste - CH4</t>
        </is>
      </c>
      <c r="D17" s="248" t="n">
        <v>2.877828261</v>
      </c>
    </row>
    <row r="18">
      <c r="A18" s="246" t="inlineStr">
        <is>
          <t>Colorado</t>
        </is>
      </c>
      <c r="B18" s="246">
        <f>RIGHT(C18,3)</f>
        <v/>
      </c>
      <c r="C18" s="247" t="inlineStr">
        <is>
          <t>Waste - Municipal Solid Waste - CO2</t>
        </is>
      </c>
      <c r="D18" s="248" t="n">
        <v>0</v>
      </c>
    </row>
    <row r="19">
      <c r="A19" s="249" t="inlineStr">
        <is>
          <t>Colorado</t>
        </is>
      </c>
      <c r="B19" s="246">
        <f>RIGHT(C19,3)</f>
        <v/>
      </c>
      <c r="C19" s="248" t="inlineStr">
        <is>
          <t>Waste - Municipal Solid Waste - N2O</t>
        </is>
      </c>
      <c r="D19" s="248" t="n">
        <v>0</v>
      </c>
    </row>
    <row r="20">
      <c r="A20" s="246" t="inlineStr">
        <is>
          <t>Connecticut</t>
        </is>
      </c>
      <c r="B20" s="246">
        <f>RIGHT(C20,3)</f>
        <v/>
      </c>
      <c r="C20" s="247" t="inlineStr">
        <is>
          <t>Waste - Municipal Solid Waste - CH4</t>
        </is>
      </c>
      <c r="D20" s="248" t="n">
        <v>0.266686997</v>
      </c>
    </row>
    <row r="21">
      <c r="A21" s="249" t="inlineStr">
        <is>
          <t>Connecticut</t>
        </is>
      </c>
      <c r="B21" s="246">
        <f>RIGHT(C21,3)</f>
        <v/>
      </c>
      <c r="C21" s="248" t="inlineStr">
        <is>
          <t>Waste - Municipal Solid Waste - CO2</t>
        </is>
      </c>
      <c r="D21" s="248" t="n">
        <v>1.150382176</v>
      </c>
    </row>
    <row r="22">
      <c r="A22" s="246" t="inlineStr">
        <is>
          <t>Connecticut</t>
        </is>
      </c>
      <c r="B22" s="246">
        <f>RIGHT(C22,3)</f>
        <v/>
      </c>
      <c r="C22" s="247" t="inlineStr">
        <is>
          <t>Waste - Municipal Solid Waste - N2O</t>
        </is>
      </c>
      <c r="D22" s="248" t="n">
        <v>0.020622973</v>
      </c>
    </row>
    <row r="23">
      <c r="A23" s="249" t="inlineStr">
        <is>
          <t>Delaware</t>
        </is>
      </c>
      <c r="B23" s="246">
        <f>RIGHT(C23,3)</f>
        <v/>
      </c>
      <c r="C23" s="248" t="inlineStr">
        <is>
          <t>Waste - Municipal Solid Waste - CH4</t>
        </is>
      </c>
      <c r="D23" s="248" t="n">
        <v>0.177414544</v>
      </c>
    </row>
    <row r="24">
      <c r="A24" s="246" t="inlineStr">
        <is>
          <t>Delaware</t>
        </is>
      </c>
      <c r="B24" s="246">
        <f>RIGHT(C24,3)</f>
        <v/>
      </c>
      <c r="C24" s="247" t="inlineStr">
        <is>
          <t>Waste - Municipal Solid Waste - CO2</t>
        </is>
      </c>
      <c r="D24" s="248" t="n">
        <v>0</v>
      </c>
    </row>
    <row r="25">
      <c r="A25" s="249" t="inlineStr">
        <is>
          <t>Delaware</t>
        </is>
      </c>
      <c r="B25" s="246">
        <f>RIGHT(C25,3)</f>
        <v/>
      </c>
      <c r="C25" s="248" t="inlineStr">
        <is>
          <t>Waste - Municipal Solid Waste - N2O</t>
        </is>
      </c>
      <c r="D25" s="248" t="n">
        <v>0</v>
      </c>
    </row>
    <row r="26">
      <c r="A26" s="246" t="inlineStr">
        <is>
          <t>Florida</t>
        </is>
      </c>
      <c r="B26" s="246">
        <f>RIGHT(C26,3)</f>
        <v/>
      </c>
      <c r="C26" s="247" t="inlineStr">
        <is>
          <t>Waste - Municipal Solid Waste - CH4</t>
        </is>
      </c>
      <c r="D26" s="248" t="n">
        <v>5.969858708</v>
      </c>
    </row>
    <row r="27">
      <c r="A27" s="249" t="inlineStr">
        <is>
          <t>Florida</t>
        </is>
      </c>
      <c r="B27" s="246">
        <f>RIGHT(C27,3)</f>
        <v/>
      </c>
      <c r="C27" s="248" t="inlineStr">
        <is>
          <t>Waste - Municipal Solid Waste - CO2</t>
        </is>
      </c>
      <c r="D27" s="248" t="n">
        <v>3.011160711</v>
      </c>
    </row>
    <row r="28">
      <c r="A28" s="246" t="inlineStr">
        <is>
          <t>Florida</t>
        </is>
      </c>
      <c r="B28" s="246">
        <f>RIGHT(C28,3)</f>
        <v/>
      </c>
      <c r="C28" s="247" t="inlineStr">
        <is>
          <t>Waste - Municipal Solid Waste - N2O</t>
        </is>
      </c>
      <c r="D28" s="248" t="n">
        <v>0.053981266</v>
      </c>
    </row>
    <row r="29">
      <c r="A29" s="249" t="inlineStr">
        <is>
          <t>Georgia</t>
        </is>
      </c>
      <c r="B29" s="246">
        <f>RIGHT(C29,3)</f>
        <v/>
      </c>
      <c r="C29" s="248" t="inlineStr">
        <is>
          <t>Waste - Municipal Solid Waste - CH4</t>
        </is>
      </c>
      <c r="D29" s="248" t="n">
        <v>2.015495795</v>
      </c>
    </row>
    <row r="30">
      <c r="A30" s="246" t="inlineStr">
        <is>
          <t>Georgia</t>
        </is>
      </c>
      <c r="B30" s="246">
        <f>RIGHT(C30,3)</f>
        <v/>
      </c>
      <c r="C30" s="247" t="inlineStr">
        <is>
          <t>Waste - Municipal Solid Waste - CO2</t>
        </is>
      </c>
      <c r="D30" s="248" t="n">
        <v>0.06442885499999999</v>
      </c>
    </row>
    <row r="31">
      <c r="A31" s="249" t="inlineStr">
        <is>
          <t>Georgia</t>
        </is>
      </c>
      <c r="B31" s="246">
        <f>RIGHT(C31,3)</f>
        <v/>
      </c>
      <c r="C31" s="248" t="inlineStr">
        <is>
          <t>Waste - Municipal Solid Waste - N2O</t>
        </is>
      </c>
      <c r="D31" s="248" t="n">
        <v>0.00115502</v>
      </c>
    </row>
    <row r="32">
      <c r="A32" s="246" t="inlineStr">
        <is>
          <t>Hawaii</t>
        </is>
      </c>
      <c r="B32" s="246">
        <f>RIGHT(C32,3)</f>
        <v/>
      </c>
      <c r="C32" s="247" t="inlineStr">
        <is>
          <t>Waste - Municipal Solid Waste - CH4</t>
        </is>
      </c>
      <c r="D32" s="248" t="n">
        <v>0.83506388</v>
      </c>
    </row>
    <row r="33">
      <c r="A33" s="249" t="inlineStr">
        <is>
          <t>Hawaii</t>
        </is>
      </c>
      <c r="B33" s="246">
        <f>RIGHT(C33,3)</f>
        <v/>
      </c>
      <c r="C33" s="248" t="inlineStr">
        <is>
          <t>Waste - Municipal Solid Waste - CO2</t>
        </is>
      </c>
      <c r="D33" s="248" t="n">
        <v>0.521327875</v>
      </c>
    </row>
    <row r="34">
      <c r="A34" s="246" t="inlineStr">
        <is>
          <t>Hawaii</t>
        </is>
      </c>
      <c r="B34" s="246">
        <f>RIGHT(C34,3)</f>
        <v/>
      </c>
      <c r="C34" s="247" t="inlineStr">
        <is>
          <t>Waste - Municipal Solid Waste - N2O</t>
        </is>
      </c>
      <c r="D34" s="248" t="n">
        <v>0.009345877000000001</v>
      </c>
    </row>
    <row r="35">
      <c r="A35" s="249" t="inlineStr">
        <is>
          <t>Idaho</t>
        </is>
      </c>
      <c r="B35" s="246">
        <f>RIGHT(C35,3)</f>
        <v/>
      </c>
      <c r="C35" s="248" t="inlineStr">
        <is>
          <t>Waste - Municipal Solid Waste - CH4</t>
        </is>
      </c>
      <c r="D35" s="248" t="n">
        <v>0.360486585</v>
      </c>
    </row>
    <row r="36">
      <c r="A36" s="246" t="inlineStr">
        <is>
          <t>Idaho</t>
        </is>
      </c>
      <c r="B36" s="246">
        <f>RIGHT(C36,3)</f>
        <v/>
      </c>
      <c r="C36" s="247" t="inlineStr">
        <is>
          <t>Waste - Municipal Solid Waste - CO2</t>
        </is>
      </c>
      <c r="D36" s="248" t="n">
        <v>0</v>
      </c>
    </row>
    <row r="37">
      <c r="A37" s="249" t="inlineStr">
        <is>
          <t>Idaho</t>
        </is>
      </c>
      <c r="B37" s="246">
        <f>RIGHT(C37,3)</f>
        <v/>
      </c>
      <c r="C37" s="248" t="inlineStr">
        <is>
          <t>Waste - Municipal Solid Waste - N2O</t>
        </is>
      </c>
      <c r="D37" s="248" t="n">
        <v>0</v>
      </c>
    </row>
    <row r="38">
      <c r="A38" s="246" t="inlineStr">
        <is>
          <t>Illinois</t>
        </is>
      </c>
      <c r="B38" s="246">
        <f>RIGHT(C38,3)</f>
        <v/>
      </c>
      <c r="C38" s="247" t="inlineStr">
        <is>
          <t>Waste - Municipal Solid Waste - CH4</t>
        </is>
      </c>
      <c r="D38" s="248" t="n">
        <v>5.627309687</v>
      </c>
    </row>
    <row r="39">
      <c r="A39" s="249" t="inlineStr">
        <is>
          <t>Illinois</t>
        </is>
      </c>
      <c r="B39" s="246">
        <f>RIGHT(C39,3)</f>
        <v/>
      </c>
      <c r="C39" s="248" t="inlineStr">
        <is>
          <t>Waste - Municipal Solid Waste - CO2</t>
        </is>
      </c>
      <c r="D39" s="248" t="n">
        <v>0</v>
      </c>
    </row>
    <row r="40">
      <c r="A40" s="246" t="inlineStr">
        <is>
          <t>Illinois</t>
        </is>
      </c>
      <c r="B40" s="246">
        <f>RIGHT(C40,3)</f>
        <v/>
      </c>
      <c r="C40" s="247" t="inlineStr">
        <is>
          <t>Waste - Municipal Solid Waste - N2O</t>
        </is>
      </c>
      <c r="D40" s="248" t="n">
        <v>0</v>
      </c>
    </row>
    <row r="41">
      <c r="A41" s="249" t="inlineStr">
        <is>
          <t>Indiana</t>
        </is>
      </c>
      <c r="B41" s="246">
        <f>RIGHT(C41,3)</f>
        <v/>
      </c>
      <c r="C41" s="248" t="inlineStr">
        <is>
          <t>Waste - Municipal Solid Waste - CH4</t>
        </is>
      </c>
      <c r="D41" s="248" t="n">
        <v>1.624308364</v>
      </c>
    </row>
    <row r="42">
      <c r="A42" s="246" t="inlineStr">
        <is>
          <t>Indiana</t>
        </is>
      </c>
      <c r="B42" s="246">
        <f>RIGHT(C42,3)</f>
        <v/>
      </c>
      <c r="C42" s="247" t="inlineStr">
        <is>
          <t>Waste - Municipal Solid Waste - CO2</t>
        </is>
      </c>
      <c r="D42" s="248" t="n">
        <v>0.240172779</v>
      </c>
    </row>
    <row r="43">
      <c r="A43" s="249" t="inlineStr">
        <is>
          <t>Indiana</t>
        </is>
      </c>
      <c r="B43" s="246">
        <f>RIGHT(C43,3)</f>
        <v/>
      </c>
      <c r="C43" s="248" t="inlineStr">
        <is>
          <t>Waste - Municipal Solid Waste - N2O</t>
        </is>
      </c>
      <c r="D43" s="248" t="n">
        <v>0.004305592</v>
      </c>
    </row>
    <row r="44">
      <c r="A44" s="246" t="inlineStr">
        <is>
          <t>Iowa</t>
        </is>
      </c>
      <c r="B44" s="246">
        <f>RIGHT(C44,3)</f>
        <v/>
      </c>
      <c r="C44" s="247" t="inlineStr">
        <is>
          <t>Waste - Municipal Solid Waste - CH4</t>
        </is>
      </c>
      <c r="D44" s="248" t="n">
        <v>1.411233506</v>
      </c>
    </row>
    <row r="45">
      <c r="A45" s="249" t="inlineStr">
        <is>
          <t>Iowa</t>
        </is>
      </c>
      <c r="B45" s="246">
        <f>RIGHT(C45,3)</f>
        <v/>
      </c>
      <c r="C45" s="248" t="inlineStr">
        <is>
          <t>Waste - Municipal Solid Waste - CO2</t>
        </is>
      </c>
      <c r="D45" s="248" t="n">
        <v>0.025719845</v>
      </c>
    </row>
    <row r="46">
      <c r="A46" s="246" t="inlineStr">
        <is>
          <t>Iowa</t>
        </is>
      </c>
      <c r="B46" s="246">
        <f>RIGHT(C46,3)</f>
        <v/>
      </c>
      <c r="C46" s="247" t="inlineStr">
        <is>
          <t>Waste - Municipal Solid Waste - N2O</t>
        </is>
      </c>
      <c r="D46" s="248" t="n">
        <v>0.000461081</v>
      </c>
    </row>
    <row r="47">
      <c r="A47" s="249" t="inlineStr">
        <is>
          <t>Kansas</t>
        </is>
      </c>
      <c r="B47" s="246">
        <f>RIGHT(C47,3)</f>
        <v/>
      </c>
      <c r="C47" s="248" t="inlineStr">
        <is>
          <t>Waste - Municipal Solid Waste - CH4</t>
        </is>
      </c>
      <c r="D47" s="248" t="n">
        <v>1.546292221</v>
      </c>
    </row>
    <row r="48">
      <c r="A48" s="246" t="inlineStr">
        <is>
          <t>Kansas</t>
        </is>
      </c>
      <c r="B48" s="246">
        <f>RIGHT(C48,3)</f>
        <v/>
      </c>
      <c r="C48" s="247" t="inlineStr">
        <is>
          <t>Waste - Municipal Solid Waste - CO2</t>
        </is>
      </c>
      <c r="D48" s="248" t="n">
        <v>0.001764565</v>
      </c>
    </row>
    <row r="49">
      <c r="A49" s="249" t="inlineStr">
        <is>
          <t>Kansas</t>
        </is>
      </c>
      <c r="B49" s="246">
        <f>RIGHT(C49,3)</f>
        <v/>
      </c>
      <c r="C49" s="248" t="inlineStr">
        <is>
          <t>Waste - Municipal Solid Waste - N2O</t>
        </is>
      </c>
      <c r="D49" s="250" t="n">
        <v>3.16335e-05</v>
      </c>
    </row>
    <row r="50">
      <c r="A50" s="246" t="inlineStr">
        <is>
          <t>Kentucky</t>
        </is>
      </c>
      <c r="B50" s="246">
        <f>RIGHT(C50,3)</f>
        <v/>
      </c>
      <c r="C50" s="247" t="inlineStr">
        <is>
          <t>Waste - Municipal Solid Waste - CH4</t>
        </is>
      </c>
      <c r="D50" s="248" t="n">
        <v>2.479454819</v>
      </c>
    </row>
    <row r="51">
      <c r="A51" s="249" t="inlineStr">
        <is>
          <t>Kentucky</t>
        </is>
      </c>
      <c r="B51" s="246">
        <f>RIGHT(C51,3)</f>
        <v/>
      </c>
      <c r="C51" s="248" t="inlineStr">
        <is>
          <t>Waste - Municipal Solid Waste - CO2</t>
        </is>
      </c>
      <c r="D51" s="248" t="n">
        <v>0.006437267</v>
      </c>
    </row>
    <row r="52">
      <c r="A52" s="246" t="inlineStr">
        <is>
          <t>Kentucky</t>
        </is>
      </c>
      <c r="B52" s="246">
        <f>RIGHT(C52,3)</f>
        <v/>
      </c>
      <c r="C52" s="247" t="inlineStr">
        <is>
          <t>Waste - Municipal Solid Waste - N2O</t>
        </is>
      </c>
      <c r="D52" s="248" t="n">
        <v>0.000115401</v>
      </c>
    </row>
    <row r="53">
      <c r="A53" s="249" t="inlineStr">
        <is>
          <t>Louisiana</t>
        </is>
      </c>
      <c r="B53" s="246">
        <f>RIGHT(C53,3)</f>
        <v/>
      </c>
      <c r="C53" s="248" t="inlineStr">
        <is>
          <t>Waste - Municipal Solid Waste - CH4</t>
        </is>
      </c>
      <c r="D53" s="248" t="n">
        <v>2.854193949</v>
      </c>
    </row>
    <row r="54">
      <c r="A54" s="246" t="inlineStr">
        <is>
          <t>Louisiana</t>
        </is>
      </c>
      <c r="B54" s="246">
        <f>RIGHT(C54,3)</f>
        <v/>
      </c>
      <c r="C54" s="247" t="inlineStr">
        <is>
          <t>Waste - Municipal Solid Waste - CO2</t>
        </is>
      </c>
      <c r="D54" s="248" t="n">
        <v>0.124513896</v>
      </c>
    </row>
    <row r="55">
      <c r="A55" s="249" t="inlineStr">
        <is>
          <t>Louisiana</t>
        </is>
      </c>
      <c r="B55" s="246">
        <f>RIGHT(C55,3)</f>
        <v/>
      </c>
      <c r="C55" s="248" t="inlineStr">
        <is>
          <t>Waste - Municipal Solid Waste - N2O</t>
        </is>
      </c>
      <c r="D55" s="248" t="n">
        <v>0.002232168</v>
      </c>
    </row>
    <row r="56">
      <c r="A56" s="246" t="inlineStr">
        <is>
          <t>Maine</t>
        </is>
      </c>
      <c r="B56" s="246">
        <f>RIGHT(C56,3)</f>
        <v/>
      </c>
      <c r="C56" s="247" t="inlineStr">
        <is>
          <t>Waste - Municipal Solid Waste - CH4</t>
        </is>
      </c>
      <c r="D56" s="248" t="n">
        <v>0.03105368</v>
      </c>
    </row>
    <row r="57">
      <c r="A57" s="249" t="inlineStr">
        <is>
          <t>Maine</t>
        </is>
      </c>
      <c r="B57" s="246">
        <f>RIGHT(C57,3)</f>
        <v/>
      </c>
      <c r="C57" s="248" t="inlineStr">
        <is>
          <t>Waste - Municipal Solid Waste - CO2</t>
        </is>
      </c>
      <c r="D57" s="248" t="n">
        <v>0.115165636</v>
      </c>
    </row>
    <row r="58">
      <c r="A58" s="246" t="inlineStr">
        <is>
          <t>Maine</t>
        </is>
      </c>
      <c r="B58" s="246">
        <f>RIGHT(C58,3)</f>
        <v/>
      </c>
      <c r="C58" s="247" t="inlineStr">
        <is>
          <t>Waste - Municipal Solid Waste - N2O</t>
        </is>
      </c>
      <c r="D58" s="248" t="n">
        <v>0.002064582</v>
      </c>
    </row>
    <row r="59">
      <c r="A59" s="249" t="inlineStr">
        <is>
          <t>Maryland</t>
        </is>
      </c>
      <c r="B59" s="246">
        <f>RIGHT(C59,3)</f>
        <v/>
      </c>
      <c r="C59" s="248" t="inlineStr">
        <is>
          <t>Waste - Municipal Solid Waste - CH4</t>
        </is>
      </c>
      <c r="D59" s="248" t="n">
        <v>2.316486839</v>
      </c>
    </row>
    <row r="60">
      <c r="A60" s="246" t="inlineStr">
        <is>
          <t>Maryland</t>
        </is>
      </c>
      <c r="B60" s="246">
        <f>RIGHT(C60,3)</f>
        <v/>
      </c>
      <c r="C60" s="247" t="inlineStr">
        <is>
          <t>Waste - Municipal Solid Waste - CO2</t>
        </is>
      </c>
      <c r="D60" s="248" t="n">
        <v>0.65240045</v>
      </c>
    </row>
    <row r="61">
      <c r="A61" s="249" t="inlineStr">
        <is>
          <t>Maryland</t>
        </is>
      </c>
      <c r="B61" s="246">
        <f>RIGHT(C61,3)</f>
        <v/>
      </c>
      <c r="C61" s="248" t="inlineStr">
        <is>
          <t>Waste - Municipal Solid Waste - N2O</t>
        </is>
      </c>
      <c r="D61" s="248" t="n">
        <v>0.011695624</v>
      </c>
    </row>
    <row r="62">
      <c r="A62" s="246" t="inlineStr">
        <is>
          <t>Massachusetts</t>
        </is>
      </c>
      <c r="B62" s="246">
        <f>RIGHT(C62,3)</f>
        <v/>
      </c>
      <c r="C62" s="247" t="inlineStr">
        <is>
          <t>Waste - Municipal Solid Waste - CH4</t>
        </is>
      </c>
      <c r="D62" s="248" t="n">
        <v>1.005503041</v>
      </c>
    </row>
    <row r="63">
      <c r="A63" s="249" t="inlineStr">
        <is>
          <t>Massachusetts</t>
        </is>
      </c>
      <c r="B63" s="246">
        <f>RIGHT(C63,3)</f>
        <v/>
      </c>
      <c r="C63" s="248" t="inlineStr">
        <is>
          <t>Waste - Municipal Solid Waste - CO2</t>
        </is>
      </c>
      <c r="D63" s="248" t="n">
        <v>1.569569119</v>
      </c>
    </row>
    <row r="64">
      <c r="A64" s="246" t="inlineStr">
        <is>
          <t>Massachusetts</t>
        </is>
      </c>
      <c r="B64" s="246">
        <f>RIGHT(C64,3)</f>
        <v/>
      </c>
      <c r="C64" s="247" t="inlineStr">
        <is>
          <t>Waste - Municipal Solid Waste - N2O</t>
        </is>
      </c>
      <c r="D64" s="248" t="n">
        <v>0.028137763</v>
      </c>
    </row>
    <row r="65">
      <c r="A65" s="249" t="inlineStr">
        <is>
          <t>Michigan</t>
        </is>
      </c>
      <c r="B65" s="246">
        <f>RIGHT(C65,3)</f>
        <v/>
      </c>
      <c r="C65" s="248" t="inlineStr">
        <is>
          <t>Waste - Municipal Solid Waste - CH4</t>
        </is>
      </c>
      <c r="D65" s="248" t="n">
        <v>3.06097265</v>
      </c>
    </row>
    <row r="66">
      <c r="A66" s="246" t="inlineStr">
        <is>
          <t>Michigan</t>
        </is>
      </c>
      <c r="B66" s="246">
        <f>RIGHT(C66,3)</f>
        <v/>
      </c>
      <c r="C66" s="247" t="inlineStr">
        <is>
          <t>Waste - Municipal Solid Waste - CO2</t>
        </is>
      </c>
      <c r="D66" s="248" t="n">
        <v>0.491157723</v>
      </c>
    </row>
    <row r="67">
      <c r="A67" s="249" t="inlineStr">
        <is>
          <t>Michigan</t>
        </is>
      </c>
      <c r="B67" s="246">
        <f>RIGHT(C67,3)</f>
        <v/>
      </c>
      <c r="C67" s="248" t="inlineStr">
        <is>
          <t>Waste - Municipal Solid Waste - N2O</t>
        </is>
      </c>
      <c r="D67" s="248" t="n">
        <v>0.008805014999999999</v>
      </c>
    </row>
    <row r="68">
      <c r="A68" s="246" t="inlineStr">
        <is>
          <t>Minnesota</t>
        </is>
      </c>
      <c r="B68" s="246">
        <f>RIGHT(C68,3)</f>
        <v/>
      </c>
      <c r="C68" s="247" t="inlineStr">
        <is>
          <t>Waste - Municipal Solid Waste - CH4</t>
        </is>
      </c>
      <c r="D68" s="248" t="n">
        <v>1.150106506</v>
      </c>
    </row>
    <row r="69">
      <c r="A69" s="249" t="inlineStr">
        <is>
          <t>Minnesota</t>
        </is>
      </c>
      <c r="B69" s="246">
        <f>RIGHT(C69,3)</f>
        <v/>
      </c>
      <c r="C69" s="248" t="inlineStr">
        <is>
          <t>Waste - Municipal Solid Waste - CO2</t>
        </is>
      </c>
      <c r="D69" s="248" t="n">
        <v>1.085925029</v>
      </c>
    </row>
    <row r="70">
      <c r="A70" s="246" t="inlineStr">
        <is>
          <t>Minnesota</t>
        </is>
      </c>
      <c r="B70" s="246">
        <f>RIGHT(C70,3)</f>
        <v/>
      </c>
      <c r="C70" s="247" t="inlineStr">
        <is>
          <t>Waste - Municipal Solid Waste - N2O</t>
        </is>
      </c>
      <c r="D70" s="248" t="n">
        <v>0.019467446</v>
      </c>
    </row>
    <row r="71">
      <c r="A71" s="249" t="inlineStr">
        <is>
          <t>Mississippi</t>
        </is>
      </c>
      <c r="B71" s="246">
        <f>RIGHT(C71,3)</f>
        <v/>
      </c>
      <c r="C71" s="248" t="inlineStr">
        <is>
          <t>Waste - Municipal Solid Waste - CH4</t>
        </is>
      </c>
      <c r="D71" s="248" t="n">
        <v>1.57505253</v>
      </c>
    </row>
    <row r="72">
      <c r="A72" s="246" t="inlineStr">
        <is>
          <t>Mississippi</t>
        </is>
      </c>
      <c r="B72" s="246">
        <f>RIGHT(C72,3)</f>
        <v/>
      </c>
      <c r="C72" s="247" t="inlineStr">
        <is>
          <t>Waste - Municipal Solid Waste - CO2</t>
        </is>
      </c>
      <c r="D72" s="248" t="n">
        <v>0</v>
      </c>
    </row>
    <row r="73">
      <c r="A73" s="249" t="inlineStr">
        <is>
          <t>Mississippi</t>
        </is>
      </c>
      <c r="B73" s="246">
        <f>RIGHT(C73,3)</f>
        <v/>
      </c>
      <c r="C73" s="248" t="inlineStr">
        <is>
          <t>Waste - Municipal Solid Waste - N2O</t>
        </is>
      </c>
      <c r="D73" s="248" t="n">
        <v>0</v>
      </c>
    </row>
    <row r="74">
      <c r="A74" s="246" t="inlineStr">
        <is>
          <t>Missouri</t>
        </is>
      </c>
      <c r="B74" s="246">
        <f>RIGHT(C74,3)</f>
        <v/>
      </c>
      <c r="C74" s="247" t="inlineStr">
        <is>
          <t>Waste - Municipal Solid Waste - CH4</t>
        </is>
      </c>
      <c r="D74" s="248" t="n">
        <v>2.724092575</v>
      </c>
    </row>
    <row r="75">
      <c r="A75" s="249" t="inlineStr">
        <is>
          <t>Missouri</t>
        </is>
      </c>
      <c r="B75" s="246">
        <f>RIGHT(C75,3)</f>
        <v/>
      </c>
      <c r="C75" s="248" t="inlineStr">
        <is>
          <t>Waste - Municipal Solid Waste - CO2</t>
        </is>
      </c>
      <c r="D75" s="248" t="n">
        <v>0.012324435</v>
      </c>
    </row>
    <row r="76">
      <c r="A76" s="246" t="inlineStr">
        <is>
          <t>Missouri</t>
        </is>
      </c>
      <c r="B76" s="246">
        <f>RIGHT(C76,3)</f>
        <v/>
      </c>
      <c r="C76" s="247" t="inlineStr">
        <is>
          <t>Waste - Municipal Solid Waste - N2O</t>
        </is>
      </c>
      <c r="D76" s="248" t="n">
        <v>0.000220941</v>
      </c>
    </row>
    <row r="77">
      <c r="A77" s="249" t="inlineStr">
        <is>
          <t>Montana</t>
        </is>
      </c>
      <c r="B77" s="246">
        <f>RIGHT(C77,3)</f>
        <v/>
      </c>
      <c r="C77" s="248" t="inlineStr">
        <is>
          <t>Waste - Municipal Solid Waste - CH4</t>
        </is>
      </c>
      <c r="D77" s="248" t="n">
        <v>0.509909879</v>
      </c>
    </row>
    <row r="78">
      <c r="A78" s="246" t="inlineStr">
        <is>
          <t>Montana</t>
        </is>
      </c>
      <c r="B78" s="246">
        <f>RIGHT(C78,3)</f>
        <v/>
      </c>
      <c r="C78" s="247" t="inlineStr">
        <is>
          <t>Waste - Municipal Solid Waste - CO2</t>
        </is>
      </c>
      <c r="D78" s="248" t="n">
        <v>0.005844757</v>
      </c>
    </row>
    <row r="79">
      <c r="A79" s="249" t="inlineStr">
        <is>
          <t>Montana</t>
        </is>
      </c>
      <c r="B79" s="246">
        <f>RIGHT(C79,3)</f>
        <v/>
      </c>
      <c r="C79" s="248" t="inlineStr">
        <is>
          <t>Waste - Municipal Solid Waste - N2O</t>
        </is>
      </c>
      <c r="D79" s="248" t="n">
        <v>0.000104779</v>
      </c>
    </row>
    <row r="80">
      <c r="A80" s="246" t="inlineStr">
        <is>
          <t>Nebraska</t>
        </is>
      </c>
      <c r="B80" s="246">
        <f>RIGHT(C80,3)</f>
        <v/>
      </c>
      <c r="C80" s="247" t="inlineStr">
        <is>
          <t>Waste - Municipal Solid Waste - CH4</t>
        </is>
      </c>
      <c r="D80" s="248" t="n">
        <v>0.702089752</v>
      </c>
    </row>
    <row r="81">
      <c r="A81" s="249" t="inlineStr">
        <is>
          <t>Nebraska</t>
        </is>
      </c>
      <c r="B81" s="246">
        <f>RIGHT(C81,3)</f>
        <v/>
      </c>
      <c r="C81" s="248" t="inlineStr">
        <is>
          <t>Waste - Municipal Solid Waste - CO2</t>
        </is>
      </c>
      <c r="D81" s="248" t="n">
        <v>0</v>
      </c>
    </row>
    <row r="82">
      <c r="A82" s="246" t="inlineStr">
        <is>
          <t>Nebraska</t>
        </is>
      </c>
      <c r="B82" s="246">
        <f>RIGHT(C82,3)</f>
        <v/>
      </c>
      <c r="C82" s="247" t="inlineStr">
        <is>
          <t>Waste - Municipal Solid Waste - N2O</t>
        </is>
      </c>
      <c r="D82" s="248" t="n">
        <v>0</v>
      </c>
    </row>
    <row r="83">
      <c r="A83" s="249" t="inlineStr">
        <is>
          <t>Nevada</t>
        </is>
      </c>
      <c r="B83" s="246">
        <f>RIGHT(C83,3)</f>
        <v/>
      </c>
      <c r="C83" s="248" t="inlineStr">
        <is>
          <t>Waste - Municipal Solid Waste - CH4</t>
        </is>
      </c>
      <c r="D83" s="248" t="n">
        <v>1.030902749</v>
      </c>
    </row>
    <row r="84">
      <c r="A84" s="246" t="inlineStr">
        <is>
          <t>Nevada</t>
        </is>
      </c>
      <c r="B84" s="246">
        <f>RIGHT(C84,3)</f>
        <v/>
      </c>
      <c r="C84" s="247" t="inlineStr">
        <is>
          <t>Waste - Municipal Solid Waste - CO2</t>
        </is>
      </c>
      <c r="D84" s="248" t="n">
        <v>0</v>
      </c>
    </row>
    <row r="85">
      <c r="A85" s="249" t="inlineStr">
        <is>
          <t>Nevada</t>
        </is>
      </c>
      <c r="B85" s="246">
        <f>RIGHT(C85,3)</f>
        <v/>
      </c>
      <c r="C85" s="248" t="inlineStr">
        <is>
          <t>Waste - Municipal Solid Waste - N2O</t>
        </is>
      </c>
      <c r="D85" s="248" t="n">
        <v>0</v>
      </c>
    </row>
    <row r="86">
      <c r="A86" s="246" t="inlineStr">
        <is>
          <t>New Hampshire</t>
        </is>
      </c>
      <c r="B86" s="246">
        <f>RIGHT(C86,3)</f>
        <v/>
      </c>
      <c r="C86" s="247" t="inlineStr">
        <is>
          <t>Waste - Municipal Solid Waste - CH4</t>
        </is>
      </c>
      <c r="D86" s="248" t="n">
        <v>0.048725444</v>
      </c>
    </row>
    <row r="87">
      <c r="A87" s="249" t="inlineStr">
        <is>
          <t>New Hampshire</t>
        </is>
      </c>
      <c r="B87" s="246">
        <f>RIGHT(C87,3)</f>
        <v/>
      </c>
      <c r="C87" s="248" t="inlineStr">
        <is>
          <t>Waste - Municipal Solid Waste - CO2</t>
        </is>
      </c>
      <c r="D87" s="248" t="n">
        <v>0.105573885</v>
      </c>
    </row>
    <row r="88">
      <c r="A88" s="246" t="inlineStr">
        <is>
          <t>New Hampshire</t>
        </is>
      </c>
      <c r="B88" s="246">
        <f>RIGHT(C88,3)</f>
        <v/>
      </c>
      <c r="C88" s="247" t="inlineStr">
        <is>
          <t>Waste - Municipal Solid Waste - N2O</t>
        </is>
      </c>
      <c r="D88" s="248" t="n">
        <v>0.00189263</v>
      </c>
    </row>
    <row r="89">
      <c r="A89" s="249" t="inlineStr">
        <is>
          <t>New Jersey</t>
        </is>
      </c>
      <c r="B89" s="246">
        <f>RIGHT(C89,3)</f>
        <v/>
      </c>
      <c r="C89" s="248" t="inlineStr">
        <is>
          <t>Waste - Municipal Solid Waste - CH4</t>
        </is>
      </c>
      <c r="D89" s="248" t="n">
        <v>2.563375926</v>
      </c>
    </row>
    <row r="90">
      <c r="A90" s="246" t="inlineStr">
        <is>
          <t>New Jersey</t>
        </is>
      </c>
      <c r="B90" s="246">
        <f>RIGHT(C90,3)</f>
        <v/>
      </c>
      <c r="C90" s="247" t="inlineStr">
        <is>
          <t>Waste - Municipal Solid Waste - CO2</t>
        </is>
      </c>
      <c r="D90" s="248" t="n">
        <v>1.050377766</v>
      </c>
    </row>
    <row r="91">
      <c r="A91" s="249" t="inlineStr">
        <is>
          <t>New Jersey</t>
        </is>
      </c>
      <c r="B91" s="246">
        <f>RIGHT(C91,3)</f>
        <v/>
      </c>
      <c r="C91" s="248" t="inlineStr">
        <is>
          <t>Waste - Municipal Solid Waste - N2O</t>
        </is>
      </c>
      <c r="D91" s="248" t="n">
        <v>0.018830188</v>
      </c>
    </row>
    <row r="92">
      <c r="A92" s="246" t="inlineStr">
        <is>
          <t>New Mexico</t>
        </is>
      </c>
      <c r="B92" s="246">
        <f>RIGHT(C92,3)</f>
        <v/>
      </c>
      <c r="C92" s="247" t="inlineStr">
        <is>
          <t>Waste - Municipal Solid Waste - CH4</t>
        </is>
      </c>
      <c r="D92" s="248" t="n">
        <v>1.244282849</v>
      </c>
    </row>
    <row r="93">
      <c r="A93" s="249" t="inlineStr">
        <is>
          <t>New Mexico</t>
        </is>
      </c>
      <c r="B93" s="246">
        <f>RIGHT(C93,3)</f>
        <v/>
      </c>
      <c r="C93" s="248" t="inlineStr">
        <is>
          <t>Waste - Municipal Solid Waste - CO2</t>
        </is>
      </c>
      <c r="D93" s="248" t="n">
        <v>0</v>
      </c>
    </row>
    <row r="94">
      <c r="A94" s="246" t="inlineStr">
        <is>
          <t>New Mexico</t>
        </is>
      </c>
      <c r="B94" s="246">
        <f>RIGHT(C94,3)</f>
        <v/>
      </c>
      <c r="C94" s="247" t="inlineStr">
        <is>
          <t>Waste - Municipal Solid Waste - N2O</t>
        </is>
      </c>
      <c r="D94" s="248" t="n">
        <v>0</v>
      </c>
    </row>
    <row r="95">
      <c r="A95" s="249" t="inlineStr">
        <is>
          <t>New York</t>
        </is>
      </c>
      <c r="B95" s="246">
        <f>RIGHT(C95,3)</f>
        <v/>
      </c>
      <c r="C95" s="248" t="inlineStr">
        <is>
          <t>Waste - Municipal Solid Waste - CH4</t>
        </is>
      </c>
      <c r="D95" s="248" t="n">
        <v>6.651740569</v>
      </c>
    </row>
    <row r="96">
      <c r="A96" s="246" t="inlineStr">
        <is>
          <t>New York</t>
        </is>
      </c>
      <c r="B96" s="246">
        <f>RIGHT(C96,3)</f>
        <v/>
      </c>
      <c r="C96" s="247" t="inlineStr">
        <is>
          <t>Waste - Municipal Solid Waste - CO2</t>
        </is>
      </c>
      <c r="D96" s="248" t="n">
        <v>1.676788628</v>
      </c>
    </row>
    <row r="97">
      <c r="A97" s="249" t="inlineStr">
        <is>
          <t>New York</t>
        </is>
      </c>
      <c r="B97" s="246">
        <f>RIGHT(C97,3)</f>
        <v/>
      </c>
      <c r="C97" s="248" t="inlineStr">
        <is>
          <t>Waste - Municipal Solid Waste - N2O</t>
        </is>
      </c>
      <c r="D97" s="248" t="n">
        <v>0.030059894</v>
      </c>
    </row>
    <row r="98">
      <c r="A98" s="246" t="inlineStr">
        <is>
          <t>North Carolina</t>
        </is>
      </c>
      <c r="B98" s="246">
        <f>RIGHT(C98,3)</f>
        <v/>
      </c>
      <c r="C98" s="247" t="inlineStr">
        <is>
          <t>Waste - Municipal Solid Waste - CH4</t>
        </is>
      </c>
      <c r="D98" s="248" t="n">
        <v>2.62342516</v>
      </c>
    </row>
    <row r="99">
      <c r="A99" s="249" t="inlineStr">
        <is>
          <t>North Carolina</t>
        </is>
      </c>
      <c r="B99" s="246">
        <f>RIGHT(C99,3)</f>
        <v/>
      </c>
      <c r="C99" s="248" t="inlineStr">
        <is>
          <t>Waste - Municipal Solid Waste - CO2</t>
        </is>
      </c>
      <c r="D99" s="248" t="n">
        <v>0.039459227</v>
      </c>
    </row>
    <row r="100">
      <c r="A100" s="246" t="inlineStr">
        <is>
          <t>North Carolina</t>
        </is>
      </c>
      <c r="B100" s="246">
        <f>RIGHT(C100,3)</f>
        <v/>
      </c>
      <c r="C100" s="247" t="inlineStr">
        <is>
          <t>Waste - Municipal Solid Waste - N2O</t>
        </is>
      </c>
      <c r="D100" s="248" t="n">
        <v>0.000707388</v>
      </c>
    </row>
    <row r="101">
      <c r="A101" s="249" t="inlineStr">
        <is>
          <t>North Dakota</t>
        </is>
      </c>
      <c r="B101" s="246">
        <f>RIGHT(C101,3)</f>
        <v/>
      </c>
      <c r="C101" s="248" t="inlineStr">
        <is>
          <t>Waste - Municipal Solid Waste - CH4</t>
        </is>
      </c>
      <c r="D101" s="248" t="n">
        <v>0.351640557</v>
      </c>
    </row>
    <row r="102">
      <c r="A102" s="246" t="inlineStr">
        <is>
          <t>North Dakota</t>
        </is>
      </c>
      <c r="B102" s="246">
        <f>RIGHT(C102,3)</f>
        <v/>
      </c>
      <c r="C102" s="247" t="inlineStr">
        <is>
          <t>Waste - Municipal Solid Waste - CO2</t>
        </is>
      </c>
      <c r="D102" s="248" t="n">
        <v>0</v>
      </c>
    </row>
    <row r="103">
      <c r="A103" s="249" t="inlineStr">
        <is>
          <t>North Dakota</t>
        </is>
      </c>
      <c r="B103" s="246">
        <f>RIGHT(C103,3)</f>
        <v/>
      </c>
      <c r="C103" s="248" t="inlineStr">
        <is>
          <t>Waste - Municipal Solid Waste - N2O</t>
        </is>
      </c>
      <c r="D103" s="248" t="n">
        <v>0</v>
      </c>
    </row>
    <row r="104">
      <c r="A104" s="246" t="inlineStr">
        <is>
          <t>Ohio</t>
        </is>
      </c>
      <c r="B104" s="246">
        <f>RIGHT(C104,3)</f>
        <v/>
      </c>
      <c r="C104" s="247" t="inlineStr">
        <is>
          <t>Waste - Municipal Solid Waste - CH4</t>
        </is>
      </c>
      <c r="D104" s="248" t="n">
        <v>3.928624914</v>
      </c>
    </row>
    <row r="105">
      <c r="A105" s="249" t="inlineStr">
        <is>
          <t>Ohio</t>
        </is>
      </c>
      <c r="B105" s="246">
        <f>RIGHT(C105,3)</f>
        <v/>
      </c>
      <c r="C105" s="248" t="inlineStr">
        <is>
          <t>Waste - Municipal Solid Waste - CO2</t>
        </is>
      </c>
      <c r="D105" s="248" t="n">
        <v>0</v>
      </c>
    </row>
    <row r="106">
      <c r="A106" s="246" t="inlineStr">
        <is>
          <t>Ohio</t>
        </is>
      </c>
      <c r="B106" s="246">
        <f>RIGHT(C106,3)</f>
        <v/>
      </c>
      <c r="C106" s="247" t="inlineStr">
        <is>
          <t>Waste - Municipal Solid Waste - N2O</t>
        </is>
      </c>
      <c r="D106" s="248" t="n">
        <v>0</v>
      </c>
    </row>
    <row r="107">
      <c r="A107" s="249" t="inlineStr">
        <is>
          <t>Oklahoma</t>
        </is>
      </c>
      <c r="B107" s="246">
        <f>RIGHT(C107,3)</f>
        <v/>
      </c>
      <c r="C107" s="248" t="inlineStr">
        <is>
          <t>Waste - Municipal Solid Waste - CH4</t>
        </is>
      </c>
      <c r="D107" s="248" t="n">
        <v>2.37958312</v>
      </c>
    </row>
    <row r="108">
      <c r="A108" s="246" t="inlineStr">
        <is>
          <t>Oklahoma</t>
        </is>
      </c>
      <c r="B108" s="246">
        <f>RIGHT(C108,3)</f>
        <v/>
      </c>
      <c r="C108" s="247" t="inlineStr">
        <is>
          <t>Waste - Municipal Solid Waste - CO2</t>
        </is>
      </c>
      <c r="D108" s="248" t="n">
        <v>0.178599865</v>
      </c>
    </row>
    <row r="109">
      <c r="A109" s="249" t="inlineStr">
        <is>
          <t>Oklahoma</t>
        </is>
      </c>
      <c r="B109" s="246">
        <f>RIGHT(C109,3)</f>
        <v/>
      </c>
      <c r="C109" s="248" t="inlineStr">
        <is>
          <t>Waste - Municipal Solid Waste - N2O</t>
        </is>
      </c>
      <c r="D109" s="248" t="n">
        <v>0.003201771</v>
      </c>
    </row>
    <row r="110">
      <c r="A110" s="246" t="inlineStr">
        <is>
          <t>Oregon</t>
        </is>
      </c>
      <c r="B110" s="246">
        <f>RIGHT(C110,3)</f>
        <v/>
      </c>
      <c r="C110" s="247" t="inlineStr">
        <is>
          <t>Waste - Municipal Solid Waste - CH4</t>
        </is>
      </c>
      <c r="D110" s="248" t="n">
        <v>0.858369779</v>
      </c>
    </row>
    <row r="111">
      <c r="A111" s="249" t="inlineStr">
        <is>
          <t>Oregon</t>
        </is>
      </c>
      <c r="B111" s="246">
        <f>RIGHT(C111,3)</f>
        <v/>
      </c>
      <c r="C111" s="248" t="inlineStr">
        <is>
          <t>Waste - Municipal Solid Waste - CO2</t>
        </is>
      </c>
      <c r="D111" s="248" t="n">
        <v>0.084724964</v>
      </c>
    </row>
    <row r="112">
      <c r="A112" s="246" t="inlineStr">
        <is>
          <t>Oregon</t>
        </is>
      </c>
      <c r="B112" s="246">
        <f>RIGHT(C112,3)</f>
        <v/>
      </c>
      <c r="C112" s="247" t="inlineStr">
        <is>
          <t>Waste - Municipal Solid Waste - N2O</t>
        </is>
      </c>
      <c r="D112" s="248" t="n">
        <v>0.00151887</v>
      </c>
    </row>
    <row r="113">
      <c r="A113" s="249" t="inlineStr">
        <is>
          <t>Pennsylvania</t>
        </is>
      </c>
      <c r="B113" s="246">
        <f>RIGHT(C113,3)</f>
        <v/>
      </c>
      <c r="C113" s="248" t="inlineStr">
        <is>
          <t>Waste - Municipal Solid Waste - CH4</t>
        </is>
      </c>
      <c r="D113" s="248" t="n">
        <v>0.574110463</v>
      </c>
    </row>
    <row r="114">
      <c r="A114" s="246" t="inlineStr">
        <is>
          <t>Pennsylvania</t>
        </is>
      </c>
      <c r="B114" s="246">
        <f>RIGHT(C114,3)</f>
        <v/>
      </c>
      <c r="C114" s="247" t="inlineStr">
        <is>
          <t>Waste - Municipal Solid Waste - CO2</t>
        </is>
      </c>
      <c r="D114" s="248" t="n">
        <v>1.610554086</v>
      </c>
    </row>
    <row r="115">
      <c r="A115" s="249" t="inlineStr">
        <is>
          <t>Pennsylvania</t>
        </is>
      </c>
      <c r="B115" s="246">
        <f>RIGHT(C115,3)</f>
        <v/>
      </c>
      <c r="C115" s="248" t="inlineStr">
        <is>
          <t>Waste - Municipal Solid Waste - N2O</t>
        </is>
      </c>
      <c r="D115" s="248" t="n">
        <v>0.028872503</v>
      </c>
    </row>
    <row r="116">
      <c r="A116" s="246" t="inlineStr">
        <is>
          <t>Rhode Island</t>
        </is>
      </c>
      <c r="B116" s="246">
        <f>RIGHT(C116,3)</f>
        <v/>
      </c>
      <c r="C116" s="247" t="inlineStr">
        <is>
          <t>Waste - Municipal Solid Waste - CH4</t>
        </is>
      </c>
      <c r="D116" s="248" t="n">
        <v>0.064751661</v>
      </c>
    </row>
    <row r="117">
      <c r="A117" s="249" t="inlineStr">
        <is>
          <t>Rhode Island</t>
        </is>
      </c>
      <c r="B117" s="246">
        <f>RIGHT(C117,3)</f>
        <v/>
      </c>
      <c r="C117" s="248" t="inlineStr">
        <is>
          <t>Waste - Municipal Solid Waste - CO2</t>
        </is>
      </c>
      <c r="D117" s="248" t="n">
        <v>0.001031151</v>
      </c>
    </row>
    <row r="118">
      <c r="A118" s="246" t="inlineStr">
        <is>
          <t>Rhode Island</t>
        </is>
      </c>
      <c r="B118" s="246">
        <f>RIGHT(C118,3)</f>
        <v/>
      </c>
      <c r="C118" s="247" t="inlineStr">
        <is>
          <t>Waste - Municipal Solid Waste - N2O</t>
        </is>
      </c>
      <c r="D118" s="250" t="n">
        <v>1.84855e-05</v>
      </c>
    </row>
    <row r="119">
      <c r="A119" s="249" t="inlineStr">
        <is>
          <t>South Carolina</t>
        </is>
      </c>
      <c r="B119" s="246">
        <f>RIGHT(C119,3)</f>
        <v/>
      </c>
      <c r="C119" s="248" t="inlineStr">
        <is>
          <t>Waste - Municipal Solid Waste - CH4</t>
        </is>
      </c>
      <c r="D119" s="248" t="n">
        <v>1.426766363</v>
      </c>
    </row>
    <row r="120">
      <c r="A120" s="246" t="inlineStr">
        <is>
          <t>South Carolina</t>
        </is>
      </c>
      <c r="B120" s="246">
        <f>RIGHT(C120,3)</f>
        <v/>
      </c>
      <c r="C120" s="247" t="inlineStr">
        <is>
          <t>Waste - Municipal Solid Waste - CO2</t>
        </is>
      </c>
      <c r="D120" s="248" t="n">
        <v>0.115270581</v>
      </c>
    </row>
    <row r="121">
      <c r="A121" s="249" t="inlineStr">
        <is>
          <t>South Carolina</t>
        </is>
      </c>
      <c r="B121" s="246">
        <f>RIGHT(C121,3)</f>
        <v/>
      </c>
      <c r="C121" s="248" t="inlineStr">
        <is>
          <t>Waste - Municipal Solid Waste - N2O</t>
        </is>
      </c>
      <c r="D121" s="248" t="n">
        <v>0.002066463</v>
      </c>
    </row>
    <row r="122">
      <c r="A122" s="246" t="inlineStr">
        <is>
          <t>South Dakota</t>
        </is>
      </c>
      <c r="B122" s="246">
        <f>RIGHT(C122,3)</f>
        <v/>
      </c>
      <c r="C122" s="247" t="inlineStr">
        <is>
          <t>Waste - Municipal Solid Waste - CH4</t>
        </is>
      </c>
      <c r="D122" s="248" t="n">
        <v>0.209830414</v>
      </c>
    </row>
    <row r="123">
      <c r="A123" s="249" t="inlineStr">
        <is>
          <t>South Dakota</t>
        </is>
      </c>
      <c r="B123" s="246">
        <f>RIGHT(C123,3)</f>
        <v/>
      </c>
      <c r="C123" s="248" t="inlineStr">
        <is>
          <t>Waste - Municipal Solid Waste - CO2</t>
        </is>
      </c>
      <c r="D123" s="248" t="n">
        <v>0</v>
      </c>
    </row>
    <row r="124">
      <c r="A124" s="246" t="inlineStr">
        <is>
          <t>South Dakota</t>
        </is>
      </c>
      <c r="B124" s="246">
        <f>RIGHT(C124,3)</f>
        <v/>
      </c>
      <c r="C124" s="247" t="inlineStr">
        <is>
          <t>Waste - Municipal Solid Waste - N2O</t>
        </is>
      </c>
      <c r="D124" s="248" t="n">
        <v>0</v>
      </c>
    </row>
    <row r="125">
      <c r="A125" s="249" t="inlineStr">
        <is>
          <t>Tennessee</t>
        </is>
      </c>
      <c r="B125" s="246">
        <f>RIGHT(C125,3)</f>
        <v/>
      </c>
      <c r="C125" s="248" t="inlineStr">
        <is>
          <t>Waste - Municipal Solid Waste - CH4</t>
        </is>
      </c>
      <c r="D125" s="248" t="n">
        <v>2.857842657</v>
      </c>
    </row>
    <row r="126">
      <c r="A126" s="246" t="inlineStr">
        <is>
          <t>Tennessee</t>
        </is>
      </c>
      <c r="B126" s="246">
        <f>RIGHT(C126,3)</f>
        <v/>
      </c>
      <c r="C126" s="247" t="inlineStr">
        <is>
          <t>Waste - Municipal Solid Waste - CO2</t>
        </is>
      </c>
      <c r="D126" s="248" t="n">
        <v>0</v>
      </c>
    </row>
    <row r="127">
      <c r="A127" s="249" t="inlineStr">
        <is>
          <t>Tennessee</t>
        </is>
      </c>
      <c r="B127" s="246">
        <f>RIGHT(C127,3)</f>
        <v/>
      </c>
      <c r="C127" s="248" t="inlineStr">
        <is>
          <t>Waste - Municipal Solid Waste - N2O</t>
        </is>
      </c>
      <c r="D127" s="248" t="n">
        <v>0</v>
      </c>
    </row>
    <row r="128">
      <c r="A128" s="246" t="inlineStr">
        <is>
          <t>Texas</t>
        </is>
      </c>
      <c r="B128" s="246">
        <f>RIGHT(C128,3)</f>
        <v/>
      </c>
      <c r="C128" s="247" t="inlineStr">
        <is>
          <t>Waste - Municipal Solid Waste - CH4</t>
        </is>
      </c>
      <c r="D128" s="248" t="n">
        <v>11.88240751</v>
      </c>
    </row>
    <row r="129">
      <c r="A129" s="249" t="inlineStr">
        <is>
          <t>Texas</t>
        </is>
      </c>
      <c r="B129" s="246">
        <f>RIGHT(C129,3)</f>
        <v/>
      </c>
      <c r="C129" s="248" t="inlineStr">
        <is>
          <t>Waste - Municipal Solid Waste - CO2</t>
        </is>
      </c>
      <c r="D129" s="248" t="n">
        <v>0.014816784</v>
      </c>
    </row>
    <row r="130">
      <c r="A130" s="246" t="inlineStr">
        <is>
          <t>Texas</t>
        </is>
      </c>
      <c r="B130" s="246">
        <f>RIGHT(C130,3)</f>
        <v/>
      </c>
      <c r="C130" s="247" t="inlineStr">
        <is>
          <t>Waste - Municipal Solid Waste - N2O</t>
        </is>
      </c>
      <c r="D130" s="248" t="n">
        <v>0.000265621</v>
      </c>
    </row>
    <row r="131">
      <c r="A131" s="249" t="inlineStr">
        <is>
          <t>Utah</t>
        </is>
      </c>
      <c r="B131" s="246">
        <f>RIGHT(C131,3)</f>
        <v/>
      </c>
      <c r="C131" s="248" t="inlineStr">
        <is>
          <t>Waste - Municipal Solid Waste - CH4</t>
        </is>
      </c>
      <c r="D131" s="248" t="n">
        <v>0.771190772</v>
      </c>
    </row>
    <row r="132">
      <c r="A132" s="246" t="inlineStr">
        <is>
          <t>Utah</t>
        </is>
      </c>
      <c r="B132" s="246">
        <f>RIGHT(C132,3)</f>
        <v/>
      </c>
      <c r="C132" s="247" t="inlineStr">
        <is>
          <t>Waste - Municipal Solid Waste - CO2</t>
        </is>
      </c>
      <c r="D132" s="248" t="n">
        <v>0.057691598</v>
      </c>
    </row>
    <row r="133">
      <c r="A133" s="249" t="inlineStr">
        <is>
          <t>Utah</t>
        </is>
      </c>
      <c r="B133" s="246">
        <f>RIGHT(C133,3)</f>
        <v/>
      </c>
      <c r="C133" s="248" t="inlineStr">
        <is>
          <t>Waste - Municipal Solid Waste - N2O</t>
        </is>
      </c>
      <c r="D133" s="248" t="n">
        <v>0.001034241</v>
      </c>
    </row>
    <row r="134">
      <c r="A134" s="246" t="inlineStr">
        <is>
          <t>Vermont</t>
        </is>
      </c>
      <c r="B134" s="246">
        <f>RIGHT(C134,3)</f>
        <v/>
      </c>
      <c r="C134" s="247" t="inlineStr">
        <is>
          <t>Waste - Municipal Solid Waste - CH4</t>
        </is>
      </c>
      <c r="D134" s="248" t="n">
        <v>0.022599318</v>
      </c>
    </row>
    <row r="135">
      <c r="A135" s="249" t="inlineStr">
        <is>
          <t>Vermont</t>
        </is>
      </c>
      <c r="B135" s="246">
        <f>RIGHT(C135,3)</f>
        <v/>
      </c>
      <c r="C135" s="248" t="inlineStr">
        <is>
          <t>Waste - Municipal Solid Waste - CO2</t>
        </is>
      </c>
      <c r="D135" s="248" t="n">
        <v>0.026129729</v>
      </c>
    </row>
    <row r="136">
      <c r="A136" s="246" t="inlineStr">
        <is>
          <t>Vermont</t>
        </is>
      </c>
      <c r="B136" s="246">
        <f>RIGHT(C136,3)</f>
        <v/>
      </c>
      <c r="C136" s="247" t="inlineStr">
        <is>
          <t>Waste - Municipal Solid Waste - N2O</t>
        </is>
      </c>
      <c r="D136" s="248" t="n">
        <v>0.000468429</v>
      </c>
    </row>
    <row r="137">
      <c r="A137" s="249" t="inlineStr">
        <is>
          <t>Virginia</t>
        </is>
      </c>
      <c r="B137" s="246">
        <f>RIGHT(C137,3)</f>
        <v/>
      </c>
      <c r="C137" s="248" t="inlineStr">
        <is>
          <t>Waste - Municipal Solid Waste - CH4</t>
        </is>
      </c>
      <c r="D137" s="248" t="n">
        <v>1.384530756</v>
      </c>
    </row>
    <row r="138">
      <c r="A138" s="246" t="inlineStr">
        <is>
          <t>Virginia</t>
        </is>
      </c>
      <c r="B138" s="246">
        <f>RIGHT(C138,3)</f>
        <v/>
      </c>
      <c r="C138" s="247" t="inlineStr">
        <is>
          <t>Waste - Municipal Solid Waste - CO2</t>
        </is>
      </c>
      <c r="D138" s="248" t="n">
        <v>0.951151153</v>
      </c>
    </row>
    <row r="139">
      <c r="A139" s="249" t="inlineStr">
        <is>
          <t>Virginia</t>
        </is>
      </c>
      <c r="B139" s="246">
        <f>RIGHT(C139,3)</f>
        <v/>
      </c>
      <c r="C139" s="248" t="inlineStr">
        <is>
          <t>Waste - Municipal Solid Waste - N2O</t>
        </is>
      </c>
      <c r="D139" s="248" t="n">
        <v>0.017051346</v>
      </c>
    </row>
    <row r="140">
      <c r="A140" s="246" t="inlineStr">
        <is>
          <t>Washington</t>
        </is>
      </c>
      <c r="B140" s="246">
        <f>RIGHT(C140,3)</f>
        <v/>
      </c>
      <c r="C140" s="247" t="inlineStr">
        <is>
          <t>Waste - Municipal Solid Waste - CH4</t>
        </is>
      </c>
      <c r="D140" s="248" t="n">
        <v>1.378296747</v>
      </c>
    </row>
    <row r="141">
      <c r="A141" s="249" t="inlineStr">
        <is>
          <t>Washington</t>
        </is>
      </c>
      <c r="B141" s="246">
        <f>RIGHT(C141,3)</f>
        <v/>
      </c>
      <c r="C141" s="248" t="inlineStr">
        <is>
          <t>Waste - Municipal Solid Waste - CO2</t>
        </is>
      </c>
      <c r="D141" s="248" t="n">
        <v>0.131946208</v>
      </c>
    </row>
    <row r="142">
      <c r="A142" s="246" t="inlineStr">
        <is>
          <t>Washington</t>
        </is>
      </c>
      <c r="B142" s="246">
        <f>RIGHT(C142,3)</f>
        <v/>
      </c>
      <c r="C142" s="247" t="inlineStr">
        <is>
          <t>Waste - Municipal Solid Waste - N2O</t>
        </is>
      </c>
      <c r="D142" s="248" t="n">
        <v>0.002365408</v>
      </c>
    </row>
    <row r="143">
      <c r="A143" s="249" t="inlineStr">
        <is>
          <t>West Virginia</t>
        </is>
      </c>
      <c r="B143" s="246">
        <f>RIGHT(C143,3)</f>
        <v/>
      </c>
      <c r="C143" s="248" t="inlineStr">
        <is>
          <t>Waste - Municipal Solid Waste - CH4</t>
        </is>
      </c>
      <c r="D143" s="248" t="n">
        <v>1.210108786</v>
      </c>
    </row>
    <row r="144">
      <c r="A144" s="246" t="inlineStr">
        <is>
          <t>West Virginia</t>
        </is>
      </c>
      <c r="B144" s="246">
        <f>RIGHT(C144,3)</f>
        <v/>
      </c>
      <c r="C144" s="247" t="inlineStr">
        <is>
          <t>Waste - Municipal Solid Waste - CO2</t>
        </is>
      </c>
      <c r="D144" s="248" t="n">
        <v>0</v>
      </c>
    </row>
    <row r="145">
      <c r="A145" s="249" t="inlineStr">
        <is>
          <t>West Virginia</t>
        </is>
      </c>
      <c r="B145" s="246">
        <f>RIGHT(C145,3)</f>
        <v/>
      </c>
      <c r="C145" s="248" t="inlineStr">
        <is>
          <t>Waste - Municipal Solid Waste - N2O</t>
        </is>
      </c>
      <c r="D145" s="248" t="n">
        <v>0</v>
      </c>
    </row>
    <row r="146">
      <c r="A146" s="246" t="inlineStr">
        <is>
          <t>Wisconsin</t>
        </is>
      </c>
      <c r="B146" s="246">
        <f>RIGHT(C146,3)</f>
        <v/>
      </c>
      <c r="C146" s="247" t="inlineStr">
        <is>
          <t>Waste - Municipal Solid Waste - CH4</t>
        </is>
      </c>
      <c r="D146" s="248" t="n">
        <v>0.295698631</v>
      </c>
    </row>
    <row r="147">
      <c r="A147" s="249" t="inlineStr">
        <is>
          <t>Wisconsin</t>
        </is>
      </c>
      <c r="B147" s="246">
        <f>RIGHT(C147,3)</f>
        <v/>
      </c>
      <c r="C147" s="248" t="inlineStr">
        <is>
          <t>Waste - Municipal Solid Waste - CO2</t>
        </is>
      </c>
      <c r="D147" s="248" t="n">
        <v>0.068032974</v>
      </c>
    </row>
    <row r="148">
      <c r="A148" s="246" t="inlineStr">
        <is>
          <t>Wisconsin</t>
        </is>
      </c>
      <c r="B148" s="246">
        <f>RIGHT(C148,3)</f>
        <v/>
      </c>
      <c r="C148" s="247" t="inlineStr">
        <is>
          <t>Waste - Municipal Solid Waste - N2O</t>
        </is>
      </c>
      <c r="D148" s="248" t="n">
        <v>0.001219631</v>
      </c>
    </row>
    <row r="149">
      <c r="A149" s="249" t="inlineStr">
        <is>
          <t>Wyoming</t>
        </is>
      </c>
      <c r="B149" s="246">
        <f>RIGHT(C149,3)</f>
        <v/>
      </c>
      <c r="C149" s="248" t="inlineStr">
        <is>
          <t>Waste - Municipal Solid Waste - CH4</t>
        </is>
      </c>
      <c r="D149" s="248" t="n">
        <v>0.405534314</v>
      </c>
    </row>
    <row r="150">
      <c r="A150" s="246" t="inlineStr">
        <is>
          <t>Wyoming</t>
        </is>
      </c>
      <c r="B150" s="246">
        <f>RIGHT(C150,3)</f>
        <v/>
      </c>
      <c r="C150" s="247" t="inlineStr">
        <is>
          <t>Waste - Municipal Solid Waste - CO2</t>
        </is>
      </c>
      <c r="D150" s="248" t="n">
        <v>0</v>
      </c>
    </row>
    <row r="151">
      <c r="A151" s="249" t="inlineStr">
        <is>
          <t>Wyoming</t>
        </is>
      </c>
      <c r="B151" s="246">
        <f>RIGHT(C151,3)</f>
        <v/>
      </c>
      <c r="C151" s="248" t="inlineStr">
        <is>
          <t>Waste - Municipal Solid Waste - N2O</t>
        </is>
      </c>
      <c r="D151" s="248" t="n">
        <v>0</v>
      </c>
    </row>
    <row r="152">
      <c r="D152" s="251">
        <f>SUM(D2:D151)</f>
        <v/>
      </c>
    </row>
    <row r="153">
      <c r="D153" s="206" t="n"/>
    </row>
    <row r="154">
      <c r="D154" s="206" t="n"/>
    </row>
    <row r="155">
      <c r="D155" s="206" t="n"/>
    </row>
    <row r="156">
      <c r="D156" s="206" t="n"/>
    </row>
    <row r="157">
      <c r="D157" s="206" t="n"/>
    </row>
    <row r="158">
      <c r="D158" s="206" t="n"/>
    </row>
    <row r="159">
      <c r="D159" s="206" t="n"/>
    </row>
    <row r="160">
      <c r="D160" s="206" t="n"/>
    </row>
    <row r="161">
      <c r="D161" s="206" t="n"/>
    </row>
    <row r="162">
      <c r="D162" s="206" t="n"/>
    </row>
    <row r="163">
      <c r="D163" s="206" t="n"/>
    </row>
    <row r="164">
      <c r="D164" s="206" t="n"/>
    </row>
    <row r="165">
      <c r="D165" s="206" t="n"/>
    </row>
    <row r="166">
      <c r="D166" s="206" t="n"/>
    </row>
    <row r="167">
      <c r="D167" s="206" t="n"/>
    </row>
    <row r="168">
      <c r="D168" s="206" t="n"/>
    </row>
    <row r="169">
      <c r="D169" s="206" t="n"/>
    </row>
    <row r="170">
      <c r="D170" s="206" t="n"/>
    </row>
    <row r="171">
      <c r="D171" s="206" t="n"/>
    </row>
    <row r="172">
      <c r="D172" s="206" t="n"/>
    </row>
    <row r="173">
      <c r="D173" s="206" t="n"/>
    </row>
    <row r="174">
      <c r="D174" s="206" t="n"/>
    </row>
    <row r="175">
      <c r="D175" s="206" t="n"/>
    </row>
    <row r="176">
      <c r="D176" s="206" t="n"/>
    </row>
    <row r="177">
      <c r="D177" s="206" t="n"/>
    </row>
    <row r="178">
      <c r="D178" s="206" t="n"/>
    </row>
    <row r="179">
      <c r="D179" s="206" t="n"/>
    </row>
    <row r="180">
      <c r="D180" s="206" t="n"/>
    </row>
    <row r="181">
      <c r="D181" s="206" t="n"/>
    </row>
    <row r="182">
      <c r="D182" s="206" t="n"/>
    </row>
    <row r="183">
      <c r="D183" s="206" t="n"/>
    </row>
    <row r="184">
      <c r="D184" s="206" t="n"/>
    </row>
    <row r="185">
      <c r="D185" s="206" t="n"/>
    </row>
    <row r="186">
      <c r="D186" s="206" t="n"/>
    </row>
    <row r="187">
      <c r="D187" s="206" t="n"/>
    </row>
    <row r="188">
      <c r="D188" s="206" t="n"/>
    </row>
    <row r="189">
      <c r="D189" s="206" t="n"/>
    </row>
    <row r="190">
      <c r="D190" s="206" t="n"/>
    </row>
    <row r="191">
      <c r="D191" s="206" t="n"/>
    </row>
    <row r="192">
      <c r="D192" s="206" t="n"/>
    </row>
    <row r="193">
      <c r="D193" s="206" t="n"/>
    </row>
    <row r="194">
      <c r="D194" s="206" t="n"/>
    </row>
    <row r="195">
      <c r="D195" s="206" t="n"/>
    </row>
    <row r="196">
      <c r="D196" s="206" t="n"/>
    </row>
    <row r="197">
      <c r="D197" s="206" t="n"/>
    </row>
    <row r="198">
      <c r="D198" s="206" t="n"/>
    </row>
    <row r="199">
      <c r="D199" s="206" t="n"/>
    </row>
    <row r="200">
      <c r="D200" s="206" t="n"/>
    </row>
    <row r="201">
      <c r="D201" s="206" t="n"/>
    </row>
    <row r="202">
      <c r="D202" s="206" t="n"/>
    </row>
    <row r="203">
      <c r="D203" s="206" t="n"/>
    </row>
    <row r="204">
      <c r="D204" s="206" t="n"/>
    </row>
    <row r="205">
      <c r="D205" s="206" t="n"/>
    </row>
    <row r="206">
      <c r="D206" s="206" t="n"/>
    </row>
    <row r="207">
      <c r="D207" s="206" t="n"/>
    </row>
    <row r="208">
      <c r="D208" s="206" t="n"/>
    </row>
    <row r="209">
      <c r="D209" s="206" t="n"/>
    </row>
    <row r="210">
      <c r="D210" s="206" t="n"/>
    </row>
    <row r="211">
      <c r="D211" s="206" t="n"/>
    </row>
    <row r="212">
      <c r="D212" s="206" t="n"/>
    </row>
    <row r="213">
      <c r="D213" s="206" t="n"/>
    </row>
    <row r="214">
      <c r="D214" s="206" t="n"/>
    </row>
    <row r="215">
      <c r="D215" s="206" t="n"/>
    </row>
    <row r="216">
      <c r="D216" s="206" t="n"/>
    </row>
    <row r="217">
      <c r="D217" s="206" t="n"/>
    </row>
    <row r="218">
      <c r="D218" s="206" t="n"/>
    </row>
    <row r="219">
      <c r="D219" s="206" t="n"/>
    </row>
    <row r="220">
      <c r="D220" s="206" t="n"/>
    </row>
    <row r="221">
      <c r="D221" s="206" t="n"/>
    </row>
    <row r="222">
      <c r="D222" s="206" t="n"/>
    </row>
    <row r="223">
      <c r="D223" s="206" t="n"/>
    </row>
    <row r="224">
      <c r="D224" s="206" t="n"/>
    </row>
    <row r="225">
      <c r="D225" s="206" t="n"/>
    </row>
    <row r="226">
      <c r="D226" s="206" t="n"/>
    </row>
    <row r="227">
      <c r="D227" s="206" t="n"/>
    </row>
    <row r="228">
      <c r="D228" s="206" t="n"/>
    </row>
    <row r="229">
      <c r="D229" s="206" t="n"/>
    </row>
    <row r="230">
      <c r="D230" s="206" t="n"/>
    </row>
    <row r="231">
      <c r="D231" s="206" t="n"/>
    </row>
    <row r="232">
      <c r="D232" s="206" t="n"/>
    </row>
    <row r="233">
      <c r="D233" s="206" t="n"/>
    </row>
    <row r="234">
      <c r="D234" s="206" t="n"/>
    </row>
    <row r="235">
      <c r="D235" s="206" t="n"/>
    </row>
    <row r="236">
      <c r="D236" s="206" t="n"/>
    </row>
    <row r="237">
      <c r="D237" s="206" t="n"/>
    </row>
    <row r="238">
      <c r="D238" s="206" t="n"/>
    </row>
    <row r="239">
      <c r="D239" s="206" t="n"/>
    </row>
    <row r="240">
      <c r="D240" s="206" t="n"/>
    </row>
    <row r="241">
      <c r="D241" s="206" t="n"/>
    </row>
    <row r="242">
      <c r="D242" s="206" t="n"/>
    </row>
    <row r="243">
      <c r="D243" s="206" t="n"/>
    </row>
    <row r="244">
      <c r="D244" s="206" t="n"/>
    </row>
    <row r="245">
      <c r="D245" s="206" t="n"/>
    </row>
    <row r="246">
      <c r="D246" s="206" t="n"/>
    </row>
    <row r="247">
      <c r="D247" s="206" t="n"/>
    </row>
    <row r="248">
      <c r="D248" s="206" t="n"/>
    </row>
    <row r="249">
      <c r="D249" s="206" t="n"/>
    </row>
    <row r="250">
      <c r="D250" s="206" t="n"/>
    </row>
    <row r="251">
      <c r="D251" s="206" t="n"/>
    </row>
    <row r="252">
      <c r="D252" s="206" t="n"/>
    </row>
    <row r="253">
      <c r="D253" s="206" t="n"/>
    </row>
    <row r="254">
      <c r="D254" s="206" t="n"/>
    </row>
    <row r="255">
      <c r="D255" s="206" t="n"/>
    </row>
    <row r="256">
      <c r="D256" s="206" t="n"/>
    </row>
    <row r="257">
      <c r="D257" s="206" t="n"/>
    </row>
    <row r="258">
      <c r="D258" s="206" t="n"/>
    </row>
    <row r="259">
      <c r="D259" s="206" t="n"/>
    </row>
    <row r="260">
      <c r="D260" s="206" t="n"/>
    </row>
    <row r="261">
      <c r="D261" s="206" t="n"/>
    </row>
    <row r="262">
      <c r="D262" s="206" t="n"/>
    </row>
    <row r="263">
      <c r="D263" s="206" t="n"/>
    </row>
    <row r="264">
      <c r="D264" s="206" t="n"/>
    </row>
    <row r="265">
      <c r="D265" s="206" t="n"/>
    </row>
    <row r="266">
      <c r="D266" s="206" t="n"/>
    </row>
    <row r="267">
      <c r="D267" s="206" t="n"/>
    </row>
    <row r="268">
      <c r="D268" s="206" t="n"/>
    </row>
    <row r="269">
      <c r="D269" s="206" t="n"/>
    </row>
    <row r="270">
      <c r="D270" s="206" t="n"/>
    </row>
    <row r="271">
      <c r="D271" s="206" t="n"/>
    </row>
    <row r="272">
      <c r="D272" s="206" t="n"/>
    </row>
    <row r="273">
      <c r="D273" s="206" t="n"/>
    </row>
    <row r="274">
      <c r="D274" s="206" t="n"/>
    </row>
    <row r="275">
      <c r="D275" s="206" t="n"/>
    </row>
    <row r="276">
      <c r="D276" s="206" t="n"/>
    </row>
    <row r="277">
      <c r="D277" s="206" t="n"/>
    </row>
    <row r="278">
      <c r="D278" s="206" t="n"/>
    </row>
    <row r="279">
      <c r="D279" s="206" t="n"/>
    </row>
    <row r="280">
      <c r="D280" s="206" t="n"/>
    </row>
    <row r="281">
      <c r="D281" s="206" t="n"/>
    </row>
    <row r="282">
      <c r="D282" s="206" t="n"/>
    </row>
    <row r="283">
      <c r="D283" s="206" t="n"/>
    </row>
    <row r="284">
      <c r="D284" s="206" t="n"/>
    </row>
    <row r="285">
      <c r="D285" s="206" t="n"/>
    </row>
    <row r="286">
      <c r="D286" s="206" t="n"/>
    </row>
    <row r="287">
      <c r="D287" s="206" t="n"/>
    </row>
    <row r="288">
      <c r="D288" s="206" t="n"/>
    </row>
    <row r="289">
      <c r="D289" s="206" t="n"/>
    </row>
    <row r="290">
      <c r="D290" s="206" t="n"/>
    </row>
    <row r="291">
      <c r="D291" s="206" t="n"/>
    </row>
    <row r="292">
      <c r="D292" s="206" t="n"/>
    </row>
    <row r="293">
      <c r="D293" s="206" t="n"/>
    </row>
    <row r="294">
      <c r="D294" s="206" t="n"/>
    </row>
    <row r="295">
      <c r="D295" s="206" t="n"/>
    </row>
    <row r="296">
      <c r="D296" s="206" t="n"/>
    </row>
    <row r="297">
      <c r="D297" s="206" t="n"/>
    </row>
    <row r="298">
      <c r="D298" s="206" t="n"/>
    </row>
    <row r="299">
      <c r="D299" s="206" t="n"/>
    </row>
    <row r="300">
      <c r="D300" s="206" t="n"/>
    </row>
    <row r="301">
      <c r="D301" s="206" t="n"/>
    </row>
    <row r="302">
      <c r="D302" s="206" t="n"/>
    </row>
    <row r="303">
      <c r="D303" s="206" t="n"/>
    </row>
    <row r="304">
      <c r="D304" s="206" t="n"/>
    </row>
    <row r="305">
      <c r="D305" s="206" t="n"/>
    </row>
    <row r="306">
      <c r="D306" s="206" t="n"/>
    </row>
    <row r="307">
      <c r="D307" s="206" t="n"/>
    </row>
    <row r="308">
      <c r="D308" s="206" t="n"/>
    </row>
    <row r="309">
      <c r="D309" s="206" t="n"/>
    </row>
    <row r="310">
      <c r="D310" s="206" t="n"/>
    </row>
    <row r="311">
      <c r="D311" s="206" t="n"/>
    </row>
    <row r="312">
      <c r="D312" s="206" t="n"/>
    </row>
    <row r="313">
      <c r="D313" s="206" t="n"/>
    </row>
    <row r="314">
      <c r="D314" s="206" t="n"/>
    </row>
    <row r="315">
      <c r="D315" s="206" t="n"/>
    </row>
    <row r="316">
      <c r="D316" s="206" t="n"/>
    </row>
    <row r="317">
      <c r="D317" s="206" t="n"/>
    </row>
    <row r="318">
      <c r="D318" s="206" t="n"/>
    </row>
    <row r="319">
      <c r="D319" s="206" t="n"/>
    </row>
    <row r="320">
      <c r="D320" s="206" t="n"/>
    </row>
    <row r="321">
      <c r="D321" s="206" t="n"/>
    </row>
    <row r="322">
      <c r="D322" s="206" t="n"/>
    </row>
    <row r="323">
      <c r="D323" s="206" t="n"/>
    </row>
    <row r="324">
      <c r="D324" s="206" t="n"/>
    </row>
    <row r="325">
      <c r="D325" s="206" t="n"/>
    </row>
    <row r="326">
      <c r="D326" s="206" t="n"/>
    </row>
    <row r="327">
      <c r="D327" s="206" t="n"/>
    </row>
    <row r="328">
      <c r="D328" s="206" t="n"/>
    </row>
    <row r="329">
      <c r="D329" s="206" t="n"/>
    </row>
    <row r="330">
      <c r="D330" s="206" t="n"/>
    </row>
    <row r="331">
      <c r="D331" s="206" t="n"/>
    </row>
    <row r="332">
      <c r="D332" s="206" t="n"/>
    </row>
    <row r="333">
      <c r="D333" s="206" t="n"/>
    </row>
    <row r="334">
      <c r="D334" s="206" t="n"/>
    </row>
    <row r="335">
      <c r="D335" s="206" t="n"/>
    </row>
    <row r="336">
      <c r="D336" s="206" t="n"/>
    </row>
    <row r="337">
      <c r="D337" s="206" t="n"/>
    </row>
    <row r="338">
      <c r="D338" s="206" t="n"/>
    </row>
    <row r="339">
      <c r="D339" s="206" t="n"/>
    </row>
    <row r="340">
      <c r="D340" s="206" t="n"/>
    </row>
    <row r="341">
      <c r="D341" s="206" t="n"/>
    </row>
    <row r="342">
      <c r="D342" s="206" t="n"/>
    </row>
    <row r="343">
      <c r="D343" s="206" t="n"/>
    </row>
    <row r="344">
      <c r="D344" s="206" t="n"/>
    </row>
    <row r="345">
      <c r="D345" s="206" t="n"/>
    </row>
    <row r="346">
      <c r="D346" s="206" t="n"/>
    </row>
    <row r="347">
      <c r="D347" s="206" t="n"/>
    </row>
    <row r="348">
      <c r="D348" s="206" t="n"/>
    </row>
    <row r="349">
      <c r="D349" s="206" t="n"/>
    </row>
    <row r="350">
      <c r="D350" s="206" t="n"/>
    </row>
    <row r="351">
      <c r="D351" s="206" t="n"/>
    </row>
    <row r="352">
      <c r="D352" s="206" t="n"/>
    </row>
    <row r="353">
      <c r="D353" s="206" t="n"/>
    </row>
    <row r="354">
      <c r="D354" s="206" t="n"/>
    </row>
    <row r="355">
      <c r="D355" s="206" t="n"/>
    </row>
    <row r="356">
      <c r="D356" s="206" t="n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1-11-19T20:14:08Z</dcterms:modified>
  <cp:lastModifiedBy>Lainie Rowland</cp:lastModifiedBy>
</cp:coreProperties>
</file>